v>
      </c>
      <c r="BU21473" s="8" t="s">
        <v>377</v>
      </c>
    </row>
    <row r="21474" spans="1:73" hidden="1">
      <c r="A21474" t="s">
        <v>142</v>
      </c>
      <c r="B21474" s="2">
        <v>43081</v>
      </c>
      <c r="C21474" s="1">
        <v>43080</v>
      </c>
      <c r="D21474">
        <v>17</v>
      </c>
      <c r="E21474">
        <v>0</v>
      </c>
      <c r="F21474" s="2">
        <v>43080.708333333336</v>
      </c>
      <c r="G21474" s="8" t="s">
        <v>375</v>
      </c>
      <c r="H21474" s="13" t="s">
        <v>376</v>
      </c>
      <c r="K21474" s="40">
        <v>521</v>
      </c>
      <c r="L21474" s="40">
        <v>521</v>
      </c>
      <c r="M21474" s="100">
        <v>0</v>
      </c>
      <c r="X21474" s="40">
        <v>521</v>
      </c>
      <c r="Y21474" s="40">
        <v>521</v>
      </c>
      <c r="Z21474" s="40">
        <v>0</v>
      </c>
      <c r="AA21474" s="40">
        <v>0</v>
      </c>
      <c r="AW21474" s="40">
        <v>521</v>
      </c>
      <c r="AX21474" s="40">
        <v>521</v>
      </c>
      <c r="AY21474" s="40">
        <v>1</v>
      </c>
      <c r="AZ21474" s="40">
        <v>-521</v>
      </c>
      <c r="BA21474" s="40">
        <v>0</v>
      </c>
      <c r="BB21474" s="40">
        <v>0</v>
      </c>
      <c r="BE21474" s="2">
        <v>43081</v>
      </c>
      <c r="BF21474" s="2">
        <v>43081</v>
      </c>
      <c r="BH21474">
        <v>0</v>
      </c>
      <c r="BI21474">
        <v>0</v>
      </c>
      <c r="BJ21474">
        <v>0</v>
      </c>
      <c r="BK21474">
        <v>0</v>
      </c>
      <c r="BL21474">
        <v>7</v>
      </c>
      <c r="BN21474" s="40">
        <v>7</v>
      </c>
      <c r="BO21474" s="40">
        <v>7</v>
      </c>
      <c r="BP21474" s="40">
        <v>0</v>
      </c>
      <c r="BQ21474">
        <v>0</v>
      </c>
      <c r="BR21474" s="8" t="s">
        <v>377</v>
      </c>
      <c r="BS21474" s="8" t="s">
        <v>1272</v>
      </c>
      <c r="BT21474" s="8" t="s">
        <v>1273</v>
      </c>
      <c r="BU21474" s="8" t="s">
        <v>377</v>
      </c>
    </row>
    <row r="21475" spans="1:73" hidden="1">
      <c r="A21475" t="s">
        <v>142</v>
      </c>
      <c r="B21475" s="2">
        <v>43081.041666666664</v>
      </c>
      <c r="C21475" s="1">
        <v>43080</v>
      </c>
      <c r="D21475">
        <v>18</v>
      </c>
      <c r="E21475">
        <v>0</v>
      </c>
      <c r="F21475" s="2">
        <v>43080.75</v>
      </c>
      <c r="G21475" s="8" t="s">
        <v>375</v>
      </c>
      <c r="H21475" s="13" t="s">
        <v>376</v>
      </c>
      <c r="K21475" s="40">
        <v>525</v>
      </c>
      <c r="L21475" s="40">
        <v>525</v>
      </c>
      <c r="M21475" s="100">
        <v>0</v>
      </c>
      <c r="X21475" s="40">
        <v>525</v>
      </c>
      <c r="Y21475" s="40">
        <v>525</v>
      </c>
      <c r="Z21475" s="40">
        <v>0</v>
      </c>
      <c r="AA21475" s="40">
        <v>0</v>
      </c>
      <c r="AW21475" s="40">
        <v>525</v>
      </c>
      <c r="AX21475" s="40">
        <v>525</v>
      </c>
      <c r="AY21475" s="40">
        <v>1</v>
      </c>
      <c r="AZ21475" s="40">
        <v>-525</v>
      </c>
      <c r="BA21475" s="40">
        <v>0</v>
      </c>
      <c r="BB21475" s="40">
        <v>0</v>
      </c>
      <c r="BE21475" s="2">
        <v>43081.041666666664</v>
      </c>
      <c r="BF21475" s="2">
        <v>43081.041666666664</v>
      </c>
      <c r="BH21475">
        <v>0</v>
      </c>
      <c r="BI21475">
        <v>0</v>
      </c>
      <c r="BJ21475">
        <v>0</v>
      </c>
      <c r="BK21475">
        <v>0</v>
      </c>
      <c r="BL21475">
        <v>7</v>
      </c>
      <c r="BN21475" s="40">
        <v>7</v>
      </c>
      <c r="BO21475" s="40">
        <v>7</v>
      </c>
      <c r="BP21475" s="40">
        <v>0</v>
      </c>
      <c r="BQ21475">
        <v>0</v>
      </c>
      <c r="BR21475" s="8" t="s">
        <v>377</v>
      </c>
      <c r="BS21475" s="8" t="s">
        <v>1272</v>
      </c>
      <c r="BT21475" s="8" t="s">
        <v>1273</v>
      </c>
      <c r="BU21475" s="8" t="s">
        <v>377</v>
      </c>
    </row>
    <row r="21476" spans="1:73" hidden="1">
      <c r="A21476" t="s">
        <v>142</v>
      </c>
      <c r="B21476" s="2">
        <v>43081.083333333336</v>
      </c>
      <c r="C21476" s="1">
        <v>43080</v>
      </c>
      <c r="D21476">
        <v>19</v>
      </c>
      <c r="E21476">
        <v>0</v>
      </c>
      <c r="F21476" s="2">
        <v>43080.791666666664</v>
      </c>
      <c r="G21476" s="8" t="s">
        <v>375</v>
      </c>
      <c r="H21476" s="13" t="s">
        <v>376</v>
      </c>
      <c r="K21476" s="40">
        <v>428</v>
      </c>
      <c r="L21476" s="40">
        <v>428</v>
      </c>
      <c r="M21476" s="100">
        <v>0</v>
      </c>
      <c r="X21476" s="40">
        <v>428</v>
      </c>
      <c r="Y21476" s="40">
        <v>428</v>
      </c>
      <c r="Z21476" s="40">
        <v>0</v>
      </c>
      <c r="AA21476" s="40">
        <v>0</v>
      </c>
      <c r="AW21476" s="40">
        <v>428</v>
      </c>
      <c r="AX21476" s="40">
        <v>428</v>
      </c>
      <c r="AY21476" s="40">
        <v>1</v>
      </c>
      <c r="AZ21476" s="40">
        <v>-428</v>
      </c>
      <c r="BA21476" s="40">
        <v>0</v>
      </c>
      <c r="BB21476" s="40">
        <v>0</v>
      </c>
      <c r="BE21476" s="2">
        <v>43081.083333333336</v>
      </c>
      <c r="BF21476" s="2">
        <v>43081.083333333336</v>
      </c>
      <c r="BH21476">
        <v>0</v>
      </c>
      <c r="BI21476">
        <v>0</v>
      </c>
      <c r="BJ21476">
        <v>0</v>
      </c>
      <c r="BK21476">
        <v>0</v>
      </c>
      <c r="BL21476">
        <v>7</v>
      </c>
      <c r="BN21476" s="40">
        <v>7</v>
      </c>
      <c r="BO21476" s="40">
        <v>7</v>
      </c>
      <c r="BP21476" s="40">
        <v>0</v>
      </c>
      <c r="BQ21476">
        <v>0</v>
      </c>
      <c r="BR21476" s="8" t="s">
        <v>377</v>
      </c>
      <c r="BS21476" s="8" t="s">
        <v>1272</v>
      </c>
      <c r="BT21476" s="8" t="s">
        <v>1273</v>
      </c>
      <c r="BU21476" s="8" t="s">
        <v>377</v>
      </c>
    </row>
    <row r="21477" spans="1:73" hidden="1">
      <c r="A21477" t="s">
        <v>142</v>
      </c>
      <c r="B21477" s="2">
        <v>43081.125</v>
      </c>
      <c r="C21477" s="1">
        <v>43080</v>
      </c>
      <c r="D21477">
        <v>20</v>
      </c>
      <c r="E21477">
        <v>0</v>
      </c>
      <c r="F21477" s="2">
        <v>43080.833333333336</v>
      </c>
      <c r="G21477" s="8" t="s">
        <v>375</v>
      </c>
      <c r="H21477" s="13" t="s">
        <v>376</v>
      </c>
      <c r="K21477" s="40">
        <v>423</v>
      </c>
      <c r="L21477" s="40">
        <v>423</v>
      </c>
      <c r="M21477" s="100">
        <v>0</v>
      </c>
      <c r="X21477" s="40">
        <v>423</v>
      </c>
      <c r="Y21477" s="40">
        <v>423</v>
      </c>
      <c r="Z21477" s="40">
        <v>0</v>
      </c>
      <c r="AA21477" s="40">
        <v>0</v>
      </c>
      <c r="AW21477" s="40">
        <v>423</v>
      </c>
      <c r="AX21477" s="40">
        <v>423</v>
      </c>
      <c r="AY21477" s="40">
        <v>1</v>
      </c>
      <c r="AZ21477" s="40">
        <v>-423</v>
      </c>
      <c r="BA21477" s="40">
        <v>0</v>
      </c>
      <c r="BB21477" s="40">
        <v>0</v>
      </c>
      <c r="BE21477" s="2">
        <v>43081.125</v>
      </c>
      <c r="BF21477" s="2">
        <v>43081.125</v>
      </c>
      <c r="BH21477">
        <v>0</v>
      </c>
      <c r="BI21477">
        <v>0</v>
      </c>
      <c r="BJ21477">
        <v>0</v>
      </c>
      <c r="BK21477">
        <v>0</v>
      </c>
      <c r="BL21477">
        <v>7</v>
      </c>
      <c r="BN21477" s="40">
        <v>7</v>
      </c>
      <c r="BO21477" s="40">
        <v>7</v>
      </c>
      <c r="BP21477" s="40">
        <v>0</v>
      </c>
      <c r="BQ21477">
        <v>0</v>
      </c>
      <c r="BR21477" s="8" t="s">
        <v>377</v>
      </c>
      <c r="BS21477" s="8" t="s">
        <v>1272</v>
      </c>
      <c r="BT21477" s="8" t="s">
        <v>1273</v>
      </c>
      <c r="BU21477" s="8" t="s">
        <v>377</v>
      </c>
    </row>
    <row r="21478" spans="1:73" hidden="1">
      <c r="A21478" t="s">
        <v>142</v>
      </c>
      <c r="B21478" s="2">
        <v>43081.166666666664</v>
      </c>
      <c r="C21478" s="1">
        <v>43080</v>
      </c>
      <c r="D21478">
        <v>21</v>
      </c>
      <c r="E21478">
        <v>0</v>
      </c>
      <c r="F21478" s="2">
        <v>43080.875</v>
      </c>
      <c r="G21478" s="8" t="s">
        <v>375</v>
      </c>
      <c r="H21478" s="13" t="s">
        <v>376</v>
      </c>
      <c r="K21478" s="40">
        <v>445</v>
      </c>
      <c r="L21478" s="40">
        <v>445</v>
      </c>
      <c r="M21478" s="100">
        <v>0</v>
      </c>
      <c r="X21478" s="40">
        <v>445</v>
      </c>
      <c r="Y21478" s="40">
        <v>445</v>
      </c>
      <c r="Z21478" s="40">
        <v>0</v>
      </c>
      <c r="AA21478" s="40">
        <v>0</v>
      </c>
      <c r="AW21478" s="40">
        <v>445</v>
      </c>
      <c r="AX21478" s="40">
        <v>445</v>
      </c>
      <c r="AY21478" s="40">
        <v>1</v>
      </c>
      <c r="AZ21478" s="40">
        <v>-445</v>
      </c>
      <c r="BA21478" s="40">
        <v>0</v>
      </c>
      <c r="BB21478" s="40">
        <v>0</v>
      </c>
      <c r="BE21478" s="2">
        <v>43081.166666666664</v>
      </c>
      <c r="BF21478" s="2">
        <v>43081.166666666664</v>
      </c>
      <c r="BH21478">
        <v>0</v>
      </c>
      <c r="BI21478">
        <v>0</v>
      </c>
      <c r="BJ21478">
        <v>0</v>
      </c>
      <c r="BK21478">
        <v>0</v>
      </c>
      <c r="BL21478">
        <v>7</v>
      </c>
      <c r="BN21478" s="40">
        <v>7</v>
      </c>
      <c r="BO21478" s="40">
        <v>7</v>
      </c>
      <c r="BP21478" s="40">
        <v>0</v>
      </c>
      <c r="BQ21478">
        <v>0</v>
      </c>
      <c r="BR21478" s="8" t="s">
        <v>377</v>
      </c>
      <c r="BS21478" s="8" t="s">
        <v>1272</v>
      </c>
      <c r="BT21478" s="8" t="s">
        <v>1273</v>
      </c>
      <c r="BU21478" s="8" t="s">
        <v>377</v>
      </c>
    </row>
    <row r="21479" spans="1:73" hidden="1">
      <c r="A21479" t="s">
        <v>142</v>
      </c>
      <c r="B21479" s="2">
        <v>43081.208333333336</v>
      </c>
      <c r="C21479" s="1">
        <v>43080</v>
      </c>
      <c r="D21479">
        <v>22</v>
      </c>
      <c r="E21479">
        <v>0</v>
      </c>
      <c r="F21479" s="2">
        <v>43080.916666666664</v>
      </c>
      <c r="G21479" s="8" t="s">
        <v>375</v>
      </c>
      <c r="H21479" s="13" t="s">
        <v>376</v>
      </c>
      <c r="K21479" s="40">
        <v>438</v>
      </c>
      <c r="L21479" s="40">
        <v>438</v>
      </c>
      <c r="M21479" s="100">
        <v>0</v>
      </c>
      <c r="X21479" s="40">
        <v>438</v>
      </c>
      <c r="Y21479" s="40">
        <v>438</v>
      </c>
      <c r="Z21479" s="40">
        <v>0</v>
      </c>
      <c r="AA21479" s="40">
        <v>0</v>
      </c>
      <c r="AW21479" s="40">
        <v>438</v>
      </c>
      <c r="AX21479" s="40">
        <v>438</v>
      </c>
      <c r="AY21479" s="40">
        <v>1</v>
      </c>
      <c r="AZ21479" s="40">
        <v>-438</v>
      </c>
      <c r="BA21479" s="40">
        <v>0</v>
      </c>
      <c r="BB21479" s="40">
        <v>0</v>
      </c>
      <c r="BE21479" s="2">
        <v>43081.208333333336</v>
      </c>
      <c r="BF21479" s="2">
        <v>43081.208333333336</v>
      </c>
      <c r="BH21479">
        <v>0</v>
      </c>
      <c r="BI21479">
        <v>0</v>
      </c>
      <c r="BJ21479">
        <v>0</v>
      </c>
      <c r="BK21479">
        <v>0</v>
      </c>
      <c r="BL21479">
        <v>7</v>
      </c>
      <c r="BN21479" s="40">
        <v>7</v>
      </c>
      <c r="BO21479" s="40">
        <v>7</v>
      </c>
      <c r="BP21479" s="40">
        <v>0</v>
      </c>
      <c r="BQ21479">
        <v>0</v>
      </c>
      <c r="BR21479" s="8" t="s">
        <v>377</v>
      </c>
      <c r="BS21479" s="8" t="s">
        <v>1272</v>
      </c>
      <c r="BT21479" s="8" t="s">
        <v>1273</v>
      </c>
      <c r="BU21479" s="8" t="s">
        <v>377</v>
      </c>
    </row>
    <row r="21480" spans="1:73" hidden="1">
      <c r="A21480" t="s">
        <v>142</v>
      </c>
      <c r="B21480" s="2">
        <v>43081.25</v>
      </c>
      <c r="C21480" s="1">
        <v>43080</v>
      </c>
      <c r="D21480">
        <v>23</v>
      </c>
      <c r="E21480">
        <v>0</v>
      </c>
      <c r="F21480" s="2">
        <v>43080.958333333336</v>
      </c>
      <c r="G21480" s="8" t="s">
        <v>375</v>
      </c>
      <c r="H21480" s="13" t="s">
        <v>376</v>
      </c>
      <c r="K21480" s="40">
        <v>365</v>
      </c>
      <c r="L21480" s="40">
        <v>365</v>
      </c>
      <c r="M21480" s="100">
        <v>0</v>
      </c>
      <c r="X21480" s="40">
        <v>365</v>
      </c>
      <c r="Y21480" s="40">
        <v>365</v>
      </c>
      <c r="Z21480" s="40">
        <v>0</v>
      </c>
      <c r="AA21480" s="40">
        <v>0</v>
      </c>
      <c r="AW21480" s="40">
        <v>365</v>
      </c>
      <c r="AX21480" s="40">
        <v>365</v>
      </c>
      <c r="AY21480" s="40">
        <v>1</v>
      </c>
      <c r="AZ21480" s="40">
        <v>-365</v>
      </c>
      <c r="BA21480" s="40">
        <v>0</v>
      </c>
      <c r="BB21480" s="40">
        <v>0</v>
      </c>
      <c r="BE21480" s="2">
        <v>43081.25</v>
      </c>
      <c r="BF21480" s="2">
        <v>43081.25</v>
      </c>
      <c r="BH21480">
        <v>0</v>
      </c>
      <c r="BI21480">
        <v>0</v>
      </c>
      <c r="BJ21480">
        <v>0</v>
      </c>
      <c r="BK21480">
        <v>0</v>
      </c>
      <c r="BL21480">
        <v>7</v>
      </c>
      <c r="BN21480" s="40">
        <v>7</v>
      </c>
      <c r="BO21480" s="40">
        <v>7</v>
      </c>
      <c r="BP21480" s="40">
        <v>0</v>
      </c>
      <c r="BQ21480">
        <v>0</v>
      </c>
      <c r="BR21480" s="8" t="s">
        <v>377</v>
      </c>
      <c r="BS21480" s="8" t="s">
        <v>1272</v>
      </c>
      <c r="BT21480" s="8" t="s">
        <v>1273</v>
      </c>
      <c r="BU21480" s="8" t="s">
        <v>377</v>
      </c>
    </row>
    <row r="21481" spans="1:73" hidden="1">
      <c r="A21481" t="s">
        <v>142</v>
      </c>
      <c r="B21481" s="2">
        <v>43081.291666666664</v>
      </c>
      <c r="C21481" s="1">
        <v>43080</v>
      </c>
      <c r="D21481">
        <v>24</v>
      </c>
      <c r="E21481">
        <v>0</v>
      </c>
      <c r="F21481" s="2">
        <v>43081</v>
      </c>
      <c r="G21481" s="8" t="s">
        <v>375</v>
      </c>
      <c r="H21481" s="13" t="s">
        <v>376</v>
      </c>
      <c r="K21481" s="40">
        <v>344</v>
      </c>
      <c r="L21481" s="40">
        <v>344</v>
      </c>
      <c r="M21481" s="100">
        <v>0</v>
      </c>
      <c r="X21481" s="40">
        <v>344</v>
      </c>
      <c r="Y21481" s="40">
        <v>344</v>
      </c>
      <c r="Z21481" s="40">
        <v>0</v>
      </c>
      <c r="AA21481" s="40">
        <v>0</v>
      </c>
      <c r="AW21481" s="40">
        <v>344</v>
      </c>
      <c r="AX21481" s="40">
        <v>344</v>
      </c>
      <c r="AY21481" s="40">
        <v>1</v>
      </c>
      <c r="AZ21481" s="40">
        <v>-344</v>
      </c>
      <c r="BA21481" s="40">
        <v>0</v>
      </c>
      <c r="BB21481" s="40">
        <v>0</v>
      </c>
      <c r="BE21481" s="2">
        <v>43081.291666666664</v>
      </c>
      <c r="BF21481" s="2">
        <v>43081.291666666664</v>
      </c>
      <c r="BH21481">
        <v>0</v>
      </c>
      <c r="BI21481">
        <v>0</v>
      </c>
      <c r="BJ21481">
        <v>0</v>
      </c>
      <c r="BK21481">
        <v>0</v>
      </c>
      <c r="BL21481">
        <v>7</v>
      </c>
      <c r="BN21481" s="40">
        <v>7</v>
      </c>
      <c r="BO21481" s="40">
        <v>7</v>
      </c>
      <c r="BP21481" s="40">
        <v>0</v>
      </c>
      <c r="BQ21481">
        <v>0</v>
      </c>
      <c r="BR21481" s="8" t="s">
        <v>377</v>
      </c>
      <c r="BS21481" s="8" t="s">
        <v>1272</v>
      </c>
      <c r="BT21481" s="8" t="s">
        <v>1273</v>
      </c>
      <c r="BU21481" s="8" t="s">
        <v>377</v>
      </c>
    </row>
    <row r="21482" spans="1:73" hidden="1">
      <c r="A21482" t="s">
        <v>142</v>
      </c>
      <c r="B21482" s="2">
        <v>43081.333333333336</v>
      </c>
      <c r="C21482" s="1">
        <v>43081</v>
      </c>
      <c r="D21482">
        <v>1</v>
      </c>
      <c r="E21482">
        <v>0</v>
      </c>
      <c r="F21482" s="2">
        <v>43081.041666666664</v>
      </c>
      <c r="G21482" s="8" t="s">
        <v>375</v>
      </c>
      <c r="H21482" s="13" t="s">
        <v>376</v>
      </c>
      <c r="K21482" s="40">
        <v>269</v>
      </c>
      <c r="L21482" s="40">
        <v>269</v>
      </c>
      <c r="M21482" s="100">
        <v>0</v>
      </c>
      <c r="X21482" s="40">
        <v>269</v>
      </c>
      <c r="Y21482" s="40">
        <v>269</v>
      </c>
      <c r="Z21482" s="40">
        <v>0</v>
      </c>
      <c r="AA21482" s="40">
        <v>0</v>
      </c>
      <c r="AW21482" s="40">
        <v>269</v>
      </c>
      <c r="AX21482" s="40">
        <v>269</v>
      </c>
      <c r="AY21482" s="40">
        <v>1</v>
      </c>
      <c r="AZ21482" s="40">
        <v>-269</v>
      </c>
      <c r="BA21482" s="40">
        <v>0</v>
      </c>
      <c r="BB21482" s="40">
        <v>0</v>
      </c>
      <c r="BE21482" s="2">
        <v>43081.333333333336</v>
      </c>
      <c r="BF21482" s="2">
        <v>43081.333333333336</v>
      </c>
      <c r="BH21482">
        <v>0</v>
      </c>
      <c r="BI21482">
        <v>0</v>
      </c>
      <c r="BJ21482">
        <v>0</v>
      </c>
      <c r="BK21482">
        <v>0</v>
      </c>
      <c r="BL21482">
        <v>7</v>
      </c>
      <c r="BN21482" s="40">
        <v>7</v>
      </c>
      <c r="BO21482" s="40">
        <v>7</v>
      </c>
      <c r="BP21482" s="40">
        <v>0</v>
      </c>
      <c r="BQ21482">
        <v>0</v>
      </c>
      <c r="BR21482" s="8" t="s">
        <v>377</v>
      </c>
      <c r="BS21482" s="8" t="s">
        <v>1273</v>
      </c>
      <c r="BT21482" s="8" t="s">
        <v>1274</v>
      </c>
      <c r="BU21482" s="8" t="s">
        <v>377</v>
      </c>
    </row>
    <row r="21483" spans="1:73" hidden="1">
      <c r="A21483" t="s">
        <v>142</v>
      </c>
      <c r="B21483" s="2">
        <v>43081.375</v>
      </c>
      <c r="C21483" s="1">
        <v>43081</v>
      </c>
      <c r="D21483">
        <v>2</v>
      </c>
      <c r="E21483">
        <v>0</v>
      </c>
      <c r="F21483" s="2">
        <v>43081.083333333336</v>
      </c>
      <c r="G21483" s="8" t="s">
        <v>375</v>
      </c>
      <c r="H21483" s="13" t="s">
        <v>376</v>
      </c>
      <c r="K21483" s="40">
        <v>286</v>
      </c>
      <c r="L21483" s="40">
        <v>286</v>
      </c>
      <c r="M21483" s="100">
        <v>0</v>
      </c>
      <c r="X21483" s="40">
        <v>286</v>
      </c>
      <c r="Y21483" s="40">
        <v>286</v>
      </c>
      <c r="Z21483" s="40">
        <v>0</v>
      </c>
      <c r="AA21483" s="40">
        <v>0</v>
      </c>
      <c r="AW21483" s="40">
        <v>286</v>
      </c>
      <c r="AX21483" s="40">
        <v>286</v>
      </c>
      <c r="AY21483" s="40">
        <v>1</v>
      </c>
      <c r="AZ21483" s="40">
        <v>-286</v>
      </c>
      <c r="BA21483" s="40">
        <v>0</v>
      </c>
      <c r="BB21483" s="40">
        <v>0</v>
      </c>
      <c r="BE21483" s="2">
        <v>43081.375</v>
      </c>
      <c r="BF21483" s="2">
        <v>43081.375</v>
      </c>
      <c r="BH21483">
        <v>0</v>
      </c>
      <c r="BI21483">
        <v>0</v>
      </c>
      <c r="BJ21483">
        <v>0</v>
      </c>
      <c r="BK21483">
        <v>0</v>
      </c>
      <c r="BL21483">
        <v>7</v>
      </c>
      <c r="BN21483" s="40">
        <v>7</v>
      </c>
      <c r="BO21483" s="40">
        <v>7</v>
      </c>
      <c r="BP21483" s="40">
        <v>0</v>
      </c>
      <c r="BQ21483">
        <v>0</v>
      </c>
      <c r="BR21483" s="8" t="s">
        <v>377</v>
      </c>
      <c r="BS21483" s="8" t="s">
        <v>1273</v>
      </c>
      <c r="BT21483" s="8" t="s">
        <v>1274</v>
      </c>
      <c r="BU21483" s="8" t="s">
        <v>377</v>
      </c>
    </row>
    <row r="21484" spans="1:73" hidden="1">
      <c r="A21484" t="s">
        <v>142</v>
      </c>
      <c r="B21484" s="2">
        <v>43081.416666666664</v>
      </c>
      <c r="C21484" s="1">
        <v>43081</v>
      </c>
      <c r="D21484">
        <v>3</v>
      </c>
      <c r="E21484">
        <v>0</v>
      </c>
      <c r="F21484" s="2">
        <v>43081.125</v>
      </c>
      <c r="G21484" s="8" t="s">
        <v>375</v>
      </c>
      <c r="H21484" s="13" t="s">
        <v>376</v>
      </c>
      <c r="K21484" s="40">
        <v>292</v>
      </c>
      <c r="L21484" s="40">
        <v>292</v>
      </c>
      <c r="M21484" s="100">
        <v>0</v>
      </c>
      <c r="X21484" s="40">
        <v>292</v>
      </c>
      <c r="Y21484" s="40">
        <v>292</v>
      </c>
      <c r="Z21484" s="40">
        <v>0</v>
      </c>
      <c r="AA21484" s="40">
        <v>0</v>
      </c>
      <c r="AW21484" s="40">
        <v>292</v>
      </c>
      <c r="AX21484" s="40">
        <v>292</v>
      </c>
      <c r="AY21484" s="40">
        <v>1</v>
      </c>
      <c r="AZ21484" s="40">
        <v>-292</v>
      </c>
      <c r="BA21484" s="40">
        <v>0</v>
      </c>
      <c r="BB21484" s="40">
        <v>0</v>
      </c>
      <c r="BE21484" s="2">
        <v>43081.416666666664</v>
      </c>
      <c r="BF21484" s="2">
        <v>43081.416666666664</v>
      </c>
      <c r="BH21484">
        <v>0</v>
      </c>
      <c r="BI21484">
        <v>0</v>
      </c>
      <c r="BJ21484">
        <v>0</v>
      </c>
      <c r="BK21484">
        <v>0</v>
      </c>
      <c r="BL21484">
        <v>7</v>
      </c>
      <c r="BN21484" s="40">
        <v>7</v>
      </c>
      <c r="BO21484" s="40">
        <v>7</v>
      </c>
      <c r="BP21484" s="40">
        <v>0</v>
      </c>
      <c r="BQ21484">
        <v>0</v>
      </c>
      <c r="BR21484" s="8" t="s">
        <v>377</v>
      </c>
      <c r="BS21484" s="8" t="s">
        <v>1273</v>
      </c>
      <c r="BT21484" s="8" t="s">
        <v>1274</v>
      </c>
      <c r="BU21484" s="8" t="s">
        <v>377</v>
      </c>
    </row>
    <row r="21485" spans="1:73" hidden="1">
      <c r="A21485" t="s">
        <v>142</v>
      </c>
      <c r="B21485" s="2">
        <v>43081.458333333336</v>
      </c>
      <c r="C21485" s="1">
        <v>43081</v>
      </c>
      <c r="D21485">
        <v>4</v>
      </c>
      <c r="E21485">
        <v>0</v>
      </c>
      <c r="F21485" s="2">
        <v>43081.166666666664</v>
      </c>
      <c r="G21485" s="8" t="s">
        <v>375</v>
      </c>
      <c r="H21485" s="13" t="s">
        <v>376</v>
      </c>
      <c r="K21485" s="40">
        <v>291</v>
      </c>
      <c r="L21485" s="40">
        <v>291</v>
      </c>
      <c r="M21485" s="100">
        <v>0</v>
      </c>
      <c r="X21485" s="40">
        <v>291</v>
      </c>
      <c r="Y21485" s="40">
        <v>291</v>
      </c>
      <c r="Z21485" s="40">
        <v>0</v>
      </c>
      <c r="AA21485" s="40">
        <v>0</v>
      </c>
      <c r="AW21485" s="40">
        <v>291</v>
      </c>
      <c r="AX21485" s="40">
        <v>291</v>
      </c>
      <c r="AY21485" s="40">
        <v>1</v>
      </c>
      <c r="AZ21485" s="40">
        <v>-291</v>
      </c>
      <c r="BA21485" s="40">
        <v>0</v>
      </c>
      <c r="BB21485" s="40">
        <v>0</v>
      </c>
      <c r="BE21485" s="2">
        <v>43081.458333333336</v>
      </c>
      <c r="BF21485" s="2">
        <v>43081.458333333336</v>
      </c>
      <c r="BH21485">
        <v>0</v>
      </c>
      <c r="BI21485">
        <v>0</v>
      </c>
      <c r="BJ21485">
        <v>0</v>
      </c>
      <c r="BK21485">
        <v>0</v>
      </c>
      <c r="BL21485">
        <v>7</v>
      </c>
      <c r="BN21485" s="40">
        <v>7</v>
      </c>
      <c r="BO21485" s="40">
        <v>7</v>
      </c>
      <c r="BP21485" s="40">
        <v>0</v>
      </c>
      <c r="BQ21485">
        <v>0</v>
      </c>
      <c r="BR21485" s="8" t="s">
        <v>377</v>
      </c>
      <c r="BS21485" s="8" t="s">
        <v>1273</v>
      </c>
      <c r="BT21485" s="8" t="s">
        <v>1274</v>
      </c>
      <c r="BU21485" s="8" t="s">
        <v>377</v>
      </c>
    </row>
    <row r="21486" spans="1:73" hidden="1">
      <c r="A21486" t="s">
        <v>142</v>
      </c>
      <c r="B21486" s="2">
        <v>43081.5</v>
      </c>
      <c r="C21486" s="1">
        <v>43081</v>
      </c>
      <c r="D21486">
        <v>5</v>
      </c>
      <c r="E21486">
        <v>0</v>
      </c>
      <c r="F21486" s="2">
        <v>43081.208333333336</v>
      </c>
      <c r="G21486" s="8" t="s">
        <v>375</v>
      </c>
      <c r="H21486" s="13" t="s">
        <v>376</v>
      </c>
      <c r="K21486" s="40">
        <v>290</v>
      </c>
      <c r="L21486" s="40">
        <v>290</v>
      </c>
      <c r="M21486" s="100">
        <v>0</v>
      </c>
      <c r="X21486" s="40">
        <v>290</v>
      </c>
      <c r="Y21486" s="40">
        <v>290</v>
      </c>
      <c r="Z21486" s="40">
        <v>0</v>
      </c>
      <c r="AA21486" s="40">
        <v>0</v>
      </c>
      <c r="AW21486" s="40">
        <v>290</v>
      </c>
      <c r="AX21486" s="40">
        <v>290</v>
      </c>
      <c r="AY21486" s="40">
        <v>1</v>
      </c>
      <c r="AZ21486" s="40">
        <v>-290</v>
      </c>
      <c r="BA21486" s="40">
        <v>0</v>
      </c>
      <c r="BB21486" s="40">
        <v>0</v>
      </c>
      <c r="BE21486" s="2">
        <v>43081.5</v>
      </c>
      <c r="BF21486" s="2">
        <v>43081.5</v>
      </c>
      <c r="BH21486">
        <v>0</v>
      </c>
      <c r="BI21486">
        <v>0</v>
      </c>
      <c r="BJ21486">
        <v>0</v>
      </c>
      <c r="BK21486">
        <v>0</v>
      </c>
      <c r="BL21486">
        <v>7</v>
      </c>
      <c r="BN21486" s="40">
        <v>7</v>
      </c>
      <c r="BO21486" s="40">
        <v>7</v>
      </c>
      <c r="BP21486" s="40">
        <v>0</v>
      </c>
      <c r="BQ21486">
        <v>0</v>
      </c>
      <c r="BR21486" s="8" t="s">
        <v>377</v>
      </c>
      <c r="BS21486" s="8" t="s">
        <v>1273</v>
      </c>
      <c r="BT21486" s="8" t="s">
        <v>1274</v>
      </c>
      <c r="BU21486" s="8" t="s">
        <v>377</v>
      </c>
    </row>
    <row r="21487" spans="1:73" hidden="1">
      <c r="A21487" t="s">
        <v>142</v>
      </c>
      <c r="B21487" s="2">
        <v>43081.541666666664</v>
      </c>
      <c r="C21487" s="1">
        <v>43081</v>
      </c>
      <c r="D21487">
        <v>6</v>
      </c>
      <c r="E21487">
        <v>0</v>
      </c>
      <c r="F21487" s="2">
        <v>43081.25</v>
      </c>
      <c r="G21487" s="8" t="s">
        <v>375</v>
      </c>
      <c r="H21487" s="13" t="s">
        <v>376</v>
      </c>
      <c r="K21487" s="40">
        <v>291</v>
      </c>
      <c r="L21487" s="40">
        <v>291</v>
      </c>
      <c r="M21487" s="100">
        <v>0</v>
      </c>
      <c r="X21487" s="40">
        <v>291</v>
      </c>
      <c r="Y21487" s="40">
        <v>291</v>
      </c>
      <c r="Z21487" s="40">
        <v>0</v>
      </c>
      <c r="AA21487" s="40">
        <v>0</v>
      </c>
      <c r="AW21487" s="40">
        <v>291</v>
      </c>
      <c r="AX21487" s="40">
        <v>291</v>
      </c>
      <c r="AY21487" s="40">
        <v>1</v>
      </c>
      <c r="AZ21487" s="40">
        <v>-291</v>
      </c>
      <c r="BA21487" s="40">
        <v>0</v>
      </c>
      <c r="BB21487" s="40">
        <v>0</v>
      </c>
      <c r="BE21487" s="2">
        <v>43081.541666666664</v>
      </c>
      <c r="BF21487" s="2">
        <v>43081.541666666664</v>
      </c>
      <c r="BH21487">
        <v>0</v>
      </c>
      <c r="BI21487">
        <v>0</v>
      </c>
      <c r="BJ21487">
        <v>0</v>
      </c>
      <c r="BK21487">
        <v>0</v>
      </c>
      <c r="BL21487">
        <v>7</v>
      </c>
      <c r="BN21487" s="40">
        <v>7</v>
      </c>
      <c r="BO21487" s="40">
        <v>7</v>
      </c>
      <c r="BP21487" s="40">
        <v>0</v>
      </c>
      <c r="BQ21487">
        <v>0</v>
      </c>
      <c r="BR21487" s="8" t="s">
        <v>377</v>
      </c>
      <c r="BS21487" s="8" t="s">
        <v>1273</v>
      </c>
      <c r="BT21487" s="8" t="s">
        <v>1274</v>
      </c>
      <c r="BU21487" s="8" t="s">
        <v>377</v>
      </c>
    </row>
    <row r="21488" spans="1:73" hidden="1">
      <c r="A21488" t="s">
        <v>142</v>
      </c>
      <c r="B21488" s="2">
        <v>43081.583333333336</v>
      </c>
      <c r="C21488" s="1">
        <v>43081</v>
      </c>
      <c r="D21488">
        <v>7</v>
      </c>
      <c r="E21488">
        <v>0</v>
      </c>
      <c r="F21488" s="2">
        <v>43081.291666666664</v>
      </c>
      <c r="G21488" s="8" t="s">
        <v>375</v>
      </c>
      <c r="H21488" s="13" t="s">
        <v>376</v>
      </c>
      <c r="K21488" s="40">
        <v>325</v>
      </c>
      <c r="L21488" s="40">
        <v>325</v>
      </c>
      <c r="M21488" s="100">
        <v>0</v>
      </c>
      <c r="X21488" s="40">
        <v>325</v>
      </c>
      <c r="Y21488" s="40">
        <v>325</v>
      </c>
      <c r="Z21488" s="40">
        <v>0</v>
      </c>
      <c r="AA21488" s="40">
        <v>0</v>
      </c>
      <c r="AW21488" s="40">
        <v>325</v>
      </c>
      <c r="AX21488" s="40">
        <v>325</v>
      </c>
      <c r="AY21488" s="40">
        <v>1</v>
      </c>
      <c r="AZ21488" s="40">
        <v>-325</v>
      </c>
      <c r="BA21488" s="40">
        <v>0</v>
      </c>
      <c r="BB21488" s="40">
        <v>0</v>
      </c>
      <c r="BE21488" s="2">
        <v>43081.583333333336</v>
      </c>
      <c r="BF21488" s="2">
        <v>43081.583333333336</v>
      </c>
      <c r="BH21488">
        <v>0</v>
      </c>
      <c r="BI21488">
        <v>0</v>
      </c>
      <c r="BJ21488">
        <v>0</v>
      </c>
      <c r="BK21488">
        <v>0</v>
      </c>
      <c r="BL21488">
        <v>7</v>
      </c>
      <c r="BN21488" s="40">
        <v>7</v>
      </c>
      <c r="BO21488" s="40">
        <v>7</v>
      </c>
      <c r="BP21488" s="40">
        <v>0</v>
      </c>
      <c r="BQ21488">
        <v>0</v>
      </c>
      <c r="BR21488" s="8" t="s">
        <v>377</v>
      </c>
      <c r="BS21488" s="8" t="s">
        <v>1273</v>
      </c>
      <c r="BT21488" s="8" t="s">
        <v>1274</v>
      </c>
      <c r="BU21488" s="8" t="s">
        <v>377</v>
      </c>
    </row>
    <row r="21489" spans="1:73" hidden="1">
      <c r="A21489" t="s">
        <v>142</v>
      </c>
      <c r="B21489" s="2">
        <v>43081.625</v>
      </c>
      <c r="C21489" s="1">
        <v>43081</v>
      </c>
      <c r="D21489">
        <v>8</v>
      </c>
      <c r="E21489">
        <v>0</v>
      </c>
      <c r="F21489" s="2">
        <v>43081.333333333336</v>
      </c>
      <c r="G21489" s="8" t="s">
        <v>375</v>
      </c>
      <c r="H21489" s="13" t="s">
        <v>376</v>
      </c>
      <c r="K21489" s="40">
        <v>397</v>
      </c>
      <c r="L21489" s="40">
        <v>397</v>
      </c>
      <c r="M21489" s="100">
        <v>0</v>
      </c>
      <c r="X21489" s="40">
        <v>397</v>
      </c>
      <c r="Y21489" s="40">
        <v>397</v>
      </c>
      <c r="Z21489" s="40">
        <v>0</v>
      </c>
      <c r="AA21489" s="40">
        <v>0</v>
      </c>
      <c r="AW21489" s="40">
        <v>397</v>
      </c>
      <c r="AX21489" s="40">
        <v>397</v>
      </c>
      <c r="AY21489" s="40">
        <v>1</v>
      </c>
      <c r="AZ21489" s="40">
        <v>-397</v>
      </c>
      <c r="BA21489" s="40">
        <v>0</v>
      </c>
      <c r="BB21489" s="40">
        <v>0</v>
      </c>
      <c r="BE21489" s="2">
        <v>43081.625</v>
      </c>
      <c r="BF21489" s="2">
        <v>43081.625</v>
      </c>
      <c r="BH21489">
        <v>0</v>
      </c>
      <c r="BI21489">
        <v>0</v>
      </c>
      <c r="BJ21489">
        <v>0</v>
      </c>
      <c r="BK21489">
        <v>0</v>
      </c>
      <c r="BL21489">
        <v>7</v>
      </c>
      <c r="BN21489" s="40">
        <v>7</v>
      </c>
      <c r="BO21489" s="40">
        <v>7</v>
      </c>
      <c r="BP21489" s="40">
        <v>0</v>
      </c>
      <c r="BQ21489">
        <v>0</v>
      </c>
      <c r="BR21489" s="8" t="s">
        <v>377</v>
      </c>
      <c r="BS21489" s="8" t="s">
        <v>1273</v>
      </c>
      <c r="BT21489" s="8" t="s">
        <v>1274</v>
      </c>
      <c r="BU21489" s="8" t="s">
        <v>377</v>
      </c>
    </row>
    <row r="21490" spans="1:73" hidden="1">
      <c r="A21490" t="s">
        <v>142</v>
      </c>
      <c r="B21490" s="2">
        <v>43081.666666666664</v>
      </c>
      <c r="C21490" s="1">
        <v>43081</v>
      </c>
      <c r="D21490">
        <v>9</v>
      </c>
      <c r="E21490">
        <v>0</v>
      </c>
      <c r="F21490" s="2">
        <v>43081.375</v>
      </c>
      <c r="G21490" s="8" t="s">
        <v>375</v>
      </c>
      <c r="H21490" s="13" t="s">
        <v>376</v>
      </c>
      <c r="K21490" s="40">
        <v>379</v>
      </c>
      <c r="L21490" s="40">
        <v>379</v>
      </c>
      <c r="M21490" s="100">
        <v>0</v>
      </c>
      <c r="X21490" s="40">
        <v>379</v>
      </c>
      <c r="Y21490" s="40">
        <v>379</v>
      </c>
      <c r="Z21490" s="40">
        <v>0</v>
      </c>
      <c r="AA21490" s="40">
        <v>0</v>
      </c>
      <c r="AW21490" s="40">
        <v>379</v>
      </c>
      <c r="AX21490" s="40">
        <v>379</v>
      </c>
      <c r="AY21490" s="40">
        <v>1</v>
      </c>
      <c r="AZ21490" s="40">
        <v>-379</v>
      </c>
      <c r="BA21490" s="40">
        <v>0</v>
      </c>
      <c r="BB21490" s="40">
        <v>0</v>
      </c>
      <c r="BE21490" s="2">
        <v>43081.666666666664</v>
      </c>
      <c r="BF21490" s="2">
        <v>43081.666666666664</v>
      </c>
      <c r="BH21490">
        <v>0</v>
      </c>
      <c r="BI21490">
        <v>0</v>
      </c>
      <c r="BJ21490">
        <v>0</v>
      </c>
      <c r="BK21490">
        <v>0</v>
      </c>
      <c r="BL21490">
        <v>7</v>
      </c>
      <c r="BN21490" s="40">
        <v>7</v>
      </c>
      <c r="BO21490" s="40">
        <v>7</v>
      </c>
      <c r="BP21490" s="40">
        <v>0</v>
      </c>
      <c r="BQ21490">
        <v>0</v>
      </c>
      <c r="BR21490" s="8" t="s">
        <v>377</v>
      </c>
      <c r="BS21490" s="8" t="s">
        <v>1273</v>
      </c>
      <c r="BT21490" s="8" t="s">
        <v>1274</v>
      </c>
      <c r="BU21490" s="8" t="s">
        <v>377</v>
      </c>
    </row>
    <row r="21491" spans="1:73" hidden="1">
      <c r="A21491" t="s">
        <v>142</v>
      </c>
      <c r="B21491" s="2">
        <v>43081.708333333336</v>
      </c>
      <c r="C21491" s="1">
        <v>43081</v>
      </c>
      <c r="D21491">
        <v>10</v>
      </c>
      <c r="E21491">
        <v>0</v>
      </c>
      <c r="F21491" s="2">
        <v>43081.416666666664</v>
      </c>
      <c r="G21491" s="8" t="s">
        <v>375</v>
      </c>
      <c r="H21491" s="13" t="s">
        <v>376</v>
      </c>
      <c r="K21491" s="40">
        <v>386</v>
      </c>
      <c r="L21491" s="40">
        <v>386</v>
      </c>
      <c r="M21491" s="100">
        <v>0</v>
      </c>
      <c r="X21491" s="40">
        <v>386</v>
      </c>
      <c r="Y21491" s="40">
        <v>386</v>
      </c>
      <c r="Z21491" s="40">
        <v>0</v>
      </c>
      <c r="AA21491" s="40">
        <v>0</v>
      </c>
      <c r="AW21491" s="40">
        <v>386</v>
      </c>
      <c r="AX21491" s="40">
        <v>386</v>
      </c>
      <c r="AY21491" s="40">
        <v>1</v>
      </c>
      <c r="AZ21491" s="40">
        <v>-386</v>
      </c>
      <c r="BA21491" s="40">
        <v>0</v>
      </c>
      <c r="BB21491" s="40">
        <v>0</v>
      </c>
      <c r="BE21491" s="2">
        <v>43081.708333333336</v>
      </c>
      <c r="BF21491" s="2">
        <v>43081.708333333336</v>
      </c>
      <c r="BH21491">
        <v>0</v>
      </c>
      <c r="BI21491">
        <v>0</v>
      </c>
      <c r="BJ21491">
        <v>0</v>
      </c>
      <c r="BK21491">
        <v>0</v>
      </c>
      <c r="BL21491">
        <v>7</v>
      </c>
      <c r="BN21491" s="40">
        <v>7</v>
      </c>
      <c r="BO21491" s="40">
        <v>7</v>
      </c>
      <c r="BP21491" s="40">
        <v>0</v>
      </c>
      <c r="BQ21491">
        <v>0</v>
      </c>
      <c r="BR21491" s="8" t="s">
        <v>377</v>
      </c>
      <c r="BS21491" s="8" t="s">
        <v>1273</v>
      </c>
      <c r="BT21491" s="8" t="s">
        <v>1274</v>
      </c>
      <c r="BU21491" s="8" t="s">
        <v>377</v>
      </c>
    </row>
    <row r="21492" spans="1:73" hidden="1">
      <c r="A21492" t="s">
        <v>142</v>
      </c>
      <c r="B21492" s="2">
        <v>43081.75</v>
      </c>
      <c r="C21492" s="1">
        <v>43081</v>
      </c>
      <c r="D21492">
        <v>11</v>
      </c>
      <c r="E21492">
        <v>0</v>
      </c>
      <c r="F21492" s="2">
        <v>43081.458333333336</v>
      </c>
      <c r="G21492" s="8" t="s">
        <v>375</v>
      </c>
      <c r="H21492" s="13" t="s">
        <v>376</v>
      </c>
      <c r="K21492" s="40">
        <v>394</v>
      </c>
      <c r="L21492" s="40">
        <v>394</v>
      </c>
      <c r="M21492" s="100">
        <v>0</v>
      </c>
      <c r="X21492" s="40">
        <v>394</v>
      </c>
      <c r="Y21492" s="40">
        <v>394</v>
      </c>
      <c r="Z21492" s="40">
        <v>0</v>
      </c>
      <c r="AA21492" s="40">
        <v>0</v>
      </c>
      <c r="AW21492" s="40">
        <v>394</v>
      </c>
      <c r="AX21492" s="40">
        <v>394</v>
      </c>
      <c r="AY21492" s="40">
        <v>1</v>
      </c>
      <c r="AZ21492" s="40">
        <v>-394</v>
      </c>
      <c r="BA21492" s="40">
        <v>0</v>
      </c>
      <c r="BB21492" s="40">
        <v>0</v>
      </c>
      <c r="BE21492" s="2">
        <v>43081.75</v>
      </c>
      <c r="BF21492" s="2">
        <v>43081.75</v>
      </c>
      <c r="BH21492">
        <v>0</v>
      </c>
      <c r="BI21492">
        <v>0</v>
      </c>
      <c r="BJ21492">
        <v>0</v>
      </c>
      <c r="BK21492">
        <v>0</v>
      </c>
      <c r="BL21492">
        <v>7</v>
      </c>
      <c r="BN21492" s="40">
        <v>7</v>
      </c>
      <c r="BO21492" s="40">
        <v>7</v>
      </c>
      <c r="BP21492" s="40">
        <v>0</v>
      </c>
      <c r="BQ21492">
        <v>0</v>
      </c>
      <c r="BR21492" s="8" t="s">
        <v>377</v>
      </c>
      <c r="BS21492" s="8" t="s">
        <v>1273</v>
      </c>
      <c r="BT21492" s="8" t="s">
        <v>1274</v>
      </c>
      <c r="BU21492" s="8" t="s">
        <v>377</v>
      </c>
    </row>
    <row r="21493" spans="1:73" hidden="1">
      <c r="A21493" t="s">
        <v>142</v>
      </c>
      <c r="B21493" s="2">
        <v>43081.791666666664</v>
      </c>
      <c r="C21493" s="1">
        <v>43081</v>
      </c>
      <c r="D21493">
        <v>12</v>
      </c>
      <c r="E21493">
        <v>0</v>
      </c>
      <c r="F21493" s="2">
        <v>43081.5</v>
      </c>
      <c r="G21493" s="8" t="s">
        <v>375</v>
      </c>
      <c r="H21493" s="13" t="s">
        <v>376</v>
      </c>
      <c r="K21493" s="40">
        <v>386</v>
      </c>
      <c r="L21493" s="40">
        <v>386</v>
      </c>
      <c r="M21493" s="100">
        <v>0</v>
      </c>
      <c r="X21493" s="40">
        <v>386</v>
      </c>
      <c r="Y21493" s="40">
        <v>386</v>
      </c>
      <c r="Z21493" s="40">
        <v>0</v>
      </c>
      <c r="AA21493" s="40">
        <v>0</v>
      </c>
      <c r="AW21493" s="40">
        <v>386</v>
      </c>
      <c r="AX21493" s="40">
        <v>386</v>
      </c>
      <c r="AY21493" s="40">
        <v>1</v>
      </c>
      <c r="AZ21493" s="40">
        <v>-386</v>
      </c>
      <c r="BA21493" s="40">
        <v>0</v>
      </c>
      <c r="BB21493" s="40">
        <v>0</v>
      </c>
      <c r="BE21493" s="2">
        <v>43081.791666666664</v>
      </c>
      <c r="BF21493" s="2">
        <v>43081.791666666664</v>
      </c>
      <c r="BH21493">
        <v>0</v>
      </c>
      <c r="BI21493">
        <v>0</v>
      </c>
      <c r="BJ21493">
        <v>0</v>
      </c>
      <c r="BK21493">
        <v>0</v>
      </c>
      <c r="BL21493">
        <v>7</v>
      </c>
      <c r="BN21493" s="40">
        <v>7</v>
      </c>
      <c r="BO21493" s="40">
        <v>7</v>
      </c>
      <c r="BP21493" s="40">
        <v>0</v>
      </c>
      <c r="BQ21493">
        <v>0</v>
      </c>
      <c r="BR21493" s="8" t="s">
        <v>377</v>
      </c>
      <c r="BS21493" s="8" t="s">
        <v>1273</v>
      </c>
      <c r="BT21493" s="8" t="s">
        <v>1274</v>
      </c>
      <c r="BU21493" s="8" t="s">
        <v>377</v>
      </c>
    </row>
    <row r="21494" spans="1:73" hidden="1">
      <c r="A21494" t="s">
        <v>142</v>
      </c>
      <c r="B21494" s="2">
        <v>43081.833333333336</v>
      </c>
      <c r="C21494" s="1">
        <v>43081</v>
      </c>
      <c r="D21494">
        <v>13</v>
      </c>
      <c r="E21494">
        <v>0</v>
      </c>
      <c r="F21494" s="2">
        <v>43081.541666666664</v>
      </c>
      <c r="G21494" s="8" t="s">
        <v>375</v>
      </c>
      <c r="H21494" s="13" t="s">
        <v>376</v>
      </c>
      <c r="K21494" s="40">
        <v>393</v>
      </c>
      <c r="L21494" s="40">
        <v>393</v>
      </c>
      <c r="M21494" s="100">
        <v>0</v>
      </c>
      <c r="X21494" s="40">
        <v>393</v>
      </c>
      <c r="Y21494" s="40">
        <v>393</v>
      </c>
      <c r="Z21494" s="40">
        <v>0</v>
      </c>
      <c r="AA21494" s="40">
        <v>0</v>
      </c>
      <c r="AW21494" s="40">
        <v>393</v>
      </c>
      <c r="AX21494" s="40">
        <v>393</v>
      </c>
      <c r="AY21494" s="40">
        <v>1</v>
      </c>
      <c r="AZ21494" s="40">
        <v>-393</v>
      </c>
      <c r="BA21494" s="40">
        <v>0</v>
      </c>
      <c r="BB21494" s="40">
        <v>0</v>
      </c>
      <c r="BE21494" s="2">
        <v>43081.833333333336</v>
      </c>
      <c r="BF21494" s="2">
        <v>43081.833333333336</v>
      </c>
      <c r="BH21494">
        <v>0</v>
      </c>
      <c r="BI21494">
        <v>0</v>
      </c>
      <c r="BJ21494">
        <v>0</v>
      </c>
      <c r="BK21494">
        <v>0</v>
      </c>
      <c r="BL21494">
        <v>7</v>
      </c>
      <c r="BN21494" s="40">
        <v>7</v>
      </c>
      <c r="BO21494" s="40">
        <v>7</v>
      </c>
      <c r="BP21494" s="40">
        <v>0</v>
      </c>
      <c r="BQ21494">
        <v>0</v>
      </c>
      <c r="BR21494" s="8" t="s">
        <v>377</v>
      </c>
      <c r="BS21494" s="8" t="s">
        <v>1273</v>
      </c>
      <c r="BT21494" s="8" t="s">
        <v>1274</v>
      </c>
      <c r="BU21494" s="8" t="s">
        <v>377</v>
      </c>
    </row>
    <row r="21495" spans="1:73" hidden="1">
      <c r="A21495" t="s">
        <v>142</v>
      </c>
      <c r="B21495" s="2">
        <v>43081.875</v>
      </c>
      <c r="C21495" s="1">
        <v>43081</v>
      </c>
      <c r="D21495">
        <v>14</v>
      </c>
      <c r="E21495">
        <v>0</v>
      </c>
      <c r="F21495" s="2">
        <v>43081.583333333336</v>
      </c>
      <c r="G21495" s="8" t="s">
        <v>375</v>
      </c>
      <c r="H21495" s="13" t="s">
        <v>376</v>
      </c>
      <c r="K21495" s="40">
        <v>375</v>
      </c>
      <c r="L21495" s="40">
        <v>375</v>
      </c>
      <c r="M21495" s="100">
        <v>0</v>
      </c>
      <c r="X21495" s="40">
        <v>375</v>
      </c>
      <c r="Y21495" s="40">
        <v>375</v>
      </c>
      <c r="Z21495" s="40">
        <v>0</v>
      </c>
      <c r="AA21495" s="40">
        <v>0</v>
      </c>
      <c r="AW21495" s="40">
        <v>375</v>
      </c>
      <c r="AX21495" s="40">
        <v>375</v>
      </c>
      <c r="AY21495" s="40">
        <v>1</v>
      </c>
      <c r="AZ21495" s="40">
        <v>-375</v>
      </c>
      <c r="BA21495" s="40">
        <v>0</v>
      </c>
      <c r="BB21495" s="40">
        <v>0</v>
      </c>
      <c r="BE21495" s="2">
        <v>43081.875</v>
      </c>
      <c r="BF21495" s="2">
        <v>43081.875</v>
      </c>
      <c r="BH21495">
        <v>0</v>
      </c>
      <c r="BI21495">
        <v>0</v>
      </c>
      <c r="BJ21495">
        <v>0</v>
      </c>
      <c r="BK21495">
        <v>0</v>
      </c>
      <c r="BL21495">
        <v>7</v>
      </c>
      <c r="BN21495" s="40">
        <v>7</v>
      </c>
      <c r="BO21495" s="40">
        <v>7</v>
      </c>
      <c r="BP21495" s="40">
        <v>0</v>
      </c>
      <c r="BQ21495">
        <v>0</v>
      </c>
      <c r="BR21495" s="8" t="s">
        <v>377</v>
      </c>
      <c r="BS21495" s="8" t="s">
        <v>1273</v>
      </c>
      <c r="BT21495" s="8" t="s">
        <v>1274</v>
      </c>
      <c r="BU21495" s="8" t="s">
        <v>377</v>
      </c>
    </row>
    <row r="21496" spans="1:73" hidden="1">
      <c r="A21496" t="s">
        <v>142</v>
      </c>
      <c r="B21496" s="2">
        <v>43081.916666666664</v>
      </c>
      <c r="C21496" s="1">
        <v>43081</v>
      </c>
      <c r="D21496">
        <v>15</v>
      </c>
      <c r="E21496">
        <v>0</v>
      </c>
      <c r="F21496" s="2">
        <v>43081.625</v>
      </c>
      <c r="G21496" s="8" t="s">
        <v>375</v>
      </c>
      <c r="H21496" s="13" t="s">
        <v>376</v>
      </c>
      <c r="K21496" s="40">
        <v>374</v>
      </c>
      <c r="L21496" s="40">
        <v>374</v>
      </c>
      <c r="M21496" s="100">
        <v>0</v>
      </c>
      <c r="X21496" s="40">
        <v>374</v>
      </c>
      <c r="Y21496" s="40">
        <v>374</v>
      </c>
      <c r="Z21496" s="40">
        <v>0</v>
      </c>
      <c r="AA21496" s="40">
        <v>0</v>
      </c>
      <c r="AW21496" s="40">
        <v>374</v>
      </c>
      <c r="AX21496" s="40">
        <v>374</v>
      </c>
      <c r="AY21496" s="40">
        <v>1</v>
      </c>
      <c r="AZ21496" s="40">
        <v>-374</v>
      </c>
      <c r="BA21496" s="40">
        <v>0</v>
      </c>
      <c r="BB21496" s="40">
        <v>0</v>
      </c>
      <c r="BE21496" s="2">
        <v>43081.916666666664</v>
      </c>
      <c r="BF21496" s="2">
        <v>43081.916666666664</v>
      </c>
      <c r="BH21496">
        <v>0</v>
      </c>
      <c r="BI21496">
        <v>0</v>
      </c>
      <c r="BJ21496">
        <v>0</v>
      </c>
      <c r="BK21496">
        <v>0</v>
      </c>
      <c r="BL21496">
        <v>7</v>
      </c>
      <c r="BN21496" s="40">
        <v>7</v>
      </c>
      <c r="BO21496" s="40">
        <v>7</v>
      </c>
      <c r="BP21496" s="40">
        <v>0</v>
      </c>
      <c r="BQ21496">
        <v>0</v>
      </c>
      <c r="BR21496" s="8" t="s">
        <v>377</v>
      </c>
      <c r="BS21496" s="8" t="s">
        <v>1273</v>
      </c>
      <c r="BT21496" s="8" t="s">
        <v>1274</v>
      </c>
      <c r="BU21496" s="8" t="s">
        <v>377</v>
      </c>
    </row>
    <row r="21497" spans="1:73" hidden="1">
      <c r="A21497" t="s">
        <v>142</v>
      </c>
      <c r="B21497" s="2">
        <v>43081.958333333336</v>
      </c>
      <c r="C21497" s="1">
        <v>43081</v>
      </c>
      <c r="D21497">
        <v>16</v>
      </c>
      <c r="E21497">
        <v>0</v>
      </c>
      <c r="F21497" s="2">
        <v>43081.666666666664</v>
      </c>
      <c r="G21497" s="8" t="s">
        <v>375</v>
      </c>
      <c r="H21497" s="13" t="s">
        <v>376</v>
      </c>
      <c r="K21497" s="40">
        <v>388</v>
      </c>
      <c r="L21497" s="40">
        <v>388</v>
      </c>
      <c r="M21497" s="100">
        <v>0</v>
      </c>
      <c r="X21497" s="40">
        <v>388</v>
      </c>
      <c r="Y21497" s="40">
        <v>388</v>
      </c>
      <c r="Z21497" s="40">
        <v>0</v>
      </c>
      <c r="AA21497" s="40">
        <v>0</v>
      </c>
      <c r="AW21497" s="40">
        <v>388</v>
      </c>
      <c r="AX21497" s="40">
        <v>388</v>
      </c>
      <c r="AY21497" s="40">
        <v>1</v>
      </c>
      <c r="AZ21497" s="40">
        <v>-388</v>
      </c>
      <c r="BA21497" s="40">
        <v>0</v>
      </c>
      <c r="BB21497" s="40">
        <v>0</v>
      </c>
      <c r="BE21497" s="2">
        <v>43081.958333333336</v>
      </c>
      <c r="BF21497" s="2">
        <v>43081.958333333336</v>
      </c>
      <c r="BH21497">
        <v>0</v>
      </c>
      <c r="BI21497">
        <v>0</v>
      </c>
      <c r="BJ21497">
        <v>0</v>
      </c>
      <c r="BK21497">
        <v>0</v>
      </c>
      <c r="BL21497">
        <v>7</v>
      </c>
      <c r="BN21497" s="40">
        <v>7</v>
      </c>
      <c r="BO21497" s="40">
        <v>7</v>
      </c>
      <c r="BP21497" s="40">
        <v>0</v>
      </c>
      <c r="BQ21497">
        <v>0</v>
      </c>
      <c r="BR21497" s="8" t="s">
        <v>377</v>
      </c>
      <c r="BS21497" s="8" t="s">
        <v>1273</v>
      </c>
      <c r="BT21497" s="8" t="s">
        <v>1274</v>
      </c>
      <c r="BU21497" s="8" t="s">
        <v>377</v>
      </c>
    </row>
    <row r="21498" spans="1:73" hidden="1">
      <c r="A21498" t="s">
        <v>142</v>
      </c>
      <c r="B21498" s="2">
        <v>43082</v>
      </c>
      <c r="C21498" s="1">
        <v>43081</v>
      </c>
      <c r="D21498">
        <v>17</v>
      </c>
      <c r="E21498">
        <v>0</v>
      </c>
      <c r="F21498" s="2">
        <v>43081.708333333336</v>
      </c>
      <c r="G21498" s="8" t="s">
        <v>375</v>
      </c>
      <c r="H21498" s="13" t="s">
        <v>376</v>
      </c>
      <c r="K21498" s="40">
        <v>386</v>
      </c>
      <c r="L21498" s="40">
        <v>386</v>
      </c>
      <c r="M21498" s="100">
        <v>0</v>
      </c>
      <c r="X21498" s="40">
        <v>386</v>
      </c>
      <c r="Y21498" s="40">
        <v>386</v>
      </c>
      <c r="Z21498" s="40">
        <v>0</v>
      </c>
      <c r="AA21498" s="40">
        <v>0</v>
      </c>
      <c r="AW21498" s="40">
        <v>386</v>
      </c>
      <c r="AX21498" s="40">
        <v>386</v>
      </c>
      <c r="AY21498" s="40">
        <v>1</v>
      </c>
      <c r="AZ21498" s="40">
        <v>-386</v>
      </c>
      <c r="BA21498" s="40">
        <v>0</v>
      </c>
      <c r="BB21498" s="40">
        <v>0</v>
      </c>
      <c r="BE21498" s="2">
        <v>43082</v>
      </c>
      <c r="BF21498" s="2">
        <v>43082</v>
      </c>
      <c r="BH21498">
        <v>0</v>
      </c>
      <c r="BI21498">
        <v>0</v>
      </c>
      <c r="BJ21498">
        <v>0</v>
      </c>
      <c r="BK21498">
        <v>0</v>
      </c>
      <c r="BL21498">
        <v>7</v>
      </c>
      <c r="BN21498" s="40">
        <v>7</v>
      </c>
      <c r="BO21498" s="40">
        <v>7</v>
      </c>
      <c r="BP21498" s="40">
        <v>0</v>
      </c>
      <c r="BQ21498">
        <v>0</v>
      </c>
      <c r="BR21498" s="8" t="s">
        <v>377</v>
      </c>
      <c r="BS21498" s="8" t="s">
        <v>1273</v>
      </c>
      <c r="BT21498" s="8" t="s">
        <v>1274</v>
      </c>
      <c r="BU21498" s="8" t="s">
        <v>377</v>
      </c>
    </row>
    <row r="21499" spans="1:73" hidden="1">
      <c r="A21499" t="s">
        <v>142</v>
      </c>
      <c r="B21499" s="2">
        <v>43082.041666666664</v>
      </c>
      <c r="C21499" s="1">
        <v>43081</v>
      </c>
      <c r="D21499">
        <v>18</v>
      </c>
      <c r="E21499">
        <v>0</v>
      </c>
      <c r="F21499" s="2">
        <v>43081.75</v>
      </c>
      <c r="G21499" s="8" t="s">
        <v>375</v>
      </c>
      <c r="H21499" s="13" t="s">
        <v>376</v>
      </c>
      <c r="K21499" s="40">
        <v>380</v>
      </c>
      <c r="L21499" s="40">
        <v>380</v>
      </c>
      <c r="M21499" s="100">
        <v>0</v>
      </c>
      <c r="X21499" s="40">
        <v>380</v>
      </c>
      <c r="Y21499" s="40">
        <v>380</v>
      </c>
      <c r="Z21499" s="40">
        <v>0</v>
      </c>
      <c r="AA21499" s="40">
        <v>0</v>
      </c>
      <c r="AW21499" s="40">
        <v>380</v>
      </c>
      <c r="AX21499" s="40">
        <v>380</v>
      </c>
      <c r="AY21499" s="40">
        <v>1</v>
      </c>
      <c r="AZ21499" s="40">
        <v>-380</v>
      </c>
      <c r="BA21499" s="40">
        <v>0</v>
      </c>
      <c r="BB21499" s="40">
        <v>0</v>
      </c>
      <c r="BE21499" s="2">
        <v>43082.041666666664</v>
      </c>
      <c r="BF21499" s="2">
        <v>43082.041666666664</v>
      </c>
      <c r="BH21499">
        <v>0</v>
      </c>
      <c r="BI21499">
        <v>0</v>
      </c>
      <c r="BJ21499">
        <v>0</v>
      </c>
      <c r="BK21499">
        <v>0</v>
      </c>
      <c r="BL21499">
        <v>7</v>
      </c>
      <c r="BN21499" s="40">
        <v>7</v>
      </c>
      <c r="BO21499" s="40">
        <v>7</v>
      </c>
      <c r="BP21499" s="40">
        <v>0</v>
      </c>
      <c r="BQ21499">
        <v>0</v>
      </c>
      <c r="BR21499" s="8" t="s">
        <v>377</v>
      </c>
      <c r="BS21499" s="8" t="s">
        <v>1273</v>
      </c>
      <c r="BT21499" s="8" t="s">
        <v>1274</v>
      </c>
      <c r="BU21499" s="8" t="s">
        <v>377</v>
      </c>
    </row>
    <row r="21500" spans="1:73" hidden="1">
      <c r="A21500" t="s">
        <v>142</v>
      </c>
      <c r="B21500" s="2">
        <v>43082.083333333336</v>
      </c>
      <c r="C21500" s="1">
        <v>43081</v>
      </c>
      <c r="D21500">
        <v>19</v>
      </c>
      <c r="E21500">
        <v>0</v>
      </c>
      <c r="F21500" s="2">
        <v>43081.791666666664</v>
      </c>
      <c r="G21500" s="8" t="s">
        <v>375</v>
      </c>
      <c r="H21500" s="13" t="s">
        <v>376</v>
      </c>
      <c r="K21500" s="40">
        <v>379</v>
      </c>
      <c r="L21500" s="40">
        <v>379</v>
      </c>
      <c r="M21500" s="100">
        <v>0</v>
      </c>
      <c r="X21500" s="40">
        <v>379</v>
      </c>
      <c r="Y21500" s="40">
        <v>379</v>
      </c>
      <c r="Z21500" s="40">
        <v>0</v>
      </c>
      <c r="AA21500" s="40">
        <v>0</v>
      </c>
      <c r="AW21500" s="40">
        <v>379</v>
      </c>
      <c r="AX21500" s="40">
        <v>379</v>
      </c>
      <c r="AY21500" s="40">
        <v>1</v>
      </c>
      <c r="AZ21500" s="40">
        <v>-379</v>
      </c>
      <c r="BA21500" s="40">
        <v>0</v>
      </c>
      <c r="BB21500" s="40">
        <v>0</v>
      </c>
      <c r="BE21500" s="2">
        <v>43082.083333333336</v>
      </c>
      <c r="BF21500" s="2">
        <v>43082.083333333336</v>
      </c>
      <c r="BH21500">
        <v>0</v>
      </c>
      <c r="BI21500">
        <v>0</v>
      </c>
      <c r="BJ21500">
        <v>0</v>
      </c>
      <c r="BK21500">
        <v>0</v>
      </c>
      <c r="BL21500">
        <v>7</v>
      </c>
      <c r="BN21500" s="40">
        <v>7</v>
      </c>
      <c r="BO21500" s="40">
        <v>7</v>
      </c>
      <c r="BP21500" s="40">
        <v>0</v>
      </c>
      <c r="BQ21500">
        <v>0</v>
      </c>
      <c r="BR21500" s="8" t="s">
        <v>377</v>
      </c>
      <c r="BS21500" s="8" t="s">
        <v>1273</v>
      </c>
      <c r="BT21500" s="8" t="s">
        <v>1274</v>
      </c>
      <c r="BU21500" s="8" t="s">
        <v>377</v>
      </c>
    </row>
    <row r="21501" spans="1:73" hidden="1">
      <c r="A21501" t="s">
        <v>142</v>
      </c>
      <c r="B21501" s="2">
        <v>43082.125</v>
      </c>
      <c r="C21501" s="1">
        <v>43081</v>
      </c>
      <c r="D21501">
        <v>20</v>
      </c>
      <c r="E21501">
        <v>0</v>
      </c>
      <c r="F21501" s="2">
        <v>43081.833333333336</v>
      </c>
      <c r="G21501" s="8" t="s">
        <v>375</v>
      </c>
      <c r="H21501" s="13" t="s">
        <v>376</v>
      </c>
      <c r="K21501" s="40">
        <v>379</v>
      </c>
      <c r="L21501" s="40">
        <v>379</v>
      </c>
      <c r="M21501" s="100">
        <v>0</v>
      </c>
      <c r="X21501" s="40">
        <v>379</v>
      </c>
      <c r="Y21501" s="40">
        <v>379</v>
      </c>
      <c r="Z21501" s="40">
        <v>0</v>
      </c>
      <c r="AA21501" s="40">
        <v>0</v>
      </c>
      <c r="AW21501" s="40">
        <v>379</v>
      </c>
      <c r="AX21501" s="40">
        <v>379</v>
      </c>
      <c r="AY21501" s="40">
        <v>1</v>
      </c>
      <c r="AZ21501" s="40">
        <v>-379</v>
      </c>
      <c r="BA21501" s="40">
        <v>0</v>
      </c>
      <c r="BB21501" s="40">
        <v>0</v>
      </c>
      <c r="BE21501" s="2">
        <v>43082.125</v>
      </c>
      <c r="BF21501" s="2">
        <v>43082.125</v>
      </c>
      <c r="BH21501">
        <v>0</v>
      </c>
      <c r="BI21501">
        <v>0</v>
      </c>
      <c r="BJ21501">
        <v>0</v>
      </c>
      <c r="BK21501">
        <v>0</v>
      </c>
      <c r="BL21501">
        <v>7</v>
      </c>
      <c r="BN21501" s="40">
        <v>7</v>
      </c>
      <c r="BO21501" s="40">
        <v>7</v>
      </c>
      <c r="BP21501" s="40">
        <v>0</v>
      </c>
      <c r="BQ21501">
        <v>0</v>
      </c>
      <c r="BR21501" s="8" t="s">
        <v>377</v>
      </c>
      <c r="BS21501" s="8" t="s">
        <v>1273</v>
      </c>
      <c r="BT21501" s="8" t="s">
        <v>1274</v>
      </c>
      <c r="BU21501" s="8" t="s">
        <v>377</v>
      </c>
    </row>
    <row r="21502" spans="1:73" hidden="1">
      <c r="A21502" t="s">
        <v>142</v>
      </c>
      <c r="B21502" s="2">
        <v>43082.166666666664</v>
      </c>
      <c r="C21502" s="1">
        <v>43081</v>
      </c>
      <c r="D21502">
        <v>21</v>
      </c>
      <c r="E21502">
        <v>0</v>
      </c>
      <c r="F21502" s="2">
        <v>43081.875</v>
      </c>
      <c r="G21502" s="8" t="s">
        <v>375</v>
      </c>
      <c r="H21502" s="13" t="s">
        <v>376</v>
      </c>
      <c r="K21502" s="40">
        <v>380</v>
      </c>
      <c r="L21502" s="40">
        <v>380</v>
      </c>
      <c r="M21502" s="100">
        <v>0</v>
      </c>
      <c r="X21502" s="40">
        <v>380</v>
      </c>
      <c r="Y21502" s="40">
        <v>380</v>
      </c>
      <c r="Z21502" s="40">
        <v>0</v>
      </c>
      <c r="AA21502" s="40">
        <v>0</v>
      </c>
      <c r="AW21502" s="40">
        <v>380</v>
      </c>
      <c r="AX21502" s="40">
        <v>380</v>
      </c>
      <c r="AY21502" s="40">
        <v>1</v>
      </c>
      <c r="AZ21502" s="40">
        <v>-380</v>
      </c>
      <c r="BA21502" s="40">
        <v>0</v>
      </c>
      <c r="BB21502" s="40">
        <v>0</v>
      </c>
      <c r="BE21502" s="2">
        <v>43082.166666666664</v>
      </c>
      <c r="BF21502" s="2">
        <v>43082.166666666664</v>
      </c>
      <c r="BH21502">
        <v>0</v>
      </c>
      <c r="BI21502">
        <v>0</v>
      </c>
      <c r="BJ21502">
        <v>0</v>
      </c>
      <c r="BK21502">
        <v>0</v>
      </c>
      <c r="BL21502">
        <v>7</v>
      </c>
      <c r="BN21502" s="40">
        <v>7</v>
      </c>
      <c r="BO21502" s="40">
        <v>7</v>
      </c>
      <c r="BP21502" s="40">
        <v>0</v>
      </c>
      <c r="BQ21502">
        <v>0</v>
      </c>
      <c r="BR21502" s="8" t="s">
        <v>377</v>
      </c>
      <c r="BS21502" s="8" t="s">
        <v>1273</v>
      </c>
      <c r="BT21502" s="8" t="s">
        <v>1274</v>
      </c>
      <c r="BU21502" s="8" t="s">
        <v>377</v>
      </c>
    </row>
    <row r="21503" spans="1:73" hidden="1">
      <c r="A21503" t="s">
        <v>142</v>
      </c>
      <c r="B21503" s="2">
        <v>43082.208333333336</v>
      </c>
      <c r="C21503" s="1">
        <v>43081</v>
      </c>
      <c r="D21503">
        <v>22</v>
      </c>
      <c r="E21503">
        <v>0</v>
      </c>
      <c r="F21503" s="2">
        <v>43081.916666666664</v>
      </c>
      <c r="G21503" s="8" t="s">
        <v>375</v>
      </c>
      <c r="H21503" s="13" t="s">
        <v>376</v>
      </c>
      <c r="K21503" s="40">
        <v>378</v>
      </c>
      <c r="L21503" s="40">
        <v>378</v>
      </c>
      <c r="M21503" s="100">
        <v>0</v>
      </c>
      <c r="X21503" s="40">
        <v>378</v>
      </c>
      <c r="Y21503" s="40">
        <v>378</v>
      </c>
      <c r="Z21503" s="40">
        <v>0</v>
      </c>
      <c r="AA21503" s="40">
        <v>0</v>
      </c>
      <c r="AW21503" s="40">
        <v>378</v>
      </c>
      <c r="AX21503" s="40">
        <v>378</v>
      </c>
      <c r="AY21503" s="40">
        <v>1</v>
      </c>
      <c r="AZ21503" s="40">
        <v>-378</v>
      </c>
      <c r="BA21503" s="40">
        <v>0</v>
      </c>
      <c r="BB21503" s="40">
        <v>0</v>
      </c>
      <c r="BE21503" s="2">
        <v>43082.208333333336</v>
      </c>
      <c r="BF21503" s="2">
        <v>43082.208333333336</v>
      </c>
      <c r="BH21503">
        <v>0</v>
      </c>
      <c r="BI21503">
        <v>0</v>
      </c>
      <c r="BJ21503">
        <v>0</v>
      </c>
      <c r="BK21503">
        <v>0</v>
      </c>
      <c r="BL21503">
        <v>7</v>
      </c>
      <c r="BN21503" s="40">
        <v>7</v>
      </c>
      <c r="BO21503" s="40">
        <v>7</v>
      </c>
      <c r="BP21503" s="40">
        <v>0</v>
      </c>
      <c r="BQ21503">
        <v>0</v>
      </c>
      <c r="BR21503" s="8" t="s">
        <v>377</v>
      </c>
      <c r="BS21503" s="8" t="s">
        <v>1273</v>
      </c>
      <c r="BT21503" s="8" t="s">
        <v>1274</v>
      </c>
      <c r="BU21503" s="8" t="s">
        <v>377</v>
      </c>
    </row>
    <row r="21504" spans="1:73" hidden="1">
      <c r="A21504" t="s">
        <v>142</v>
      </c>
      <c r="B21504" s="2">
        <v>43082.25</v>
      </c>
      <c r="C21504" s="1">
        <v>43081</v>
      </c>
      <c r="D21504">
        <v>23</v>
      </c>
      <c r="E21504">
        <v>0</v>
      </c>
      <c r="F21504" s="2">
        <v>43081.958333333336</v>
      </c>
      <c r="G21504" s="8" t="s">
        <v>375</v>
      </c>
      <c r="H21504" s="13" t="s">
        <v>376</v>
      </c>
      <c r="K21504" s="40">
        <v>381</v>
      </c>
      <c r="L21504" s="40">
        <v>381</v>
      </c>
      <c r="M21504" s="100">
        <v>0</v>
      </c>
      <c r="X21504" s="40">
        <v>381</v>
      </c>
      <c r="Y21504" s="40">
        <v>381</v>
      </c>
      <c r="Z21504" s="40">
        <v>0</v>
      </c>
      <c r="AA21504" s="40">
        <v>0</v>
      </c>
      <c r="AW21504" s="40">
        <v>381</v>
      </c>
      <c r="AX21504" s="40">
        <v>381</v>
      </c>
      <c r="AY21504" s="40">
        <v>1</v>
      </c>
      <c r="AZ21504" s="40">
        <v>-381</v>
      </c>
      <c r="BA21504" s="40">
        <v>0</v>
      </c>
      <c r="BB21504" s="40">
        <v>0</v>
      </c>
      <c r="BE21504" s="2">
        <v>43082.25</v>
      </c>
      <c r="BF21504" s="2">
        <v>43082.25</v>
      </c>
      <c r="BH21504">
        <v>0</v>
      </c>
      <c r="BI21504">
        <v>0</v>
      </c>
      <c r="BJ21504">
        <v>0</v>
      </c>
      <c r="BK21504">
        <v>0</v>
      </c>
      <c r="BL21504">
        <v>7</v>
      </c>
      <c r="BN21504" s="40">
        <v>7</v>
      </c>
      <c r="BO21504" s="40">
        <v>7</v>
      </c>
      <c r="BP21504" s="40">
        <v>0</v>
      </c>
      <c r="BQ21504">
        <v>0</v>
      </c>
      <c r="BR21504" s="8" t="s">
        <v>377</v>
      </c>
      <c r="BS21504" s="8" t="s">
        <v>1273</v>
      </c>
      <c r="BT21504" s="8" t="s">
        <v>1274</v>
      </c>
      <c r="BU21504" s="8" t="s">
        <v>377</v>
      </c>
    </row>
    <row r="21505" spans="1:73" hidden="1">
      <c r="A21505" t="s">
        <v>142</v>
      </c>
      <c r="B21505" s="2">
        <v>43082.291666666664</v>
      </c>
      <c r="C21505" s="1">
        <v>43081</v>
      </c>
      <c r="D21505">
        <v>24</v>
      </c>
      <c r="E21505">
        <v>0</v>
      </c>
      <c r="F21505" s="2">
        <v>43082</v>
      </c>
      <c r="G21505" s="8" t="s">
        <v>375</v>
      </c>
      <c r="H21505" s="13" t="s">
        <v>376</v>
      </c>
      <c r="K21505" s="40">
        <v>394</v>
      </c>
      <c r="L21505" s="40">
        <v>394</v>
      </c>
      <c r="M21505" s="100">
        <v>0</v>
      </c>
      <c r="X21505" s="40">
        <v>394</v>
      </c>
      <c r="Y21505" s="40">
        <v>394</v>
      </c>
      <c r="Z21505" s="40">
        <v>0</v>
      </c>
      <c r="AA21505" s="40">
        <v>0</v>
      </c>
      <c r="AW21505" s="40">
        <v>394</v>
      </c>
      <c r="AX21505" s="40">
        <v>394</v>
      </c>
      <c r="AY21505" s="40">
        <v>1</v>
      </c>
      <c r="AZ21505" s="40">
        <v>-394</v>
      </c>
      <c r="BA21505" s="40">
        <v>0</v>
      </c>
      <c r="BB21505" s="40">
        <v>0</v>
      </c>
      <c r="BE21505" s="2">
        <v>43082.291666666664</v>
      </c>
      <c r="BF21505" s="2">
        <v>43082.291666666664</v>
      </c>
      <c r="BH21505">
        <v>0</v>
      </c>
      <c r="BI21505">
        <v>0</v>
      </c>
      <c r="BJ21505">
        <v>0</v>
      </c>
      <c r="BK21505">
        <v>0</v>
      </c>
      <c r="BL21505">
        <v>7</v>
      </c>
      <c r="BN21505" s="40">
        <v>7</v>
      </c>
      <c r="BO21505" s="40">
        <v>7</v>
      </c>
      <c r="BP21505" s="40">
        <v>0</v>
      </c>
      <c r="BQ21505">
        <v>0</v>
      </c>
      <c r="BR21505" s="8" t="s">
        <v>377</v>
      </c>
      <c r="BS21505" s="8" t="s">
        <v>1273</v>
      </c>
      <c r="BT21505" s="8" t="s">
        <v>1274</v>
      </c>
      <c r="BU21505" s="8" t="s">
        <v>377</v>
      </c>
    </row>
    <row r="21506" spans="1:73" hidden="1">
      <c r="A21506" t="s">
        <v>142</v>
      </c>
      <c r="B21506" s="2">
        <v>43082.333333333336</v>
      </c>
      <c r="C21506" s="1">
        <v>43082</v>
      </c>
      <c r="D21506">
        <v>1</v>
      </c>
      <c r="E21506">
        <v>0</v>
      </c>
      <c r="F21506" s="2">
        <v>43082.041666666664</v>
      </c>
      <c r="G21506" s="8" t="s">
        <v>375</v>
      </c>
      <c r="H21506" s="13" t="s">
        <v>376</v>
      </c>
      <c r="K21506" s="40">
        <v>386</v>
      </c>
      <c r="L21506" s="40">
        <v>386</v>
      </c>
      <c r="M21506" s="100">
        <v>0</v>
      </c>
      <c r="X21506" s="40">
        <v>386</v>
      </c>
      <c r="Y21506" s="40">
        <v>386</v>
      </c>
      <c r="Z21506" s="40">
        <v>0</v>
      </c>
      <c r="AA21506" s="40">
        <v>0</v>
      </c>
      <c r="AW21506" s="40">
        <v>386</v>
      </c>
      <c r="AX21506" s="40">
        <v>386</v>
      </c>
      <c r="AY21506" s="40">
        <v>1</v>
      </c>
      <c r="AZ21506" s="40">
        <v>-386</v>
      </c>
      <c r="BA21506" s="40">
        <v>0</v>
      </c>
      <c r="BB21506" s="40">
        <v>0</v>
      </c>
      <c r="BE21506" s="2">
        <v>43082.333333333336</v>
      </c>
      <c r="BF21506" s="2">
        <v>43082.333333333336</v>
      </c>
      <c r="BH21506">
        <v>0</v>
      </c>
      <c r="BI21506">
        <v>0</v>
      </c>
      <c r="BJ21506">
        <v>0</v>
      </c>
      <c r="BK21506">
        <v>0</v>
      </c>
      <c r="BL21506">
        <v>7</v>
      </c>
      <c r="BN21506" s="40">
        <v>7</v>
      </c>
      <c r="BO21506" s="40">
        <v>7</v>
      </c>
      <c r="BP21506" s="40">
        <v>0</v>
      </c>
      <c r="BQ21506">
        <v>0</v>
      </c>
      <c r="BR21506" s="8" t="s">
        <v>377</v>
      </c>
      <c r="BS21506" s="8" t="s">
        <v>1274</v>
      </c>
      <c r="BT21506" s="8" t="s">
        <v>1275</v>
      </c>
      <c r="BU21506" s="8" t="s">
        <v>377</v>
      </c>
    </row>
    <row r="21507" spans="1:73" hidden="1">
      <c r="A21507" t="s">
        <v>142</v>
      </c>
      <c r="B21507" s="2">
        <v>43082.375</v>
      </c>
      <c r="C21507" s="1">
        <v>43082</v>
      </c>
      <c r="D21507">
        <v>2</v>
      </c>
      <c r="E21507">
        <v>0</v>
      </c>
      <c r="F21507" s="2">
        <v>43082.083333333336</v>
      </c>
      <c r="G21507" s="8" t="s">
        <v>375</v>
      </c>
      <c r="H21507" s="13" t="s">
        <v>376</v>
      </c>
      <c r="K21507" s="40">
        <v>404</v>
      </c>
      <c r="L21507" s="40">
        <v>404</v>
      </c>
      <c r="M21507" s="100">
        <v>0</v>
      </c>
      <c r="X21507" s="40">
        <v>404</v>
      </c>
      <c r="Y21507" s="40">
        <v>404</v>
      </c>
      <c r="Z21507" s="40">
        <v>0</v>
      </c>
      <c r="AA21507" s="40">
        <v>0</v>
      </c>
      <c r="AW21507" s="40">
        <v>404</v>
      </c>
      <c r="AX21507" s="40">
        <v>404</v>
      </c>
      <c r="AY21507" s="40">
        <v>1</v>
      </c>
      <c r="AZ21507" s="40">
        <v>-404</v>
      </c>
      <c r="BA21507" s="40">
        <v>0</v>
      </c>
      <c r="BB21507" s="40">
        <v>0</v>
      </c>
      <c r="BE21507" s="2">
        <v>43082.375</v>
      </c>
      <c r="BF21507" s="2">
        <v>43082.375</v>
      </c>
      <c r="BH21507">
        <v>0</v>
      </c>
      <c r="BI21507">
        <v>0</v>
      </c>
      <c r="BJ21507">
        <v>0</v>
      </c>
      <c r="BK21507">
        <v>0</v>
      </c>
      <c r="BL21507">
        <v>7</v>
      </c>
      <c r="BN21507" s="40">
        <v>7</v>
      </c>
      <c r="BO21507" s="40">
        <v>7</v>
      </c>
      <c r="BP21507" s="40">
        <v>0</v>
      </c>
      <c r="BQ21507">
        <v>0</v>
      </c>
      <c r="BR21507" s="8" t="s">
        <v>377</v>
      </c>
      <c r="BS21507" s="8" t="s">
        <v>1274</v>
      </c>
      <c r="BT21507" s="8" t="s">
        <v>1275</v>
      </c>
      <c r="BU21507" s="8" t="s">
        <v>377</v>
      </c>
    </row>
    <row r="21508" spans="1:73" hidden="1">
      <c r="A21508" t="s">
        <v>142</v>
      </c>
      <c r="B21508" s="2">
        <v>43082.416666666664</v>
      </c>
      <c r="C21508" s="1">
        <v>43082</v>
      </c>
      <c r="D21508">
        <v>3</v>
      </c>
      <c r="E21508">
        <v>0</v>
      </c>
      <c r="F21508" s="2">
        <v>43082.125</v>
      </c>
      <c r="G21508" s="8" t="s">
        <v>375</v>
      </c>
      <c r="H21508" s="13" t="s">
        <v>376</v>
      </c>
      <c r="K21508" s="40">
        <v>409</v>
      </c>
      <c r="L21508" s="40">
        <v>409</v>
      </c>
      <c r="M21508" s="100">
        <v>0</v>
      </c>
      <c r="X21508" s="40">
        <v>409</v>
      </c>
      <c r="Y21508" s="40">
        <v>409</v>
      </c>
      <c r="Z21508" s="40">
        <v>0</v>
      </c>
      <c r="AA21508" s="40">
        <v>0</v>
      </c>
      <c r="AW21508" s="40">
        <v>409</v>
      </c>
      <c r="AX21508" s="40">
        <v>409</v>
      </c>
      <c r="AY21508" s="40">
        <v>1</v>
      </c>
      <c r="AZ21508" s="40">
        <v>-409</v>
      </c>
      <c r="BA21508" s="40">
        <v>0</v>
      </c>
      <c r="BB21508" s="40">
        <v>0</v>
      </c>
      <c r="BE21508" s="2">
        <v>43082.416666666664</v>
      </c>
      <c r="BF21508" s="2">
        <v>43082.416666666664</v>
      </c>
      <c r="BH21508">
        <v>0</v>
      </c>
      <c r="BI21508">
        <v>0</v>
      </c>
      <c r="BJ21508">
        <v>0</v>
      </c>
      <c r="BK21508">
        <v>0</v>
      </c>
      <c r="BL21508">
        <v>7</v>
      </c>
      <c r="BN21508" s="40">
        <v>7</v>
      </c>
      <c r="BO21508" s="40">
        <v>7</v>
      </c>
      <c r="BP21508" s="40">
        <v>0</v>
      </c>
      <c r="BQ21508">
        <v>0</v>
      </c>
      <c r="BR21508" s="8" t="s">
        <v>377</v>
      </c>
      <c r="BS21508" s="8" t="s">
        <v>1274</v>
      </c>
      <c r="BT21508" s="8" t="s">
        <v>1275</v>
      </c>
      <c r="BU21508" s="8" t="s">
        <v>377</v>
      </c>
    </row>
    <row r="21509" spans="1:73" hidden="1">
      <c r="A21509" t="s">
        <v>142</v>
      </c>
      <c r="B21509" s="2">
        <v>43082.458333333336</v>
      </c>
      <c r="C21509" s="1">
        <v>43082</v>
      </c>
      <c r="D21509">
        <v>4</v>
      </c>
      <c r="E21509">
        <v>0</v>
      </c>
      <c r="F21509" s="2">
        <v>43082.166666666664</v>
      </c>
      <c r="G21509" s="8" t="s">
        <v>375</v>
      </c>
      <c r="H21509" s="13" t="s">
        <v>376</v>
      </c>
      <c r="K21509" s="40">
        <v>427</v>
      </c>
      <c r="L21509" s="40">
        <v>427</v>
      </c>
      <c r="M21509" s="100">
        <v>0</v>
      </c>
      <c r="X21509" s="40">
        <v>427</v>
      </c>
      <c r="Y21509" s="40">
        <v>427</v>
      </c>
      <c r="Z21509" s="40">
        <v>0</v>
      </c>
      <c r="AA21509" s="40">
        <v>0</v>
      </c>
      <c r="AW21509" s="40">
        <v>427</v>
      </c>
      <c r="AX21509" s="40">
        <v>427</v>
      </c>
      <c r="AY21509" s="40">
        <v>1</v>
      </c>
      <c r="AZ21509" s="40">
        <v>-427</v>
      </c>
      <c r="BA21509" s="40">
        <v>0</v>
      </c>
      <c r="BB21509" s="40">
        <v>0</v>
      </c>
      <c r="BE21509" s="2">
        <v>43082.458333333336</v>
      </c>
      <c r="BF21509" s="2">
        <v>43082.458333333336</v>
      </c>
      <c r="BH21509">
        <v>0</v>
      </c>
      <c r="BI21509">
        <v>0</v>
      </c>
      <c r="BJ21509">
        <v>0</v>
      </c>
      <c r="BK21509">
        <v>0</v>
      </c>
      <c r="BL21509">
        <v>7</v>
      </c>
      <c r="BN21509" s="40">
        <v>7</v>
      </c>
      <c r="BO21509" s="40">
        <v>7</v>
      </c>
      <c r="BP21509" s="40">
        <v>0</v>
      </c>
      <c r="BQ21509">
        <v>0</v>
      </c>
      <c r="BR21509" s="8" t="s">
        <v>377</v>
      </c>
      <c r="BS21509" s="8" t="s">
        <v>1274</v>
      </c>
      <c r="BT21509" s="8" t="s">
        <v>1275</v>
      </c>
      <c r="BU21509" s="8" t="s">
        <v>377</v>
      </c>
    </row>
    <row r="21510" spans="1:73" hidden="1">
      <c r="A21510" t="s">
        <v>142</v>
      </c>
      <c r="B21510" s="2">
        <v>43082.5</v>
      </c>
      <c r="C21510" s="1">
        <v>43082</v>
      </c>
      <c r="D21510">
        <v>5</v>
      </c>
      <c r="E21510">
        <v>0</v>
      </c>
      <c r="F21510" s="2">
        <v>43082.208333333336</v>
      </c>
      <c r="G21510" s="8" t="s">
        <v>375</v>
      </c>
      <c r="H21510" s="13" t="s">
        <v>376</v>
      </c>
      <c r="K21510" s="40">
        <v>472</v>
      </c>
      <c r="L21510" s="40">
        <v>472</v>
      </c>
      <c r="M21510" s="100">
        <v>0</v>
      </c>
      <c r="X21510" s="40">
        <v>472</v>
      </c>
      <c r="Y21510" s="40">
        <v>472</v>
      </c>
      <c r="Z21510" s="40">
        <v>0</v>
      </c>
      <c r="AA21510" s="40">
        <v>0</v>
      </c>
      <c r="AW21510" s="40">
        <v>472</v>
      </c>
      <c r="AX21510" s="40">
        <v>472</v>
      </c>
      <c r="AY21510" s="40">
        <v>1</v>
      </c>
      <c r="AZ21510" s="40">
        <v>-472</v>
      </c>
      <c r="BA21510" s="40">
        <v>0</v>
      </c>
      <c r="BB21510" s="40">
        <v>0</v>
      </c>
      <c r="BE21510" s="2">
        <v>43082.5</v>
      </c>
      <c r="BF21510" s="2">
        <v>43082.5</v>
      </c>
      <c r="BH21510">
        <v>0</v>
      </c>
      <c r="BI21510">
        <v>0</v>
      </c>
      <c r="BJ21510">
        <v>0</v>
      </c>
      <c r="BK21510">
        <v>0</v>
      </c>
      <c r="BL21510">
        <v>7</v>
      </c>
      <c r="BN21510" s="40">
        <v>7</v>
      </c>
      <c r="BO21510" s="40">
        <v>7</v>
      </c>
      <c r="BP21510" s="40">
        <v>0</v>
      </c>
      <c r="BQ21510">
        <v>0</v>
      </c>
      <c r="BR21510" s="8" t="s">
        <v>377</v>
      </c>
      <c r="BS21510" s="8" t="s">
        <v>1274</v>
      </c>
      <c r="BT21510" s="8" t="s">
        <v>1275</v>
      </c>
      <c r="BU21510" s="8" t="s">
        <v>377</v>
      </c>
    </row>
    <row r="21511" spans="1:73" hidden="1">
      <c r="A21511" t="s">
        <v>142</v>
      </c>
      <c r="B21511" s="2">
        <v>43082.541666666664</v>
      </c>
      <c r="C21511" s="1">
        <v>43082</v>
      </c>
      <c r="D21511">
        <v>6</v>
      </c>
      <c r="E21511">
        <v>0</v>
      </c>
      <c r="F21511" s="2">
        <v>43082.25</v>
      </c>
      <c r="G21511" s="8" t="s">
        <v>375</v>
      </c>
      <c r="H21511" s="13" t="s">
        <v>376</v>
      </c>
      <c r="K21511" s="40">
        <v>624</v>
      </c>
      <c r="L21511" s="40">
        <v>624</v>
      </c>
      <c r="M21511" s="100">
        <v>0</v>
      </c>
      <c r="X21511" s="40">
        <v>624</v>
      </c>
      <c r="Y21511" s="40">
        <v>624</v>
      </c>
      <c r="Z21511" s="40">
        <v>0</v>
      </c>
      <c r="AA21511" s="40">
        <v>0</v>
      </c>
      <c r="AW21511" s="40">
        <v>624</v>
      </c>
      <c r="AX21511" s="40">
        <v>624</v>
      </c>
      <c r="AY21511" s="40">
        <v>1</v>
      </c>
      <c r="AZ21511" s="40">
        <v>-624</v>
      </c>
      <c r="BA21511" s="40">
        <v>0</v>
      </c>
      <c r="BB21511" s="40">
        <v>0</v>
      </c>
      <c r="BE21511" s="2">
        <v>43082.541666666664</v>
      </c>
      <c r="BF21511" s="2">
        <v>43082.541666666664</v>
      </c>
      <c r="BH21511">
        <v>0</v>
      </c>
      <c r="BI21511">
        <v>0</v>
      </c>
      <c r="BJ21511">
        <v>0</v>
      </c>
      <c r="BK21511">
        <v>0</v>
      </c>
      <c r="BL21511">
        <v>7</v>
      </c>
      <c r="BN21511" s="40">
        <v>7</v>
      </c>
      <c r="BO21511" s="40">
        <v>7</v>
      </c>
      <c r="BP21511" s="40">
        <v>0</v>
      </c>
      <c r="BQ21511">
        <v>0</v>
      </c>
      <c r="BR21511" s="8" t="s">
        <v>377</v>
      </c>
      <c r="BS21511" s="8" t="s">
        <v>1274</v>
      </c>
      <c r="BT21511" s="8" t="s">
        <v>1275</v>
      </c>
      <c r="BU21511" s="8" t="s">
        <v>377</v>
      </c>
    </row>
    <row r="21512" spans="1:73" hidden="1">
      <c r="A21512" t="s">
        <v>142</v>
      </c>
      <c r="B21512" s="2">
        <v>43082.583333333336</v>
      </c>
      <c r="C21512" s="1">
        <v>43082</v>
      </c>
      <c r="D21512">
        <v>7</v>
      </c>
      <c r="E21512">
        <v>0</v>
      </c>
      <c r="F21512" s="2">
        <v>43082.291666666664</v>
      </c>
      <c r="G21512" s="8" t="s">
        <v>375</v>
      </c>
      <c r="H21512" s="13" t="s">
        <v>376</v>
      </c>
      <c r="K21512" s="40">
        <v>633</v>
      </c>
      <c r="L21512" s="40">
        <v>633</v>
      </c>
      <c r="M21512" s="100">
        <v>0</v>
      </c>
      <c r="X21512" s="40">
        <v>633</v>
      </c>
      <c r="Y21512" s="40">
        <v>633</v>
      </c>
      <c r="Z21512" s="40">
        <v>0</v>
      </c>
      <c r="AA21512" s="40">
        <v>0</v>
      </c>
      <c r="AW21512" s="40">
        <v>633</v>
      </c>
      <c r="AX21512" s="40">
        <v>633</v>
      </c>
      <c r="AY21512" s="40">
        <v>1</v>
      </c>
      <c r="AZ21512" s="40">
        <v>-633</v>
      </c>
      <c r="BA21512" s="40">
        <v>0</v>
      </c>
      <c r="BB21512" s="40">
        <v>0</v>
      </c>
      <c r="BE21512" s="2">
        <v>43082.583333333336</v>
      </c>
      <c r="BF21512" s="2">
        <v>43082.583333333336</v>
      </c>
      <c r="BH21512">
        <v>0</v>
      </c>
      <c r="BI21512">
        <v>0</v>
      </c>
      <c r="BJ21512">
        <v>0</v>
      </c>
      <c r="BK21512">
        <v>0</v>
      </c>
      <c r="BL21512">
        <v>7</v>
      </c>
      <c r="BN21512" s="40">
        <v>7</v>
      </c>
      <c r="BO21512" s="40">
        <v>7</v>
      </c>
      <c r="BP21512" s="40">
        <v>0</v>
      </c>
      <c r="BQ21512">
        <v>0</v>
      </c>
      <c r="BR21512" s="8" t="s">
        <v>377</v>
      </c>
      <c r="BS21512" s="8" t="s">
        <v>1274</v>
      </c>
      <c r="BT21512" s="8" t="s">
        <v>1275</v>
      </c>
      <c r="BU21512" s="8" t="s">
        <v>377</v>
      </c>
    </row>
    <row r="21513" spans="1:73" hidden="1">
      <c r="A21513" t="s">
        <v>142</v>
      </c>
      <c r="B21513" s="2">
        <v>43082.625</v>
      </c>
      <c r="C21513" s="1">
        <v>43082</v>
      </c>
      <c r="D21513">
        <v>8</v>
      </c>
      <c r="E21513">
        <v>0</v>
      </c>
      <c r="F21513" s="2">
        <v>43082.333333333336</v>
      </c>
      <c r="G21513" s="8" t="s">
        <v>375</v>
      </c>
      <c r="H21513" s="13" t="s">
        <v>376</v>
      </c>
      <c r="K21513" s="40">
        <v>668</v>
      </c>
      <c r="L21513" s="40">
        <v>668</v>
      </c>
      <c r="M21513" s="100">
        <v>0</v>
      </c>
      <c r="X21513" s="40">
        <v>668</v>
      </c>
      <c r="Y21513" s="40">
        <v>668</v>
      </c>
      <c r="Z21513" s="40">
        <v>0</v>
      </c>
      <c r="AA21513" s="40">
        <v>0</v>
      </c>
      <c r="AW21513" s="40">
        <v>668</v>
      </c>
      <c r="AX21513" s="40">
        <v>668</v>
      </c>
      <c r="AY21513" s="40">
        <v>1</v>
      </c>
      <c r="AZ21513" s="40">
        <v>-668</v>
      </c>
      <c r="BA21513" s="40">
        <v>0</v>
      </c>
      <c r="BB21513" s="40">
        <v>0</v>
      </c>
      <c r="BE21513" s="2">
        <v>43082.625</v>
      </c>
      <c r="BF21513" s="2">
        <v>43082.625</v>
      </c>
      <c r="BH21513">
        <v>0</v>
      </c>
      <c r="BI21513">
        <v>0</v>
      </c>
      <c r="BJ21513">
        <v>0</v>
      </c>
      <c r="BK21513">
        <v>0</v>
      </c>
      <c r="BL21513">
        <v>7</v>
      </c>
      <c r="BN21513" s="40">
        <v>7</v>
      </c>
      <c r="BO21513" s="40">
        <v>7</v>
      </c>
      <c r="BP21513" s="40">
        <v>0</v>
      </c>
      <c r="BQ21513">
        <v>0</v>
      </c>
      <c r="BR21513" s="8" t="s">
        <v>377</v>
      </c>
      <c r="BS21513" s="8" t="s">
        <v>1274</v>
      </c>
      <c r="BT21513" s="8" t="s">
        <v>1275</v>
      </c>
      <c r="BU21513" s="8" t="s">
        <v>377</v>
      </c>
    </row>
    <row r="21514" spans="1:73" hidden="1">
      <c r="A21514" t="s">
        <v>142</v>
      </c>
      <c r="B21514" s="2">
        <v>43082.666666666664</v>
      </c>
      <c r="C21514" s="1">
        <v>43082</v>
      </c>
      <c r="D21514">
        <v>9</v>
      </c>
      <c r="E21514">
        <v>0</v>
      </c>
      <c r="F21514" s="2">
        <v>43082.375</v>
      </c>
      <c r="G21514" s="8" t="s">
        <v>375</v>
      </c>
      <c r="H21514" s="13" t="s">
        <v>376</v>
      </c>
      <c r="K21514" s="40">
        <v>609</v>
      </c>
      <c r="L21514" s="40">
        <v>609</v>
      </c>
      <c r="M21514" s="100">
        <v>0</v>
      </c>
      <c r="X21514" s="40">
        <v>609</v>
      </c>
      <c r="Y21514" s="40">
        <v>609</v>
      </c>
      <c r="Z21514" s="40">
        <v>0</v>
      </c>
      <c r="AA21514" s="40">
        <v>0</v>
      </c>
      <c r="AW21514" s="40">
        <v>609</v>
      </c>
      <c r="AX21514" s="40">
        <v>609</v>
      </c>
      <c r="AY21514" s="40">
        <v>1</v>
      </c>
      <c r="AZ21514" s="40">
        <v>-609</v>
      </c>
      <c r="BA21514" s="40">
        <v>0</v>
      </c>
      <c r="BB21514" s="40">
        <v>0</v>
      </c>
      <c r="BE21514" s="2">
        <v>43082.666666666664</v>
      </c>
      <c r="BF21514" s="2">
        <v>43082.666666666664</v>
      </c>
      <c r="BH21514">
        <v>0</v>
      </c>
      <c r="BI21514">
        <v>0</v>
      </c>
      <c r="BJ21514">
        <v>0</v>
      </c>
      <c r="BK21514">
        <v>0</v>
      </c>
      <c r="BL21514">
        <v>7</v>
      </c>
      <c r="BN21514" s="40">
        <v>7</v>
      </c>
      <c r="BO21514" s="40">
        <v>7</v>
      </c>
      <c r="BP21514" s="40">
        <v>0</v>
      </c>
      <c r="BQ21514">
        <v>0</v>
      </c>
      <c r="BR21514" s="8" t="s">
        <v>377</v>
      </c>
      <c r="BS21514" s="8" t="s">
        <v>1274</v>
      </c>
      <c r="BT21514" s="8" t="s">
        <v>1275</v>
      </c>
      <c r="BU21514" s="8" t="s">
        <v>377</v>
      </c>
    </row>
    <row r="21515" spans="1:73" hidden="1">
      <c r="A21515" t="s">
        <v>142</v>
      </c>
      <c r="B21515" s="2">
        <v>43082.708333333336</v>
      </c>
      <c r="C21515" s="1">
        <v>43082</v>
      </c>
      <c r="D21515">
        <v>10</v>
      </c>
      <c r="E21515">
        <v>0</v>
      </c>
      <c r="F21515" s="2">
        <v>43082.416666666664</v>
      </c>
      <c r="G21515" s="8" t="s">
        <v>375</v>
      </c>
      <c r="H21515" s="13" t="s">
        <v>376</v>
      </c>
      <c r="K21515" s="40">
        <v>563</v>
      </c>
      <c r="L21515" s="40">
        <v>563</v>
      </c>
      <c r="M21515" s="100">
        <v>0</v>
      </c>
      <c r="X21515" s="40">
        <v>563</v>
      </c>
      <c r="Y21515" s="40">
        <v>563</v>
      </c>
      <c r="Z21515" s="40">
        <v>0</v>
      </c>
      <c r="AA21515" s="40">
        <v>0</v>
      </c>
      <c r="AW21515" s="40">
        <v>563</v>
      </c>
      <c r="AX21515" s="40">
        <v>563</v>
      </c>
      <c r="AY21515" s="40">
        <v>1</v>
      </c>
      <c r="AZ21515" s="40">
        <v>-563</v>
      </c>
      <c r="BA21515" s="40">
        <v>0</v>
      </c>
      <c r="BB21515" s="40">
        <v>0</v>
      </c>
      <c r="BE21515" s="2">
        <v>43082.708333333336</v>
      </c>
      <c r="BF21515" s="2">
        <v>43082.708333333336</v>
      </c>
      <c r="BH21515">
        <v>0</v>
      </c>
      <c r="BI21515">
        <v>0</v>
      </c>
      <c r="BJ21515">
        <v>0</v>
      </c>
      <c r="BK21515">
        <v>0</v>
      </c>
      <c r="BL21515">
        <v>7</v>
      </c>
      <c r="BN21515" s="40">
        <v>7</v>
      </c>
      <c r="BO21515" s="40">
        <v>7</v>
      </c>
      <c r="BP21515" s="40">
        <v>0</v>
      </c>
      <c r="BQ21515">
        <v>0</v>
      </c>
      <c r="BR21515" s="8" t="s">
        <v>377</v>
      </c>
      <c r="BS21515" s="8" t="s">
        <v>1274</v>
      </c>
      <c r="BT21515" s="8" t="s">
        <v>1275</v>
      </c>
      <c r="BU21515" s="8" t="s">
        <v>377</v>
      </c>
    </row>
    <row r="21516" spans="1:73" hidden="1">
      <c r="A21516" t="s">
        <v>142</v>
      </c>
      <c r="B21516" s="2">
        <v>43082.75</v>
      </c>
      <c r="C21516" s="1">
        <v>43082</v>
      </c>
      <c r="D21516">
        <v>11</v>
      </c>
      <c r="E21516">
        <v>0</v>
      </c>
      <c r="F21516" s="2">
        <v>43082.458333333336</v>
      </c>
      <c r="G21516" s="8" t="s">
        <v>375</v>
      </c>
      <c r="H21516" s="13" t="s">
        <v>376</v>
      </c>
      <c r="K21516" s="40">
        <v>564</v>
      </c>
      <c r="L21516" s="40">
        <v>564</v>
      </c>
      <c r="M21516" s="100">
        <v>0</v>
      </c>
      <c r="X21516" s="40">
        <v>564</v>
      </c>
      <c r="Y21516" s="40">
        <v>564</v>
      </c>
      <c r="Z21516" s="40">
        <v>0</v>
      </c>
      <c r="AA21516" s="40">
        <v>0</v>
      </c>
      <c r="AW21516" s="40">
        <v>564</v>
      </c>
      <c r="AX21516" s="40">
        <v>564</v>
      </c>
      <c r="AY21516" s="40">
        <v>1</v>
      </c>
      <c r="AZ21516" s="40">
        <v>-564</v>
      </c>
      <c r="BA21516" s="40">
        <v>0</v>
      </c>
      <c r="BB21516" s="40">
        <v>0</v>
      </c>
      <c r="BE21516" s="2">
        <v>43082.75</v>
      </c>
      <c r="BF21516" s="2">
        <v>43082.75</v>
      </c>
      <c r="BH21516">
        <v>0</v>
      </c>
      <c r="BI21516">
        <v>0</v>
      </c>
      <c r="BJ21516">
        <v>0</v>
      </c>
      <c r="BK21516">
        <v>0</v>
      </c>
      <c r="BL21516">
        <v>7</v>
      </c>
      <c r="BN21516" s="40">
        <v>7</v>
      </c>
      <c r="BO21516" s="40">
        <v>7</v>
      </c>
      <c r="BP21516" s="40">
        <v>0</v>
      </c>
      <c r="BQ21516">
        <v>0</v>
      </c>
      <c r="BR21516" s="8" t="s">
        <v>377</v>
      </c>
      <c r="BS21516" s="8" t="s">
        <v>1274</v>
      </c>
      <c r="BT21516" s="8" t="s">
        <v>1275</v>
      </c>
      <c r="BU21516" s="8" t="s">
        <v>377</v>
      </c>
    </row>
    <row r="21517" spans="1:73" hidden="1">
      <c r="A21517" t="s">
        <v>142</v>
      </c>
      <c r="B21517" s="2">
        <v>43082.791666666664</v>
      </c>
      <c r="C21517" s="1">
        <v>43082</v>
      </c>
      <c r="D21517">
        <v>12</v>
      </c>
      <c r="E21517">
        <v>0</v>
      </c>
      <c r="F21517" s="2">
        <v>43082.5</v>
      </c>
      <c r="G21517" s="8" t="s">
        <v>375</v>
      </c>
      <c r="H21517" s="13" t="s">
        <v>376</v>
      </c>
      <c r="K21517" s="40">
        <v>589</v>
      </c>
      <c r="L21517" s="40">
        <v>589</v>
      </c>
      <c r="M21517" s="100">
        <v>0</v>
      </c>
      <c r="X21517" s="40">
        <v>589</v>
      </c>
      <c r="Y21517" s="40">
        <v>589</v>
      </c>
      <c r="Z21517" s="40">
        <v>0</v>
      </c>
      <c r="AA21517" s="40">
        <v>0</v>
      </c>
      <c r="AW21517" s="40">
        <v>589</v>
      </c>
      <c r="AX21517" s="40">
        <v>589</v>
      </c>
      <c r="AY21517" s="40">
        <v>1</v>
      </c>
      <c r="AZ21517" s="40">
        <v>-589</v>
      </c>
      <c r="BA21517" s="40">
        <v>0</v>
      </c>
      <c r="BB21517" s="40">
        <v>0</v>
      </c>
      <c r="BE21517" s="2">
        <v>43082.791666666664</v>
      </c>
      <c r="BF21517" s="2">
        <v>43082.791666666664</v>
      </c>
      <c r="BH21517">
        <v>0</v>
      </c>
      <c r="BI21517">
        <v>0</v>
      </c>
      <c r="BJ21517">
        <v>0</v>
      </c>
      <c r="BK21517">
        <v>0</v>
      </c>
      <c r="BL21517">
        <v>7</v>
      </c>
      <c r="BN21517" s="40">
        <v>7</v>
      </c>
      <c r="BO21517" s="40">
        <v>7</v>
      </c>
      <c r="BP21517" s="40">
        <v>0</v>
      </c>
      <c r="BQ21517">
        <v>0</v>
      </c>
      <c r="BR21517" s="8" t="s">
        <v>377</v>
      </c>
      <c r="BS21517" s="8" t="s">
        <v>1274</v>
      </c>
      <c r="BT21517" s="8" t="s">
        <v>1275</v>
      </c>
      <c r="BU21517" s="8" t="s">
        <v>377</v>
      </c>
    </row>
    <row r="21518" spans="1:73" hidden="1">
      <c r="A21518" t="s">
        <v>142</v>
      </c>
      <c r="B21518" s="2">
        <v>43082.833333333336</v>
      </c>
      <c r="C21518" s="1">
        <v>43082</v>
      </c>
      <c r="D21518">
        <v>13</v>
      </c>
      <c r="E21518">
        <v>0</v>
      </c>
      <c r="F21518" s="2">
        <v>43082.541666666664</v>
      </c>
      <c r="G21518" s="8" t="s">
        <v>375</v>
      </c>
      <c r="H21518" s="13" t="s">
        <v>376</v>
      </c>
      <c r="K21518" s="40">
        <v>579</v>
      </c>
      <c r="L21518" s="40">
        <v>579</v>
      </c>
      <c r="M21518" s="100">
        <v>0</v>
      </c>
      <c r="X21518" s="40">
        <v>579</v>
      </c>
      <c r="Y21518" s="40">
        <v>579</v>
      </c>
      <c r="Z21518" s="40">
        <v>0</v>
      </c>
      <c r="AA21518" s="40">
        <v>0</v>
      </c>
      <c r="AW21518" s="40">
        <v>579</v>
      </c>
      <c r="AX21518" s="40">
        <v>579</v>
      </c>
      <c r="AY21518" s="40">
        <v>1</v>
      </c>
      <c r="AZ21518" s="40">
        <v>-579</v>
      </c>
      <c r="BA21518" s="40">
        <v>0</v>
      </c>
      <c r="BB21518" s="40">
        <v>0</v>
      </c>
      <c r="BE21518" s="2">
        <v>43082.833333333336</v>
      </c>
      <c r="BF21518" s="2">
        <v>43082.833333333336</v>
      </c>
      <c r="BH21518">
        <v>0</v>
      </c>
      <c r="BI21518">
        <v>0</v>
      </c>
      <c r="BJ21518">
        <v>0</v>
      </c>
      <c r="BK21518">
        <v>0</v>
      </c>
      <c r="BL21518">
        <v>7</v>
      </c>
      <c r="BN21518" s="40">
        <v>7</v>
      </c>
      <c r="BO21518" s="40">
        <v>7</v>
      </c>
      <c r="BP21518" s="40">
        <v>0</v>
      </c>
      <c r="BQ21518">
        <v>0</v>
      </c>
      <c r="BR21518" s="8" t="s">
        <v>377</v>
      </c>
      <c r="BS21518" s="8" t="s">
        <v>1274</v>
      </c>
      <c r="BT21518" s="8" t="s">
        <v>1275</v>
      </c>
      <c r="BU21518" s="8" t="s">
        <v>377</v>
      </c>
    </row>
    <row r="21519" spans="1:73" hidden="1">
      <c r="A21519" t="s">
        <v>142</v>
      </c>
      <c r="B21519" s="2">
        <v>43082.875</v>
      </c>
      <c r="C21519" s="1">
        <v>43082</v>
      </c>
      <c r="D21519">
        <v>14</v>
      </c>
      <c r="E21519">
        <v>0</v>
      </c>
      <c r="F21519" s="2">
        <v>43082.583333333336</v>
      </c>
      <c r="G21519" s="8" t="s">
        <v>375</v>
      </c>
      <c r="H21519" s="13" t="s">
        <v>376</v>
      </c>
      <c r="K21519" s="40">
        <v>571</v>
      </c>
      <c r="L21519" s="40">
        <v>571</v>
      </c>
      <c r="M21519" s="100">
        <v>0</v>
      </c>
      <c r="X21519" s="40">
        <v>571</v>
      </c>
      <c r="Y21519" s="40">
        <v>571</v>
      </c>
      <c r="Z21519" s="40">
        <v>0</v>
      </c>
      <c r="AA21519" s="40">
        <v>0</v>
      </c>
      <c r="AW21519" s="40">
        <v>571</v>
      </c>
      <c r="AX21519" s="40">
        <v>571</v>
      </c>
      <c r="AY21519" s="40">
        <v>1</v>
      </c>
      <c r="AZ21519" s="40">
        <v>-571</v>
      </c>
      <c r="BA21519" s="40">
        <v>0</v>
      </c>
      <c r="BB21519" s="40">
        <v>0</v>
      </c>
      <c r="BE21519" s="2">
        <v>43082.875</v>
      </c>
      <c r="BF21519" s="2">
        <v>43082.875</v>
      </c>
      <c r="BH21519">
        <v>0</v>
      </c>
      <c r="BI21519">
        <v>0</v>
      </c>
      <c r="BJ21519">
        <v>0</v>
      </c>
      <c r="BK21519">
        <v>0</v>
      </c>
      <c r="BL21519">
        <v>7</v>
      </c>
      <c r="BN21519" s="40">
        <v>7</v>
      </c>
      <c r="BO21519" s="40">
        <v>7</v>
      </c>
      <c r="BP21519" s="40">
        <v>0</v>
      </c>
      <c r="BQ21519">
        <v>0</v>
      </c>
      <c r="BR21519" s="8" t="s">
        <v>377</v>
      </c>
      <c r="BS21519" s="8" t="s">
        <v>1274</v>
      </c>
      <c r="BT21519" s="8" t="s">
        <v>1275</v>
      </c>
      <c r="BU21519" s="8" t="s">
        <v>377</v>
      </c>
    </row>
    <row r="21520" spans="1:73" hidden="1">
      <c r="A21520" t="s">
        <v>142</v>
      </c>
      <c r="B21520" s="2">
        <v>43082.916666666664</v>
      </c>
      <c r="C21520" s="1">
        <v>43082</v>
      </c>
      <c r="D21520">
        <v>15</v>
      </c>
      <c r="E21520">
        <v>0</v>
      </c>
      <c r="F21520" s="2">
        <v>43082.625</v>
      </c>
      <c r="G21520" s="8" t="s">
        <v>375</v>
      </c>
      <c r="H21520" s="13" t="s">
        <v>376</v>
      </c>
      <c r="K21520" s="40">
        <v>541</v>
      </c>
      <c r="L21520" s="40">
        <v>541</v>
      </c>
      <c r="M21520" s="100">
        <v>0</v>
      </c>
      <c r="X21520" s="40">
        <v>541</v>
      </c>
      <c r="Y21520" s="40">
        <v>541</v>
      </c>
      <c r="Z21520" s="40">
        <v>0</v>
      </c>
      <c r="AA21520" s="40">
        <v>0</v>
      </c>
      <c r="AW21520" s="40">
        <v>541</v>
      </c>
      <c r="AX21520" s="40">
        <v>541</v>
      </c>
      <c r="AY21520" s="40">
        <v>1</v>
      </c>
      <c r="AZ21520" s="40">
        <v>-541</v>
      </c>
      <c r="BA21520" s="40">
        <v>0</v>
      </c>
      <c r="BB21520" s="40">
        <v>0</v>
      </c>
      <c r="BE21520" s="2">
        <v>43082.916666666664</v>
      </c>
      <c r="BF21520" s="2">
        <v>43082.916666666664</v>
      </c>
      <c r="BH21520">
        <v>0</v>
      </c>
      <c r="BI21520">
        <v>0</v>
      </c>
      <c r="BJ21520">
        <v>0</v>
      </c>
      <c r="BK21520">
        <v>0</v>
      </c>
      <c r="BL21520">
        <v>7</v>
      </c>
      <c r="BN21520" s="40">
        <v>7</v>
      </c>
      <c r="BO21520" s="40">
        <v>7</v>
      </c>
      <c r="BP21520" s="40">
        <v>0</v>
      </c>
      <c r="BQ21520">
        <v>0</v>
      </c>
      <c r="BR21520" s="8" t="s">
        <v>377</v>
      </c>
      <c r="BS21520" s="8" t="s">
        <v>1274</v>
      </c>
      <c r="BT21520" s="8" t="s">
        <v>1275</v>
      </c>
      <c r="BU21520" s="8" t="s">
        <v>377</v>
      </c>
    </row>
    <row r="21521" spans="1:73" hidden="1">
      <c r="A21521" t="s">
        <v>142</v>
      </c>
      <c r="B21521" s="2">
        <v>43082.958333333336</v>
      </c>
      <c r="C21521" s="1">
        <v>43082</v>
      </c>
      <c r="D21521">
        <v>16</v>
      </c>
      <c r="E21521">
        <v>0</v>
      </c>
      <c r="F21521" s="2">
        <v>43082.666666666664</v>
      </c>
      <c r="G21521" s="8" t="s">
        <v>375</v>
      </c>
      <c r="H21521" s="13" t="s">
        <v>376</v>
      </c>
      <c r="K21521" s="40">
        <v>485</v>
      </c>
      <c r="L21521" s="40">
        <v>485</v>
      </c>
      <c r="M21521" s="100">
        <v>0</v>
      </c>
      <c r="X21521" s="40">
        <v>485</v>
      </c>
      <c r="Y21521" s="40">
        <v>485</v>
      </c>
      <c r="Z21521" s="40">
        <v>0</v>
      </c>
      <c r="AA21521" s="40">
        <v>0</v>
      </c>
      <c r="AW21521" s="40">
        <v>485</v>
      </c>
      <c r="AX21521" s="40">
        <v>485</v>
      </c>
      <c r="AY21521" s="40">
        <v>1</v>
      </c>
      <c r="AZ21521" s="40">
        <v>-485</v>
      </c>
      <c r="BA21521" s="40">
        <v>0</v>
      </c>
      <c r="BB21521" s="40">
        <v>0</v>
      </c>
      <c r="BE21521" s="2">
        <v>43082.958333333336</v>
      </c>
      <c r="BF21521" s="2">
        <v>43082.958333333336</v>
      </c>
      <c r="BH21521">
        <v>0</v>
      </c>
      <c r="BI21521">
        <v>0</v>
      </c>
      <c r="BJ21521">
        <v>0</v>
      </c>
      <c r="BK21521">
        <v>0</v>
      </c>
      <c r="BL21521">
        <v>7</v>
      </c>
      <c r="BN21521" s="40">
        <v>7</v>
      </c>
      <c r="BO21521" s="40">
        <v>7</v>
      </c>
      <c r="BP21521" s="40">
        <v>0</v>
      </c>
      <c r="BQ21521">
        <v>0</v>
      </c>
      <c r="BR21521" s="8" t="s">
        <v>377</v>
      </c>
      <c r="BS21521" s="8" t="s">
        <v>1274</v>
      </c>
      <c r="BT21521" s="8" t="s">
        <v>1275</v>
      </c>
      <c r="BU21521" s="8" t="s">
        <v>377</v>
      </c>
    </row>
    <row r="21522" spans="1:73" hidden="1">
      <c r="A21522" t="s">
        <v>142</v>
      </c>
      <c r="B21522" s="2">
        <v>43083</v>
      </c>
      <c r="C21522" s="1">
        <v>43082</v>
      </c>
      <c r="D21522">
        <v>17</v>
      </c>
      <c r="E21522">
        <v>0</v>
      </c>
      <c r="F21522" s="2">
        <v>43082.708333333336</v>
      </c>
      <c r="G21522" s="8" t="s">
        <v>375</v>
      </c>
      <c r="H21522" s="13" t="s">
        <v>376</v>
      </c>
      <c r="K21522" s="40">
        <v>542</v>
      </c>
      <c r="L21522" s="40">
        <v>542</v>
      </c>
      <c r="M21522" s="100">
        <v>0</v>
      </c>
      <c r="X21522" s="40">
        <v>542</v>
      </c>
      <c r="Y21522" s="40">
        <v>542</v>
      </c>
      <c r="Z21522" s="40">
        <v>0</v>
      </c>
      <c r="AA21522" s="40">
        <v>0</v>
      </c>
      <c r="AW21522" s="40">
        <v>542</v>
      </c>
      <c r="AX21522" s="40">
        <v>542</v>
      </c>
      <c r="AY21522" s="40">
        <v>1</v>
      </c>
      <c r="AZ21522" s="40">
        <v>-542</v>
      </c>
      <c r="BA21522" s="40">
        <v>0</v>
      </c>
      <c r="BB21522" s="40">
        <v>0</v>
      </c>
      <c r="BE21522" s="2">
        <v>43083</v>
      </c>
      <c r="BF21522" s="2">
        <v>43083</v>
      </c>
      <c r="BH21522">
        <v>0</v>
      </c>
      <c r="BI21522">
        <v>0</v>
      </c>
      <c r="BJ21522">
        <v>0</v>
      </c>
      <c r="BK21522">
        <v>0</v>
      </c>
      <c r="BL21522">
        <v>7</v>
      </c>
      <c r="BN21522" s="40">
        <v>7</v>
      </c>
      <c r="BO21522" s="40">
        <v>7</v>
      </c>
      <c r="BP21522" s="40">
        <v>0</v>
      </c>
      <c r="BQ21522">
        <v>0</v>
      </c>
      <c r="BR21522" s="8" t="s">
        <v>377</v>
      </c>
      <c r="BS21522" s="8" t="s">
        <v>1274</v>
      </c>
      <c r="BT21522" s="8" t="s">
        <v>1275</v>
      </c>
      <c r="BU21522" s="8" t="s">
        <v>377</v>
      </c>
    </row>
    <row r="21523" spans="1:73" hidden="1">
      <c r="A21523" t="s">
        <v>142</v>
      </c>
      <c r="B21523" s="2">
        <v>43083.041666666664</v>
      </c>
      <c r="C21523" s="1">
        <v>43082</v>
      </c>
      <c r="D21523">
        <v>18</v>
      </c>
      <c r="E21523">
        <v>0</v>
      </c>
      <c r="F21523" s="2">
        <v>43082.75</v>
      </c>
      <c r="G21523" s="8" t="s">
        <v>375</v>
      </c>
      <c r="H21523" s="13" t="s">
        <v>376</v>
      </c>
      <c r="K21523" s="40">
        <v>601</v>
      </c>
      <c r="L21523" s="40">
        <v>601</v>
      </c>
      <c r="M21523" s="100">
        <v>0</v>
      </c>
      <c r="X21523" s="40">
        <v>601</v>
      </c>
      <c r="Y21523" s="40">
        <v>601</v>
      </c>
      <c r="Z21523" s="40">
        <v>0</v>
      </c>
      <c r="AA21523" s="40">
        <v>0</v>
      </c>
      <c r="AW21523" s="40">
        <v>601</v>
      </c>
      <c r="AX21523" s="40">
        <v>601</v>
      </c>
      <c r="AY21523" s="40">
        <v>1</v>
      </c>
      <c r="AZ21523" s="40">
        <v>-601</v>
      </c>
      <c r="BA21523" s="40">
        <v>0</v>
      </c>
      <c r="BB21523" s="40">
        <v>0</v>
      </c>
      <c r="BE21523" s="2">
        <v>43083.041666666664</v>
      </c>
      <c r="BF21523" s="2">
        <v>43083.041666666664</v>
      </c>
      <c r="BH21523">
        <v>0</v>
      </c>
      <c r="BI21523">
        <v>0</v>
      </c>
      <c r="BJ21523">
        <v>0</v>
      </c>
      <c r="BK21523">
        <v>0</v>
      </c>
      <c r="BL21523">
        <v>7</v>
      </c>
      <c r="BN21523" s="40">
        <v>7</v>
      </c>
      <c r="BO21523" s="40">
        <v>7</v>
      </c>
      <c r="BP21523" s="40">
        <v>0</v>
      </c>
      <c r="BQ21523">
        <v>0</v>
      </c>
      <c r="BR21523" s="8" t="s">
        <v>377</v>
      </c>
      <c r="BS21523" s="8" t="s">
        <v>1274</v>
      </c>
      <c r="BT21523" s="8" t="s">
        <v>1275</v>
      </c>
      <c r="BU21523" s="8" t="s">
        <v>377</v>
      </c>
    </row>
    <row r="21524" spans="1:73" hidden="1">
      <c r="A21524" t="s">
        <v>142</v>
      </c>
      <c r="B21524" s="2">
        <v>43083.083333333336</v>
      </c>
      <c r="C21524" s="1">
        <v>43082</v>
      </c>
      <c r="D21524">
        <v>19</v>
      </c>
      <c r="E21524">
        <v>0</v>
      </c>
      <c r="F21524" s="2">
        <v>43082.791666666664</v>
      </c>
      <c r="G21524" s="8" t="s">
        <v>375</v>
      </c>
      <c r="H21524" s="13" t="s">
        <v>376</v>
      </c>
      <c r="K21524" s="40">
        <v>596</v>
      </c>
      <c r="L21524" s="40">
        <v>596</v>
      </c>
      <c r="M21524" s="100">
        <v>0</v>
      </c>
      <c r="X21524" s="40">
        <v>596</v>
      </c>
      <c r="Y21524" s="40">
        <v>596</v>
      </c>
      <c r="Z21524" s="40">
        <v>0</v>
      </c>
      <c r="AA21524" s="40">
        <v>0</v>
      </c>
      <c r="AW21524" s="40">
        <v>596</v>
      </c>
      <c r="AX21524" s="40">
        <v>596</v>
      </c>
      <c r="AY21524" s="40">
        <v>1</v>
      </c>
      <c r="AZ21524" s="40">
        <v>-596</v>
      </c>
      <c r="BA21524" s="40">
        <v>0</v>
      </c>
      <c r="BB21524" s="40">
        <v>0</v>
      </c>
      <c r="BE21524" s="2">
        <v>43083.083333333336</v>
      </c>
      <c r="BF21524" s="2">
        <v>43083.083333333336</v>
      </c>
      <c r="BH21524">
        <v>0</v>
      </c>
      <c r="BI21524">
        <v>0</v>
      </c>
      <c r="BJ21524">
        <v>0</v>
      </c>
      <c r="BK21524">
        <v>0</v>
      </c>
      <c r="BL21524">
        <v>7</v>
      </c>
      <c r="BN21524" s="40">
        <v>7</v>
      </c>
      <c r="BO21524" s="40">
        <v>7</v>
      </c>
      <c r="BP21524" s="40">
        <v>0</v>
      </c>
      <c r="BQ21524">
        <v>0</v>
      </c>
      <c r="BR21524" s="8" t="s">
        <v>377</v>
      </c>
      <c r="BS21524" s="8" t="s">
        <v>1274</v>
      </c>
      <c r="BT21524" s="8" t="s">
        <v>1275</v>
      </c>
      <c r="BU21524" s="8" t="s">
        <v>377</v>
      </c>
    </row>
    <row r="21525" spans="1:73" hidden="1">
      <c r="A21525" t="s">
        <v>142</v>
      </c>
      <c r="B21525" s="2">
        <v>43083.125</v>
      </c>
      <c r="C21525" s="1">
        <v>43082</v>
      </c>
      <c r="D21525">
        <v>20</v>
      </c>
      <c r="E21525">
        <v>0</v>
      </c>
      <c r="F21525" s="2">
        <v>43082.833333333336</v>
      </c>
      <c r="G21525" s="8" t="s">
        <v>375</v>
      </c>
      <c r="H21525" s="13" t="s">
        <v>376</v>
      </c>
      <c r="K21525" s="40">
        <v>578</v>
      </c>
      <c r="L21525" s="40">
        <v>578</v>
      </c>
      <c r="M21525" s="100">
        <v>0</v>
      </c>
      <c r="X21525" s="40">
        <v>578</v>
      </c>
      <c r="Y21525" s="40">
        <v>578</v>
      </c>
      <c r="Z21525" s="40">
        <v>0</v>
      </c>
      <c r="AA21525" s="40">
        <v>0</v>
      </c>
      <c r="AW21525" s="40">
        <v>578</v>
      </c>
      <c r="AX21525" s="40">
        <v>578</v>
      </c>
      <c r="AY21525" s="40">
        <v>1</v>
      </c>
      <c r="AZ21525" s="40">
        <v>-578</v>
      </c>
      <c r="BA21525" s="40">
        <v>0</v>
      </c>
      <c r="BB21525" s="40">
        <v>0</v>
      </c>
      <c r="BE21525" s="2">
        <v>43083.125</v>
      </c>
      <c r="BF21525" s="2">
        <v>43083.125</v>
      </c>
      <c r="BH21525">
        <v>0</v>
      </c>
      <c r="BI21525">
        <v>0</v>
      </c>
      <c r="BJ21525">
        <v>0</v>
      </c>
      <c r="BK21525">
        <v>0</v>
      </c>
      <c r="BL21525">
        <v>7</v>
      </c>
      <c r="BN21525" s="40">
        <v>7</v>
      </c>
      <c r="BO21525" s="40">
        <v>7</v>
      </c>
      <c r="BP21525" s="40">
        <v>0</v>
      </c>
      <c r="BQ21525">
        <v>0</v>
      </c>
      <c r="BR21525" s="8" t="s">
        <v>377</v>
      </c>
      <c r="BS21525" s="8" t="s">
        <v>1274</v>
      </c>
      <c r="BT21525" s="8" t="s">
        <v>1275</v>
      </c>
      <c r="BU21525" s="8" t="s">
        <v>377</v>
      </c>
    </row>
    <row r="21526" spans="1:73" hidden="1">
      <c r="A21526" t="s">
        <v>142</v>
      </c>
      <c r="B21526" s="2">
        <v>43083.166666666664</v>
      </c>
      <c r="C21526" s="1">
        <v>43082</v>
      </c>
      <c r="D21526">
        <v>21</v>
      </c>
      <c r="E21526">
        <v>0</v>
      </c>
      <c r="F21526" s="2">
        <v>43082.875</v>
      </c>
      <c r="G21526" s="8" t="s">
        <v>375</v>
      </c>
      <c r="H21526" s="13" t="s">
        <v>376</v>
      </c>
      <c r="K21526" s="40">
        <v>541</v>
      </c>
      <c r="L21526" s="40">
        <v>541</v>
      </c>
      <c r="M21526" s="100">
        <v>0</v>
      </c>
      <c r="X21526" s="40">
        <v>541</v>
      </c>
      <c r="Y21526" s="40">
        <v>541</v>
      </c>
      <c r="Z21526" s="40">
        <v>0</v>
      </c>
      <c r="AA21526" s="40">
        <v>0</v>
      </c>
      <c r="AW21526" s="40">
        <v>541</v>
      </c>
      <c r="AX21526" s="40">
        <v>541</v>
      </c>
      <c r="AY21526" s="40">
        <v>1</v>
      </c>
      <c r="AZ21526" s="40">
        <v>-541</v>
      </c>
      <c r="BA21526" s="40">
        <v>0</v>
      </c>
      <c r="BB21526" s="40">
        <v>0</v>
      </c>
      <c r="BE21526" s="2">
        <v>43083.166666666664</v>
      </c>
      <c r="BF21526" s="2">
        <v>43083.166666666664</v>
      </c>
      <c r="BH21526">
        <v>0</v>
      </c>
      <c r="BI21526">
        <v>0</v>
      </c>
      <c r="BJ21526">
        <v>0</v>
      </c>
      <c r="BK21526">
        <v>0</v>
      </c>
      <c r="BL21526">
        <v>7</v>
      </c>
      <c r="BN21526" s="40">
        <v>7</v>
      </c>
      <c r="BO21526" s="40">
        <v>7</v>
      </c>
      <c r="BP21526" s="40">
        <v>0</v>
      </c>
      <c r="BQ21526">
        <v>0</v>
      </c>
      <c r="BR21526" s="8" t="s">
        <v>377</v>
      </c>
      <c r="BS21526" s="8" t="s">
        <v>1274</v>
      </c>
      <c r="BT21526" s="8" t="s">
        <v>1275</v>
      </c>
      <c r="BU21526" s="8" t="s">
        <v>377</v>
      </c>
    </row>
    <row r="21527" spans="1:73" hidden="1">
      <c r="A21527" t="s">
        <v>142</v>
      </c>
      <c r="B21527" s="2">
        <v>43083.208333333336</v>
      </c>
      <c r="C21527" s="1">
        <v>43082</v>
      </c>
      <c r="D21527">
        <v>22</v>
      </c>
      <c r="E21527">
        <v>0</v>
      </c>
      <c r="F21527" s="2">
        <v>43082.916666666664</v>
      </c>
      <c r="G21527" s="8" t="s">
        <v>375</v>
      </c>
      <c r="H21527" s="13" t="s">
        <v>376</v>
      </c>
      <c r="K21527" s="40">
        <v>536</v>
      </c>
      <c r="L21527" s="40">
        <v>536</v>
      </c>
      <c r="M21527" s="100">
        <v>0</v>
      </c>
      <c r="X21527" s="40">
        <v>536</v>
      </c>
      <c r="Y21527" s="40">
        <v>536</v>
      </c>
      <c r="Z21527" s="40">
        <v>0</v>
      </c>
      <c r="AA21527" s="40">
        <v>0</v>
      </c>
      <c r="AW21527" s="40">
        <v>536</v>
      </c>
      <c r="AX21527" s="40">
        <v>536</v>
      </c>
      <c r="AY21527" s="40">
        <v>1</v>
      </c>
      <c r="AZ21527" s="40">
        <v>-536</v>
      </c>
      <c r="BA21527" s="40">
        <v>0</v>
      </c>
      <c r="BB21527" s="40">
        <v>0</v>
      </c>
      <c r="BE21527" s="2">
        <v>43083.208333333336</v>
      </c>
      <c r="BF21527" s="2">
        <v>43083.208333333336</v>
      </c>
      <c r="BH21527">
        <v>0</v>
      </c>
      <c r="BI21527">
        <v>0</v>
      </c>
      <c r="BJ21527">
        <v>0</v>
      </c>
      <c r="BK21527">
        <v>0</v>
      </c>
      <c r="BL21527">
        <v>7</v>
      </c>
      <c r="BN21527" s="40">
        <v>7</v>
      </c>
      <c r="BO21527" s="40">
        <v>7</v>
      </c>
      <c r="BP21527" s="40">
        <v>0</v>
      </c>
      <c r="BQ21527">
        <v>0</v>
      </c>
      <c r="BR21527" s="8" t="s">
        <v>377</v>
      </c>
      <c r="BS21527" s="8" t="s">
        <v>1274</v>
      </c>
      <c r="BT21527" s="8" t="s">
        <v>1275</v>
      </c>
      <c r="BU21527" s="8" t="s">
        <v>377</v>
      </c>
    </row>
    <row r="21528" spans="1:73" hidden="1">
      <c r="A21528" t="s">
        <v>142</v>
      </c>
      <c r="B21528" s="2">
        <v>43083.25</v>
      </c>
      <c r="C21528" s="1">
        <v>43082</v>
      </c>
      <c r="D21528">
        <v>23</v>
      </c>
      <c r="E21528">
        <v>0</v>
      </c>
      <c r="F21528" s="2">
        <v>43082.958333333336</v>
      </c>
      <c r="G21528" s="8" t="s">
        <v>375</v>
      </c>
      <c r="H21528" s="13" t="s">
        <v>376</v>
      </c>
      <c r="K21528" s="40">
        <v>514</v>
      </c>
      <c r="L21528" s="40">
        <v>514</v>
      </c>
      <c r="M21528" s="100">
        <v>0</v>
      </c>
      <c r="X21528" s="40">
        <v>514</v>
      </c>
      <c r="Y21528" s="40">
        <v>514</v>
      </c>
      <c r="Z21528" s="40">
        <v>0</v>
      </c>
      <c r="AA21528" s="40">
        <v>0</v>
      </c>
      <c r="AW21528" s="40">
        <v>514</v>
      </c>
      <c r="AX21528" s="40">
        <v>514</v>
      </c>
      <c r="AY21528" s="40">
        <v>1</v>
      </c>
      <c r="AZ21528" s="40">
        <v>-514</v>
      </c>
      <c r="BA21528" s="40">
        <v>0</v>
      </c>
      <c r="BB21528" s="40">
        <v>0</v>
      </c>
      <c r="BE21528" s="2">
        <v>43083.25</v>
      </c>
      <c r="BF21528" s="2">
        <v>43083.25</v>
      </c>
      <c r="BH21528">
        <v>0</v>
      </c>
      <c r="BI21528">
        <v>0</v>
      </c>
      <c r="BJ21528">
        <v>0</v>
      </c>
      <c r="BK21528">
        <v>0</v>
      </c>
      <c r="BL21528">
        <v>7</v>
      </c>
      <c r="BN21528" s="40">
        <v>7</v>
      </c>
      <c r="BO21528" s="40">
        <v>7</v>
      </c>
      <c r="BP21528" s="40">
        <v>0</v>
      </c>
      <c r="BQ21528">
        <v>0</v>
      </c>
      <c r="BR21528" s="8" t="s">
        <v>377</v>
      </c>
      <c r="BS21528" s="8" t="s">
        <v>1274</v>
      </c>
      <c r="BT21528" s="8" t="s">
        <v>1275</v>
      </c>
      <c r="BU21528" s="8" t="s">
        <v>377</v>
      </c>
    </row>
    <row r="21529" spans="1:73" hidden="1">
      <c r="A21529" t="s">
        <v>142</v>
      </c>
      <c r="B21529" s="2">
        <v>43083.291666666664</v>
      </c>
      <c r="C21529" s="1">
        <v>43082</v>
      </c>
      <c r="D21529">
        <v>24</v>
      </c>
      <c r="E21529">
        <v>0</v>
      </c>
      <c r="F21529" s="2">
        <v>43083</v>
      </c>
      <c r="G21529" s="8" t="s">
        <v>375</v>
      </c>
      <c r="H21529" s="13" t="s">
        <v>376</v>
      </c>
      <c r="K21529" s="40">
        <v>432</v>
      </c>
      <c r="L21529" s="40">
        <v>432</v>
      </c>
      <c r="M21529" s="100">
        <v>0</v>
      </c>
      <c r="X21529" s="40">
        <v>432</v>
      </c>
      <c r="Y21529" s="40">
        <v>432</v>
      </c>
      <c r="Z21529" s="40">
        <v>0</v>
      </c>
      <c r="AA21529" s="40">
        <v>0</v>
      </c>
      <c r="AW21529" s="40">
        <v>432</v>
      </c>
      <c r="AX21529" s="40">
        <v>432</v>
      </c>
      <c r="AY21529" s="40">
        <v>1</v>
      </c>
      <c r="AZ21529" s="40">
        <v>-432</v>
      </c>
      <c r="BA21529" s="40">
        <v>0</v>
      </c>
      <c r="BB21529" s="40">
        <v>0</v>
      </c>
      <c r="BE21529" s="2">
        <v>43083.291666666664</v>
      </c>
      <c r="BF21529" s="2">
        <v>43083.291666666664</v>
      </c>
      <c r="BH21529">
        <v>0</v>
      </c>
      <c r="BI21529">
        <v>0</v>
      </c>
      <c r="BJ21529">
        <v>0</v>
      </c>
      <c r="BK21529">
        <v>0</v>
      </c>
      <c r="BL21529">
        <v>7</v>
      </c>
      <c r="BN21529" s="40">
        <v>7</v>
      </c>
      <c r="BO21529" s="40">
        <v>7</v>
      </c>
      <c r="BP21529" s="40">
        <v>0</v>
      </c>
      <c r="BQ21529">
        <v>0</v>
      </c>
      <c r="BR21529" s="8" t="s">
        <v>377</v>
      </c>
      <c r="BS21529" s="8" t="s">
        <v>1274</v>
      </c>
      <c r="BT21529" s="8" t="s">
        <v>1275</v>
      </c>
      <c r="BU21529" s="8" t="s">
        <v>377</v>
      </c>
    </row>
    <row r="21530" spans="1:73" hidden="1">
      <c r="A21530" t="s">
        <v>142</v>
      </c>
      <c r="B21530" s="2">
        <v>43083.333333333336</v>
      </c>
      <c r="C21530" s="1">
        <v>43083</v>
      </c>
      <c r="D21530">
        <v>1</v>
      </c>
      <c r="E21530">
        <v>0</v>
      </c>
      <c r="F21530" s="2">
        <v>43083.041666666664</v>
      </c>
      <c r="G21530" s="8" t="s">
        <v>375</v>
      </c>
      <c r="H21530" s="13" t="s">
        <v>376</v>
      </c>
      <c r="K21530" s="40">
        <v>439</v>
      </c>
      <c r="L21530" s="40">
        <v>439</v>
      </c>
      <c r="M21530" s="100">
        <v>0</v>
      </c>
      <c r="X21530" s="40">
        <v>439</v>
      </c>
      <c r="Y21530" s="40">
        <v>439</v>
      </c>
      <c r="Z21530" s="40">
        <v>0</v>
      </c>
      <c r="AA21530" s="40">
        <v>0</v>
      </c>
      <c r="AW21530" s="40">
        <v>439</v>
      </c>
      <c r="AX21530" s="40">
        <v>439</v>
      </c>
      <c r="AY21530" s="40">
        <v>1</v>
      </c>
      <c r="AZ21530" s="40">
        <v>-439</v>
      </c>
      <c r="BA21530" s="40">
        <v>0</v>
      </c>
      <c r="BB21530" s="40">
        <v>0</v>
      </c>
      <c r="BE21530" s="2">
        <v>43083.333333333336</v>
      </c>
      <c r="BF21530" s="2">
        <v>43083.333333333336</v>
      </c>
      <c r="BH21530">
        <v>0</v>
      </c>
      <c r="BI21530">
        <v>0</v>
      </c>
      <c r="BJ21530">
        <v>0</v>
      </c>
      <c r="BK21530">
        <v>0</v>
      </c>
      <c r="BL21530">
        <v>7</v>
      </c>
      <c r="BN21530" s="40">
        <v>7</v>
      </c>
      <c r="BO21530" s="40">
        <v>7</v>
      </c>
      <c r="BP21530" s="40">
        <v>0</v>
      </c>
      <c r="BQ21530">
        <v>0</v>
      </c>
      <c r="BR21530" s="8" t="s">
        <v>377</v>
      </c>
      <c r="BS21530" s="8" t="s">
        <v>1275</v>
      </c>
      <c r="BT21530" s="8" t="s">
        <v>1276</v>
      </c>
      <c r="BU21530" s="8" t="s">
        <v>377</v>
      </c>
    </row>
    <row r="21531" spans="1:73" hidden="1">
      <c r="A21531" t="s">
        <v>142</v>
      </c>
      <c r="B21531" s="2">
        <v>43083.375</v>
      </c>
      <c r="C21531" s="1">
        <v>43083</v>
      </c>
      <c r="D21531">
        <v>2</v>
      </c>
      <c r="E21531">
        <v>0</v>
      </c>
      <c r="F21531" s="2">
        <v>43083.083333333336</v>
      </c>
      <c r="G21531" s="8" t="s">
        <v>375</v>
      </c>
      <c r="H21531" s="13" t="s">
        <v>376</v>
      </c>
      <c r="K21531" s="40">
        <v>411</v>
      </c>
      <c r="L21531" s="40">
        <v>411</v>
      </c>
      <c r="M21531" s="100">
        <v>0</v>
      </c>
      <c r="X21531" s="40">
        <v>411</v>
      </c>
      <c r="Y21531" s="40">
        <v>411</v>
      </c>
      <c r="Z21531" s="40">
        <v>0</v>
      </c>
      <c r="AA21531" s="40">
        <v>0</v>
      </c>
      <c r="AW21531" s="40">
        <v>411</v>
      </c>
      <c r="AX21531" s="40">
        <v>411</v>
      </c>
      <c r="AY21531" s="40">
        <v>1</v>
      </c>
      <c r="AZ21531" s="40">
        <v>-411</v>
      </c>
      <c r="BA21531" s="40">
        <v>0</v>
      </c>
      <c r="BB21531" s="40">
        <v>0</v>
      </c>
      <c r="BE21531" s="2">
        <v>43083.375</v>
      </c>
      <c r="BF21531" s="2">
        <v>43083.375</v>
      </c>
      <c r="BH21531">
        <v>0</v>
      </c>
      <c r="BI21531">
        <v>0</v>
      </c>
      <c r="BJ21531">
        <v>0</v>
      </c>
      <c r="BK21531">
        <v>0</v>
      </c>
      <c r="BL21531">
        <v>7</v>
      </c>
      <c r="BN21531" s="40">
        <v>7</v>
      </c>
      <c r="BO21531" s="40">
        <v>7</v>
      </c>
      <c r="BP21531" s="40">
        <v>0</v>
      </c>
      <c r="BQ21531">
        <v>0</v>
      </c>
      <c r="BR21531" s="8" t="s">
        <v>377</v>
      </c>
      <c r="BS21531" s="8" t="s">
        <v>1275</v>
      </c>
      <c r="BT21531" s="8" t="s">
        <v>1276</v>
      </c>
      <c r="BU21531" s="8" t="s">
        <v>377</v>
      </c>
    </row>
    <row r="21532" spans="1:73" hidden="1">
      <c r="A21532" t="s">
        <v>142</v>
      </c>
      <c r="B21532" s="2">
        <v>43083.416666666664</v>
      </c>
      <c r="C21532" s="1">
        <v>43083</v>
      </c>
      <c r="D21532">
        <v>3</v>
      </c>
      <c r="E21532">
        <v>0</v>
      </c>
      <c r="F21532" s="2">
        <v>43083.125</v>
      </c>
      <c r="G21532" s="8" t="s">
        <v>375</v>
      </c>
      <c r="H21532" s="13" t="s">
        <v>376</v>
      </c>
      <c r="K21532" s="40">
        <v>399</v>
      </c>
      <c r="L21532" s="40">
        <v>399</v>
      </c>
      <c r="M21532" s="100">
        <v>0</v>
      </c>
      <c r="X21532" s="40">
        <v>399</v>
      </c>
      <c r="Y21532" s="40">
        <v>399</v>
      </c>
      <c r="Z21532" s="40">
        <v>0</v>
      </c>
      <c r="AA21532" s="40">
        <v>0</v>
      </c>
      <c r="AW21532" s="40">
        <v>399</v>
      </c>
      <c r="AX21532" s="40">
        <v>399</v>
      </c>
      <c r="AY21532" s="40">
        <v>1</v>
      </c>
      <c r="AZ21532" s="40">
        <v>-399</v>
      </c>
      <c r="BA21532" s="40">
        <v>0</v>
      </c>
      <c r="BB21532" s="40">
        <v>0</v>
      </c>
      <c r="BE21532" s="2">
        <v>43083.416666666664</v>
      </c>
      <c r="BF21532" s="2">
        <v>43083.416666666664</v>
      </c>
      <c r="BH21532">
        <v>0</v>
      </c>
      <c r="BI21532">
        <v>0</v>
      </c>
      <c r="BJ21532">
        <v>0</v>
      </c>
      <c r="BK21532">
        <v>0</v>
      </c>
      <c r="BL21532">
        <v>7</v>
      </c>
      <c r="BN21532" s="40">
        <v>7</v>
      </c>
      <c r="BO21532" s="40">
        <v>7</v>
      </c>
      <c r="BP21532" s="40">
        <v>0</v>
      </c>
      <c r="BQ21532">
        <v>0</v>
      </c>
      <c r="BR21532" s="8" t="s">
        <v>377</v>
      </c>
      <c r="BS21532" s="8" t="s">
        <v>1275</v>
      </c>
      <c r="BT21532" s="8" t="s">
        <v>1276</v>
      </c>
      <c r="BU21532" s="8" t="s">
        <v>377</v>
      </c>
    </row>
    <row r="21533" spans="1:73" hidden="1">
      <c r="A21533" t="s">
        <v>142</v>
      </c>
      <c r="B21533" s="2">
        <v>43083.458333333336</v>
      </c>
      <c r="C21533" s="1">
        <v>43083</v>
      </c>
      <c r="D21533">
        <v>4</v>
      </c>
      <c r="E21533">
        <v>0</v>
      </c>
      <c r="F21533" s="2">
        <v>43083.166666666664</v>
      </c>
      <c r="G21533" s="8" t="s">
        <v>375</v>
      </c>
      <c r="H21533" s="13" t="s">
        <v>376</v>
      </c>
      <c r="K21533" s="40">
        <v>396</v>
      </c>
      <c r="L21533" s="40">
        <v>396</v>
      </c>
      <c r="M21533" s="100">
        <v>0</v>
      </c>
      <c r="X21533" s="40">
        <v>396</v>
      </c>
      <c r="Y21533" s="40">
        <v>396</v>
      </c>
      <c r="Z21533" s="40">
        <v>0</v>
      </c>
      <c r="AA21533" s="40">
        <v>0</v>
      </c>
      <c r="AW21533" s="40">
        <v>396</v>
      </c>
      <c r="AX21533" s="40">
        <v>396</v>
      </c>
      <c r="AY21533" s="40">
        <v>1</v>
      </c>
      <c r="AZ21533" s="40">
        <v>-396</v>
      </c>
      <c r="BA21533" s="40">
        <v>0</v>
      </c>
      <c r="BB21533" s="40">
        <v>0</v>
      </c>
      <c r="BE21533" s="2">
        <v>43083.458333333336</v>
      </c>
      <c r="BF21533" s="2">
        <v>43083.458333333336</v>
      </c>
      <c r="BH21533">
        <v>0</v>
      </c>
      <c r="BI21533">
        <v>0</v>
      </c>
      <c r="BJ21533">
        <v>0</v>
      </c>
      <c r="BK21533">
        <v>0</v>
      </c>
      <c r="BL21533">
        <v>7</v>
      </c>
      <c r="BN21533" s="40">
        <v>7</v>
      </c>
      <c r="BO21533" s="40">
        <v>7</v>
      </c>
      <c r="BP21533" s="40">
        <v>0</v>
      </c>
      <c r="BQ21533">
        <v>0</v>
      </c>
      <c r="BR21533" s="8" t="s">
        <v>377</v>
      </c>
      <c r="BS21533" s="8" t="s">
        <v>1275</v>
      </c>
      <c r="BT21533" s="8" t="s">
        <v>1276</v>
      </c>
      <c r="BU21533" s="8" t="s">
        <v>377</v>
      </c>
    </row>
    <row r="21534" spans="1:73" hidden="1">
      <c r="A21534" t="s">
        <v>142</v>
      </c>
      <c r="B21534" s="2">
        <v>43083.5</v>
      </c>
      <c r="C21534" s="1">
        <v>43083</v>
      </c>
      <c r="D21534">
        <v>5</v>
      </c>
      <c r="E21534">
        <v>0</v>
      </c>
      <c r="F21534" s="2">
        <v>43083.208333333336</v>
      </c>
      <c r="G21534" s="8" t="s">
        <v>375</v>
      </c>
      <c r="H21534" s="13" t="s">
        <v>376</v>
      </c>
      <c r="K21534" s="40">
        <v>413</v>
      </c>
      <c r="L21534" s="40">
        <v>413</v>
      </c>
      <c r="M21534" s="100">
        <v>0</v>
      </c>
      <c r="X21534" s="40">
        <v>413</v>
      </c>
      <c r="Y21534" s="40">
        <v>413</v>
      </c>
      <c r="Z21534" s="40">
        <v>0</v>
      </c>
      <c r="AA21534" s="40">
        <v>0</v>
      </c>
      <c r="AW21534" s="40">
        <v>413</v>
      </c>
      <c r="AX21534" s="40">
        <v>413</v>
      </c>
      <c r="AY21534" s="40">
        <v>1</v>
      </c>
      <c r="AZ21534" s="40">
        <v>-413</v>
      </c>
      <c r="BA21534" s="40">
        <v>0</v>
      </c>
      <c r="BB21534" s="40">
        <v>0</v>
      </c>
      <c r="BE21534" s="2">
        <v>43083.5</v>
      </c>
      <c r="BF21534" s="2">
        <v>43083.5</v>
      </c>
      <c r="BH21534">
        <v>0</v>
      </c>
      <c r="BI21534">
        <v>0</v>
      </c>
      <c r="BJ21534">
        <v>0</v>
      </c>
      <c r="BK21534">
        <v>0</v>
      </c>
      <c r="BL21534">
        <v>7</v>
      </c>
      <c r="BN21534" s="40">
        <v>7</v>
      </c>
      <c r="BO21534" s="40">
        <v>7</v>
      </c>
      <c r="BP21534" s="40">
        <v>0</v>
      </c>
      <c r="BQ21534">
        <v>0</v>
      </c>
      <c r="BR21534" s="8" t="s">
        <v>377</v>
      </c>
      <c r="BS21534" s="8" t="s">
        <v>1275</v>
      </c>
      <c r="BT21534" s="8" t="s">
        <v>1276</v>
      </c>
      <c r="BU21534" s="8" t="s">
        <v>377</v>
      </c>
    </row>
    <row r="21535" spans="1:73" hidden="1">
      <c r="A21535" t="s">
        <v>142</v>
      </c>
      <c r="B21535" s="2">
        <v>43083.541666666664</v>
      </c>
      <c r="C21535" s="1">
        <v>43083</v>
      </c>
      <c r="D21535">
        <v>6</v>
      </c>
      <c r="E21535">
        <v>0</v>
      </c>
      <c r="F21535" s="2">
        <v>43083.25</v>
      </c>
      <c r="G21535" s="8" t="s">
        <v>375</v>
      </c>
      <c r="H21535" s="13" t="s">
        <v>376</v>
      </c>
      <c r="K21535" s="40">
        <v>405</v>
      </c>
      <c r="L21535" s="40">
        <v>405</v>
      </c>
      <c r="M21535" s="100">
        <v>0</v>
      </c>
      <c r="X21535" s="40">
        <v>405</v>
      </c>
      <c r="Y21535" s="40">
        <v>405</v>
      </c>
      <c r="Z21535" s="40">
        <v>0</v>
      </c>
      <c r="AA21535" s="40">
        <v>0</v>
      </c>
      <c r="AW21535" s="40">
        <v>405</v>
      </c>
      <c r="AX21535" s="40">
        <v>405</v>
      </c>
      <c r="AY21535" s="40">
        <v>1</v>
      </c>
      <c r="AZ21535" s="40">
        <v>-405</v>
      </c>
      <c r="BA21535" s="40">
        <v>0</v>
      </c>
      <c r="BB21535" s="40">
        <v>0</v>
      </c>
      <c r="BE21535" s="2">
        <v>43083.541666666664</v>
      </c>
      <c r="BF21535" s="2">
        <v>43083.541666666664</v>
      </c>
      <c r="BH21535">
        <v>0</v>
      </c>
      <c r="BI21535">
        <v>0</v>
      </c>
      <c r="BJ21535">
        <v>0</v>
      </c>
      <c r="BK21535">
        <v>0</v>
      </c>
      <c r="BL21535">
        <v>7</v>
      </c>
      <c r="BN21535" s="40">
        <v>7</v>
      </c>
      <c r="BO21535" s="40">
        <v>7</v>
      </c>
      <c r="BP21535" s="40">
        <v>0</v>
      </c>
      <c r="BQ21535">
        <v>0</v>
      </c>
      <c r="BR21535" s="8" t="s">
        <v>377</v>
      </c>
      <c r="BS21535" s="8" t="s">
        <v>1275</v>
      </c>
      <c r="BT21535" s="8" t="s">
        <v>1276</v>
      </c>
      <c r="BU21535" s="8" t="s">
        <v>377</v>
      </c>
    </row>
    <row r="21536" spans="1:73" hidden="1">
      <c r="A21536" t="s">
        <v>142</v>
      </c>
      <c r="B21536" s="2">
        <v>43083.583333333336</v>
      </c>
      <c r="C21536" s="1">
        <v>43083</v>
      </c>
      <c r="D21536">
        <v>7</v>
      </c>
      <c r="E21536">
        <v>0</v>
      </c>
      <c r="F21536" s="2">
        <v>43083.291666666664</v>
      </c>
      <c r="G21536" s="8" t="s">
        <v>375</v>
      </c>
      <c r="H21536" s="13" t="s">
        <v>376</v>
      </c>
      <c r="K21536" s="40">
        <v>408</v>
      </c>
      <c r="L21536" s="40">
        <v>408</v>
      </c>
      <c r="M21536" s="100">
        <v>0</v>
      </c>
      <c r="X21536" s="40">
        <v>408</v>
      </c>
      <c r="Y21536" s="40">
        <v>408</v>
      </c>
      <c r="Z21536" s="40">
        <v>0</v>
      </c>
      <c r="AA21536" s="40">
        <v>0</v>
      </c>
      <c r="AW21536" s="40">
        <v>408</v>
      </c>
      <c r="AX21536" s="40">
        <v>408</v>
      </c>
      <c r="AY21536" s="40">
        <v>1</v>
      </c>
      <c r="AZ21536" s="40">
        <v>-408</v>
      </c>
      <c r="BA21536" s="40">
        <v>0</v>
      </c>
      <c r="BB21536" s="40">
        <v>0</v>
      </c>
      <c r="BE21536" s="2">
        <v>43083.583333333336</v>
      </c>
      <c r="BF21536" s="2">
        <v>43083.583333333336</v>
      </c>
      <c r="BH21536">
        <v>0</v>
      </c>
      <c r="BI21536">
        <v>0</v>
      </c>
      <c r="BJ21536">
        <v>0</v>
      </c>
      <c r="BK21536">
        <v>0</v>
      </c>
      <c r="BL21536">
        <v>7</v>
      </c>
      <c r="BN21536" s="40">
        <v>7</v>
      </c>
      <c r="BO21536" s="40">
        <v>7</v>
      </c>
      <c r="BP21536" s="40">
        <v>0</v>
      </c>
      <c r="BQ21536">
        <v>0</v>
      </c>
      <c r="BR21536" s="8" t="s">
        <v>377</v>
      </c>
      <c r="BS21536" s="8" t="s">
        <v>1275</v>
      </c>
      <c r="BT21536" s="8" t="s">
        <v>1276</v>
      </c>
      <c r="BU21536" s="8" t="s">
        <v>377</v>
      </c>
    </row>
    <row r="21537" spans="1:73" hidden="1">
      <c r="A21537" t="s">
        <v>142</v>
      </c>
      <c r="B21537" s="2">
        <v>43083.625</v>
      </c>
      <c r="C21537" s="1">
        <v>43083</v>
      </c>
      <c r="D21537">
        <v>8</v>
      </c>
      <c r="E21537">
        <v>0</v>
      </c>
      <c r="F21537" s="2">
        <v>43083.333333333336</v>
      </c>
      <c r="G21537" s="8" t="s">
        <v>375</v>
      </c>
      <c r="H21537" s="13" t="s">
        <v>376</v>
      </c>
      <c r="K21537" s="40">
        <v>417</v>
      </c>
      <c r="L21537" s="40">
        <v>417</v>
      </c>
      <c r="M21537" s="100">
        <v>0</v>
      </c>
      <c r="X21537" s="40">
        <v>417</v>
      </c>
      <c r="Y21537" s="40">
        <v>417</v>
      </c>
      <c r="Z21537" s="40">
        <v>0</v>
      </c>
      <c r="AA21537" s="40">
        <v>0</v>
      </c>
      <c r="AW21537" s="40">
        <v>417</v>
      </c>
      <c r="AX21537" s="40">
        <v>417</v>
      </c>
      <c r="AY21537" s="40">
        <v>1</v>
      </c>
      <c r="AZ21537" s="40">
        <v>-417</v>
      </c>
      <c r="BA21537" s="40">
        <v>0</v>
      </c>
      <c r="BB21537" s="40">
        <v>0</v>
      </c>
      <c r="BE21537" s="2">
        <v>43083.625</v>
      </c>
      <c r="BF21537" s="2">
        <v>43083.625</v>
      </c>
      <c r="BH21537">
        <v>0</v>
      </c>
      <c r="BI21537">
        <v>0</v>
      </c>
      <c r="BJ21537">
        <v>0</v>
      </c>
      <c r="BK21537">
        <v>0</v>
      </c>
      <c r="BL21537">
        <v>7</v>
      </c>
      <c r="BN21537" s="40">
        <v>7</v>
      </c>
      <c r="BO21537" s="40">
        <v>7</v>
      </c>
      <c r="BP21537" s="40">
        <v>0</v>
      </c>
      <c r="BQ21537">
        <v>0</v>
      </c>
      <c r="BR21537" s="8" t="s">
        <v>377</v>
      </c>
      <c r="BS21537" s="8" t="s">
        <v>1275</v>
      </c>
      <c r="BT21537" s="8" t="s">
        <v>1276</v>
      </c>
      <c r="BU21537" s="8" t="s">
        <v>377</v>
      </c>
    </row>
    <row r="21538" spans="1:73" hidden="1">
      <c r="A21538" t="s">
        <v>142</v>
      </c>
      <c r="B21538" s="2">
        <v>43083.666666666664</v>
      </c>
      <c r="C21538" s="1">
        <v>43083</v>
      </c>
      <c r="D21538">
        <v>9</v>
      </c>
      <c r="E21538">
        <v>0</v>
      </c>
      <c r="F21538" s="2">
        <v>43083.375</v>
      </c>
      <c r="G21538" s="8" t="s">
        <v>375</v>
      </c>
      <c r="H21538" s="13" t="s">
        <v>376</v>
      </c>
      <c r="K21538" s="40">
        <v>358</v>
      </c>
      <c r="L21538" s="40">
        <v>358</v>
      </c>
      <c r="M21538" s="100">
        <v>0</v>
      </c>
      <c r="X21538" s="40">
        <v>358</v>
      </c>
      <c r="Y21538" s="40">
        <v>358</v>
      </c>
      <c r="Z21538" s="40">
        <v>0</v>
      </c>
      <c r="AA21538" s="40">
        <v>0</v>
      </c>
      <c r="AW21538" s="40">
        <v>358</v>
      </c>
      <c r="AX21538" s="40">
        <v>358</v>
      </c>
      <c r="AY21538" s="40">
        <v>1</v>
      </c>
      <c r="AZ21538" s="40">
        <v>-358</v>
      </c>
      <c r="BA21538" s="40">
        <v>0</v>
      </c>
      <c r="BB21538" s="40">
        <v>0</v>
      </c>
      <c r="BE21538" s="2">
        <v>43083.666666666664</v>
      </c>
      <c r="BF21538" s="2">
        <v>43083.666666666664</v>
      </c>
      <c r="BH21538">
        <v>0</v>
      </c>
      <c r="BI21538">
        <v>0</v>
      </c>
      <c r="BJ21538">
        <v>0</v>
      </c>
      <c r="BK21538">
        <v>0</v>
      </c>
      <c r="BL21538">
        <v>7</v>
      </c>
      <c r="BN21538" s="40">
        <v>7</v>
      </c>
      <c r="BO21538" s="40">
        <v>7</v>
      </c>
      <c r="BP21538" s="40">
        <v>0</v>
      </c>
      <c r="BQ21538">
        <v>0</v>
      </c>
      <c r="BR21538" s="8" t="s">
        <v>377</v>
      </c>
      <c r="BS21538" s="8" t="s">
        <v>1275</v>
      </c>
      <c r="BT21538" s="8" t="s">
        <v>1276</v>
      </c>
      <c r="BU21538" s="8" t="s">
        <v>377</v>
      </c>
    </row>
    <row r="21539" spans="1:73" hidden="1">
      <c r="A21539" t="s">
        <v>142</v>
      </c>
      <c r="B21539" s="2">
        <v>43083.708333333336</v>
      </c>
      <c r="C21539" s="1">
        <v>43083</v>
      </c>
      <c r="D21539">
        <v>10</v>
      </c>
      <c r="E21539">
        <v>0</v>
      </c>
      <c r="F21539" s="2">
        <v>43083.416666666664</v>
      </c>
      <c r="G21539" s="8" t="s">
        <v>375</v>
      </c>
      <c r="H21539" s="13" t="s">
        <v>376</v>
      </c>
      <c r="K21539" s="40">
        <v>318</v>
      </c>
      <c r="L21539" s="40">
        <v>318</v>
      </c>
      <c r="M21539" s="100">
        <v>0</v>
      </c>
      <c r="X21539" s="40">
        <v>318</v>
      </c>
      <c r="Y21539" s="40">
        <v>318</v>
      </c>
      <c r="Z21539" s="40">
        <v>0</v>
      </c>
      <c r="AA21539" s="40">
        <v>0</v>
      </c>
      <c r="AW21539" s="40">
        <v>318</v>
      </c>
      <c r="AX21539" s="40">
        <v>318</v>
      </c>
      <c r="AY21539" s="40">
        <v>1</v>
      </c>
      <c r="AZ21539" s="40">
        <v>-318</v>
      </c>
      <c r="BA21539" s="40">
        <v>0</v>
      </c>
      <c r="BB21539" s="40">
        <v>0</v>
      </c>
      <c r="BE21539" s="2">
        <v>43083.708333333336</v>
      </c>
      <c r="BF21539" s="2">
        <v>43083.708333333336</v>
      </c>
      <c r="BH21539">
        <v>0</v>
      </c>
      <c r="BI21539">
        <v>0</v>
      </c>
      <c r="BJ21539">
        <v>0</v>
      </c>
      <c r="BK21539">
        <v>0</v>
      </c>
      <c r="BL21539">
        <v>7</v>
      </c>
      <c r="BN21539" s="40">
        <v>7</v>
      </c>
      <c r="BO21539" s="40">
        <v>7</v>
      </c>
      <c r="BP21539" s="40">
        <v>0</v>
      </c>
      <c r="BQ21539">
        <v>0</v>
      </c>
      <c r="BR21539" s="8" t="s">
        <v>377</v>
      </c>
      <c r="BS21539" s="8" t="s">
        <v>1275</v>
      </c>
      <c r="BT21539" s="8" t="s">
        <v>1276</v>
      </c>
      <c r="BU21539" s="8" t="s">
        <v>377</v>
      </c>
    </row>
    <row r="21540" spans="1:73" hidden="1">
      <c r="A21540" t="s">
        <v>142</v>
      </c>
      <c r="B21540" s="2">
        <v>43083.75</v>
      </c>
      <c r="C21540" s="1">
        <v>43083</v>
      </c>
      <c r="D21540">
        <v>11</v>
      </c>
      <c r="E21540">
        <v>0</v>
      </c>
      <c r="F21540" s="2">
        <v>43083.458333333336</v>
      </c>
      <c r="G21540" s="8" t="s">
        <v>375</v>
      </c>
      <c r="H21540" s="13" t="s">
        <v>376</v>
      </c>
      <c r="K21540" s="40">
        <v>257</v>
      </c>
      <c r="L21540" s="40">
        <v>257</v>
      </c>
      <c r="M21540" s="100">
        <v>0</v>
      </c>
      <c r="X21540" s="40">
        <v>257</v>
      </c>
      <c r="Y21540" s="40">
        <v>257</v>
      </c>
      <c r="Z21540" s="40">
        <v>0</v>
      </c>
      <c r="AA21540" s="40">
        <v>0</v>
      </c>
      <c r="AW21540" s="40">
        <v>257</v>
      </c>
      <c r="AX21540" s="40">
        <v>257</v>
      </c>
      <c r="AY21540" s="40">
        <v>1</v>
      </c>
      <c r="AZ21540" s="40">
        <v>-257</v>
      </c>
      <c r="BA21540" s="40">
        <v>0</v>
      </c>
      <c r="BB21540" s="40">
        <v>0</v>
      </c>
      <c r="BE21540" s="2">
        <v>43083.75</v>
      </c>
      <c r="BF21540" s="2">
        <v>43083.75</v>
      </c>
      <c r="BH21540">
        <v>0</v>
      </c>
      <c r="BI21540">
        <v>0</v>
      </c>
      <c r="BJ21540">
        <v>0</v>
      </c>
      <c r="BK21540">
        <v>0</v>
      </c>
      <c r="BL21540">
        <v>7</v>
      </c>
      <c r="BN21540" s="40">
        <v>7</v>
      </c>
      <c r="BO21540" s="40">
        <v>7</v>
      </c>
      <c r="BP21540" s="40">
        <v>0</v>
      </c>
      <c r="BQ21540">
        <v>0</v>
      </c>
      <c r="BR21540" s="8" t="s">
        <v>377</v>
      </c>
      <c r="BS21540" s="8" t="s">
        <v>1275</v>
      </c>
      <c r="BT21540" s="8" t="s">
        <v>1276</v>
      </c>
      <c r="BU21540" s="8" t="s">
        <v>377</v>
      </c>
    </row>
    <row r="21541" spans="1:73" hidden="1">
      <c r="A21541" t="s">
        <v>142</v>
      </c>
      <c r="B21541" s="2">
        <v>43083.791666666664</v>
      </c>
      <c r="C21541" s="1">
        <v>43083</v>
      </c>
      <c r="D21541">
        <v>12</v>
      </c>
      <c r="E21541">
        <v>0</v>
      </c>
      <c r="F21541" s="2">
        <v>43083.5</v>
      </c>
      <c r="G21541" s="8" t="s">
        <v>375</v>
      </c>
      <c r="H21541" s="13" t="s">
        <v>376</v>
      </c>
      <c r="K21541" s="40">
        <v>257</v>
      </c>
      <c r="L21541" s="40">
        <v>257</v>
      </c>
      <c r="M21541" s="100">
        <v>0</v>
      </c>
      <c r="X21541" s="40">
        <v>257</v>
      </c>
      <c r="Y21541" s="40">
        <v>257</v>
      </c>
      <c r="Z21541" s="40">
        <v>0</v>
      </c>
      <c r="AA21541" s="40">
        <v>0</v>
      </c>
      <c r="AW21541" s="40">
        <v>257</v>
      </c>
      <c r="AX21541" s="40">
        <v>257</v>
      </c>
      <c r="AY21541" s="40">
        <v>1</v>
      </c>
      <c r="AZ21541" s="40">
        <v>-257</v>
      </c>
      <c r="BA21541" s="40">
        <v>0</v>
      </c>
      <c r="BB21541" s="40">
        <v>0</v>
      </c>
      <c r="BE21541" s="2">
        <v>43083.791666666664</v>
      </c>
      <c r="BF21541" s="2">
        <v>43083.791666666664</v>
      </c>
      <c r="BH21541">
        <v>0</v>
      </c>
      <c r="BI21541">
        <v>0</v>
      </c>
      <c r="BJ21541">
        <v>0</v>
      </c>
      <c r="BK21541">
        <v>0</v>
      </c>
      <c r="BL21541">
        <v>7</v>
      </c>
      <c r="BN21541" s="40">
        <v>7</v>
      </c>
      <c r="BO21541" s="40">
        <v>7</v>
      </c>
      <c r="BP21541" s="40">
        <v>0</v>
      </c>
      <c r="BQ21541">
        <v>0</v>
      </c>
      <c r="BR21541" s="8" t="s">
        <v>377</v>
      </c>
      <c r="BS21541" s="8" t="s">
        <v>1275</v>
      </c>
      <c r="BT21541" s="8" t="s">
        <v>1276</v>
      </c>
      <c r="BU21541" s="8" t="s">
        <v>377</v>
      </c>
    </row>
    <row r="21542" spans="1:73" hidden="1">
      <c r="A21542" t="s">
        <v>142</v>
      </c>
      <c r="B21542" s="2">
        <v>43083.833333333336</v>
      </c>
      <c r="C21542" s="1">
        <v>43083</v>
      </c>
      <c r="D21542">
        <v>13</v>
      </c>
      <c r="E21542">
        <v>0</v>
      </c>
      <c r="F21542" s="2">
        <v>43083.541666666664</v>
      </c>
      <c r="G21542" s="8" t="s">
        <v>375</v>
      </c>
      <c r="H21542" s="13" t="s">
        <v>376</v>
      </c>
      <c r="K21542" s="40">
        <v>258</v>
      </c>
      <c r="L21542" s="40">
        <v>258</v>
      </c>
      <c r="M21542" s="100">
        <v>0</v>
      </c>
      <c r="X21542" s="40">
        <v>258</v>
      </c>
      <c r="Y21542" s="40">
        <v>258</v>
      </c>
      <c r="Z21542" s="40">
        <v>0</v>
      </c>
      <c r="AA21542" s="40">
        <v>0</v>
      </c>
      <c r="AW21542" s="40">
        <v>258</v>
      </c>
      <c r="AX21542" s="40">
        <v>258</v>
      </c>
      <c r="AY21542" s="40">
        <v>1</v>
      </c>
      <c r="AZ21542" s="40">
        <v>-258</v>
      </c>
      <c r="BA21542" s="40">
        <v>0</v>
      </c>
      <c r="BB21542" s="40">
        <v>0</v>
      </c>
      <c r="BE21542" s="2">
        <v>43083.833333333336</v>
      </c>
      <c r="BF21542" s="2">
        <v>43083.833333333336</v>
      </c>
      <c r="BH21542">
        <v>0</v>
      </c>
      <c r="BI21542">
        <v>0</v>
      </c>
      <c r="BJ21542">
        <v>0</v>
      </c>
      <c r="BK21542">
        <v>0</v>
      </c>
      <c r="BL21542">
        <v>7</v>
      </c>
      <c r="BN21542" s="40">
        <v>7</v>
      </c>
      <c r="BO21542" s="40">
        <v>7</v>
      </c>
      <c r="BP21542" s="40">
        <v>0</v>
      </c>
      <c r="BQ21542">
        <v>0</v>
      </c>
      <c r="BR21542" s="8" t="s">
        <v>377</v>
      </c>
      <c r="BS21542" s="8" t="s">
        <v>1275</v>
      </c>
      <c r="BT21542" s="8" t="s">
        <v>1276</v>
      </c>
      <c r="BU21542" s="8" t="s">
        <v>377</v>
      </c>
    </row>
    <row r="21543" spans="1:73" hidden="1">
      <c r="A21543" t="s">
        <v>142</v>
      </c>
      <c r="B21543" s="2">
        <v>43083.875</v>
      </c>
      <c r="C21543" s="1">
        <v>43083</v>
      </c>
      <c r="D21543">
        <v>14</v>
      </c>
      <c r="E21543">
        <v>0</v>
      </c>
      <c r="F21543" s="2">
        <v>43083.583333333336</v>
      </c>
      <c r="G21543" s="8" t="s">
        <v>375</v>
      </c>
      <c r="H21543" s="13" t="s">
        <v>376</v>
      </c>
      <c r="K21543" s="40">
        <v>259</v>
      </c>
      <c r="L21543" s="40">
        <v>259</v>
      </c>
      <c r="M21543" s="100">
        <v>0</v>
      </c>
      <c r="X21543" s="40">
        <v>259</v>
      </c>
      <c r="Y21543" s="40">
        <v>259</v>
      </c>
      <c r="Z21543" s="40">
        <v>0</v>
      </c>
      <c r="AA21543" s="40">
        <v>0</v>
      </c>
      <c r="AW21543" s="40">
        <v>259</v>
      </c>
      <c r="AX21543" s="40">
        <v>259</v>
      </c>
      <c r="AY21543" s="40">
        <v>1</v>
      </c>
      <c r="AZ21543" s="40">
        <v>-259</v>
      </c>
      <c r="BA21543" s="40">
        <v>0</v>
      </c>
      <c r="BB21543" s="40">
        <v>0</v>
      </c>
      <c r="BE21543" s="2">
        <v>43083.875</v>
      </c>
      <c r="BF21543" s="2">
        <v>43083.875</v>
      </c>
      <c r="BH21543">
        <v>0</v>
      </c>
      <c r="BI21543">
        <v>0</v>
      </c>
      <c r="BJ21543">
        <v>0</v>
      </c>
      <c r="BK21543">
        <v>0</v>
      </c>
      <c r="BL21543">
        <v>7</v>
      </c>
      <c r="BN21543" s="40">
        <v>7</v>
      </c>
      <c r="BO21543" s="40">
        <v>7</v>
      </c>
      <c r="BP21543" s="40">
        <v>0</v>
      </c>
      <c r="BQ21543">
        <v>0</v>
      </c>
      <c r="BR21543" s="8" t="s">
        <v>377</v>
      </c>
      <c r="BS21543" s="8" t="s">
        <v>1275</v>
      </c>
      <c r="BT21543" s="8" t="s">
        <v>1276</v>
      </c>
      <c r="BU21543" s="8" t="s">
        <v>377</v>
      </c>
    </row>
    <row r="21544" spans="1:73" hidden="1">
      <c r="A21544" t="s">
        <v>142</v>
      </c>
      <c r="B21544" s="2">
        <v>43083.916666666664</v>
      </c>
      <c r="C21544" s="1">
        <v>43083</v>
      </c>
      <c r="D21544">
        <v>15</v>
      </c>
      <c r="E21544">
        <v>0</v>
      </c>
      <c r="F21544" s="2">
        <v>43083.625</v>
      </c>
      <c r="G21544" s="8" t="s">
        <v>375</v>
      </c>
      <c r="H21544" s="13" t="s">
        <v>376</v>
      </c>
      <c r="K21544" s="40">
        <v>258</v>
      </c>
      <c r="L21544" s="40">
        <v>258</v>
      </c>
      <c r="M21544" s="100">
        <v>0</v>
      </c>
      <c r="X21544" s="40">
        <v>258</v>
      </c>
      <c r="Y21544" s="40">
        <v>258</v>
      </c>
      <c r="Z21544" s="40">
        <v>0</v>
      </c>
      <c r="AA21544" s="40">
        <v>0</v>
      </c>
      <c r="AW21544" s="40">
        <v>258</v>
      </c>
      <c r="AX21544" s="40">
        <v>258</v>
      </c>
      <c r="AY21544" s="40">
        <v>1</v>
      </c>
      <c r="AZ21544" s="40">
        <v>-258</v>
      </c>
      <c r="BA21544" s="40">
        <v>0</v>
      </c>
      <c r="BB21544" s="40">
        <v>0</v>
      </c>
      <c r="BE21544" s="2">
        <v>43083.916666666664</v>
      </c>
      <c r="BF21544" s="2">
        <v>43083.916666666664</v>
      </c>
      <c r="BH21544">
        <v>0</v>
      </c>
      <c r="BI21544">
        <v>0</v>
      </c>
      <c r="BJ21544">
        <v>0</v>
      </c>
      <c r="BK21544">
        <v>0</v>
      </c>
      <c r="BL21544">
        <v>7</v>
      </c>
      <c r="BN21544" s="40">
        <v>7</v>
      </c>
      <c r="BO21544" s="40">
        <v>7</v>
      </c>
      <c r="BP21544" s="40">
        <v>0</v>
      </c>
      <c r="BQ21544">
        <v>0</v>
      </c>
      <c r="BR21544" s="8" t="s">
        <v>377</v>
      </c>
      <c r="BS21544" s="8" t="s">
        <v>1275</v>
      </c>
      <c r="BT21544" s="8" t="s">
        <v>1276</v>
      </c>
      <c r="BU21544" s="8" t="s">
        <v>377</v>
      </c>
    </row>
    <row r="21545" spans="1:73" hidden="1">
      <c r="A21545" t="s">
        <v>142</v>
      </c>
      <c r="B21545" s="2">
        <v>43083.958333333336</v>
      </c>
      <c r="C21545" s="1">
        <v>43083</v>
      </c>
      <c r="D21545">
        <v>16</v>
      </c>
      <c r="E21545">
        <v>0</v>
      </c>
      <c r="F21545" s="2">
        <v>43083.666666666664</v>
      </c>
      <c r="G21545" s="8" t="s">
        <v>375</v>
      </c>
      <c r="H21545" s="13" t="s">
        <v>376</v>
      </c>
      <c r="K21545" s="40">
        <v>258</v>
      </c>
      <c r="L21545" s="40">
        <v>258</v>
      </c>
      <c r="M21545" s="100">
        <v>0</v>
      </c>
      <c r="X21545" s="40">
        <v>258</v>
      </c>
      <c r="Y21545" s="40">
        <v>258</v>
      </c>
      <c r="Z21545" s="40">
        <v>0</v>
      </c>
      <c r="AA21545" s="40">
        <v>0</v>
      </c>
      <c r="AW21545" s="40">
        <v>258</v>
      </c>
      <c r="AX21545" s="40">
        <v>258</v>
      </c>
      <c r="AY21545" s="40">
        <v>1</v>
      </c>
      <c r="AZ21545" s="40">
        <v>-258</v>
      </c>
      <c r="BA21545" s="40">
        <v>0</v>
      </c>
      <c r="BB21545" s="40">
        <v>0</v>
      </c>
      <c r="BE21545" s="2">
        <v>43083.958333333336</v>
      </c>
      <c r="BF21545" s="2">
        <v>43083.958333333336</v>
      </c>
      <c r="BH21545">
        <v>0</v>
      </c>
      <c r="BI21545">
        <v>0</v>
      </c>
      <c r="BJ21545">
        <v>0</v>
      </c>
      <c r="BK21545">
        <v>0</v>
      </c>
      <c r="BL21545">
        <v>7</v>
      </c>
      <c r="BN21545" s="40">
        <v>7</v>
      </c>
      <c r="BO21545" s="40">
        <v>7</v>
      </c>
      <c r="BP21545" s="40">
        <v>0</v>
      </c>
      <c r="BQ21545">
        <v>0</v>
      </c>
      <c r="BR21545" s="8" t="s">
        <v>377</v>
      </c>
      <c r="BS21545" s="8" t="s">
        <v>1275</v>
      </c>
      <c r="BT21545" s="8" t="s">
        <v>1276</v>
      </c>
      <c r="BU21545" s="8" t="s">
        <v>377</v>
      </c>
    </row>
    <row r="21546" spans="1:73" hidden="1">
      <c r="A21546" t="s">
        <v>142</v>
      </c>
      <c r="B21546" s="2">
        <v>43084</v>
      </c>
      <c r="C21546" s="1">
        <v>43083</v>
      </c>
      <c r="D21546">
        <v>17</v>
      </c>
      <c r="E21546">
        <v>0</v>
      </c>
      <c r="F21546" s="2">
        <v>43083.708333333336</v>
      </c>
      <c r="G21546" s="8" t="s">
        <v>375</v>
      </c>
      <c r="H21546" s="13" t="s">
        <v>376</v>
      </c>
      <c r="K21546" s="40">
        <v>314</v>
      </c>
      <c r="L21546" s="40">
        <v>314</v>
      </c>
      <c r="M21546" s="100">
        <v>0</v>
      </c>
      <c r="X21546" s="40">
        <v>314</v>
      </c>
      <c r="Y21546" s="40">
        <v>314</v>
      </c>
      <c r="Z21546" s="40">
        <v>0</v>
      </c>
      <c r="AA21546" s="40">
        <v>0</v>
      </c>
      <c r="AW21546" s="40">
        <v>314</v>
      </c>
      <c r="AX21546" s="40">
        <v>314</v>
      </c>
      <c r="AY21546" s="40">
        <v>1</v>
      </c>
      <c r="AZ21546" s="40">
        <v>-314</v>
      </c>
      <c r="BA21546" s="40">
        <v>0</v>
      </c>
      <c r="BB21546" s="40">
        <v>0</v>
      </c>
      <c r="BE21546" s="2">
        <v>43084</v>
      </c>
      <c r="BF21546" s="2">
        <v>43084</v>
      </c>
      <c r="BH21546">
        <v>0</v>
      </c>
      <c r="BI21546">
        <v>0</v>
      </c>
      <c r="BJ21546">
        <v>0</v>
      </c>
      <c r="BK21546">
        <v>0</v>
      </c>
      <c r="BL21546">
        <v>7</v>
      </c>
      <c r="BN21546" s="40">
        <v>7</v>
      </c>
      <c r="BO21546" s="40">
        <v>7</v>
      </c>
      <c r="BP21546" s="40">
        <v>0</v>
      </c>
      <c r="BQ21546">
        <v>0</v>
      </c>
      <c r="BR21546" s="8" t="s">
        <v>377</v>
      </c>
      <c r="BS21546" s="8" t="s">
        <v>1275</v>
      </c>
      <c r="BT21546" s="8" t="s">
        <v>1276</v>
      </c>
      <c r="BU21546" s="8" t="s">
        <v>377</v>
      </c>
    </row>
    <row r="21547" spans="1:73" hidden="1">
      <c r="A21547" t="s">
        <v>142</v>
      </c>
      <c r="B21547" s="2">
        <v>43084.041666666664</v>
      </c>
      <c r="C21547" s="1">
        <v>43083</v>
      </c>
      <c r="D21547">
        <v>18</v>
      </c>
      <c r="E21547">
        <v>0</v>
      </c>
      <c r="F21547" s="2">
        <v>43083.75</v>
      </c>
      <c r="G21547" s="8" t="s">
        <v>375</v>
      </c>
      <c r="H21547" s="13" t="s">
        <v>376</v>
      </c>
      <c r="K21547" s="40">
        <v>431</v>
      </c>
      <c r="L21547" s="40">
        <v>431</v>
      </c>
      <c r="M21547" s="100">
        <v>0</v>
      </c>
      <c r="X21547" s="40">
        <v>431</v>
      </c>
      <c r="Y21547" s="40">
        <v>431</v>
      </c>
      <c r="Z21547" s="40">
        <v>0</v>
      </c>
      <c r="AA21547" s="40">
        <v>0</v>
      </c>
      <c r="AW21547" s="40">
        <v>431</v>
      </c>
      <c r="AX21547" s="40">
        <v>431</v>
      </c>
      <c r="AY21547" s="40">
        <v>1</v>
      </c>
      <c r="AZ21547" s="40">
        <v>-431</v>
      </c>
      <c r="BA21547" s="40">
        <v>0</v>
      </c>
      <c r="BB21547" s="40">
        <v>0</v>
      </c>
      <c r="BE21547" s="2">
        <v>43084.041666666664</v>
      </c>
      <c r="BF21547" s="2">
        <v>43084.041666666664</v>
      </c>
      <c r="BH21547">
        <v>0</v>
      </c>
      <c r="BI21547">
        <v>0</v>
      </c>
      <c r="BJ21547">
        <v>0</v>
      </c>
      <c r="BK21547">
        <v>0</v>
      </c>
      <c r="BL21547">
        <v>7</v>
      </c>
      <c r="BN21547" s="40">
        <v>7</v>
      </c>
      <c r="BO21547" s="40">
        <v>7</v>
      </c>
      <c r="BP21547" s="40">
        <v>0</v>
      </c>
      <c r="BQ21547">
        <v>0</v>
      </c>
      <c r="BR21547" s="8" t="s">
        <v>377</v>
      </c>
      <c r="BS21547" s="8" t="s">
        <v>1275</v>
      </c>
      <c r="BT21547" s="8" t="s">
        <v>1276</v>
      </c>
      <c r="BU21547" s="8" t="s">
        <v>377</v>
      </c>
    </row>
    <row r="21548" spans="1:73" hidden="1">
      <c r="A21548" t="s">
        <v>142</v>
      </c>
      <c r="B21548" s="2">
        <v>43084.083333333336</v>
      </c>
      <c r="C21548" s="1">
        <v>43083</v>
      </c>
      <c r="D21548">
        <v>19</v>
      </c>
      <c r="E21548">
        <v>0</v>
      </c>
      <c r="F21548" s="2">
        <v>43083.791666666664</v>
      </c>
      <c r="G21548" s="8" t="s">
        <v>375</v>
      </c>
      <c r="H21548" s="13" t="s">
        <v>376</v>
      </c>
      <c r="K21548" s="40">
        <v>431</v>
      </c>
      <c r="L21548" s="40">
        <v>431</v>
      </c>
      <c r="M21548" s="100">
        <v>0</v>
      </c>
      <c r="X21548" s="40">
        <v>431</v>
      </c>
      <c r="Y21548" s="40">
        <v>431</v>
      </c>
      <c r="Z21548" s="40">
        <v>0</v>
      </c>
      <c r="AA21548" s="40">
        <v>0</v>
      </c>
      <c r="AW21548" s="40">
        <v>431</v>
      </c>
      <c r="AX21548" s="40">
        <v>431</v>
      </c>
      <c r="AY21548" s="40">
        <v>1</v>
      </c>
      <c r="AZ21548" s="40">
        <v>-431</v>
      </c>
      <c r="BA21548" s="40">
        <v>0</v>
      </c>
      <c r="BB21548" s="40">
        <v>0</v>
      </c>
      <c r="BE21548" s="2">
        <v>43084.083333333336</v>
      </c>
      <c r="BF21548" s="2">
        <v>43084.083333333336</v>
      </c>
      <c r="BH21548">
        <v>0</v>
      </c>
      <c r="BI21548">
        <v>0</v>
      </c>
      <c r="BJ21548">
        <v>0</v>
      </c>
      <c r="BK21548">
        <v>0</v>
      </c>
      <c r="BL21548">
        <v>7</v>
      </c>
      <c r="BN21548" s="40">
        <v>7</v>
      </c>
      <c r="BO21548" s="40">
        <v>7</v>
      </c>
      <c r="BP21548" s="40">
        <v>0</v>
      </c>
      <c r="BQ21548">
        <v>0</v>
      </c>
      <c r="BR21548" s="8" t="s">
        <v>377</v>
      </c>
      <c r="BS21548" s="8" t="s">
        <v>1275</v>
      </c>
      <c r="BT21548" s="8" t="s">
        <v>1276</v>
      </c>
      <c r="BU21548" s="8" t="s">
        <v>377</v>
      </c>
    </row>
    <row r="21549" spans="1:73" hidden="1">
      <c r="A21549" t="s">
        <v>142</v>
      </c>
      <c r="B21549" s="2">
        <v>43084.125</v>
      </c>
      <c r="C21549" s="1">
        <v>43083</v>
      </c>
      <c r="D21549">
        <v>20</v>
      </c>
      <c r="E21549">
        <v>0</v>
      </c>
      <c r="F21549" s="2">
        <v>43083.833333333336</v>
      </c>
      <c r="G21549" s="8" t="s">
        <v>375</v>
      </c>
      <c r="H21549" s="13" t="s">
        <v>376</v>
      </c>
      <c r="K21549" s="40">
        <v>389</v>
      </c>
      <c r="L21549" s="40">
        <v>389</v>
      </c>
      <c r="M21549" s="100">
        <v>0</v>
      </c>
      <c r="X21549" s="40">
        <v>389</v>
      </c>
      <c r="Y21549" s="40">
        <v>389</v>
      </c>
      <c r="Z21549" s="40">
        <v>0</v>
      </c>
      <c r="AA21549" s="40">
        <v>0</v>
      </c>
      <c r="AW21549" s="40">
        <v>389</v>
      </c>
      <c r="AX21549" s="40">
        <v>389</v>
      </c>
      <c r="AY21549" s="40">
        <v>1</v>
      </c>
      <c r="AZ21549" s="40">
        <v>-389</v>
      </c>
      <c r="BA21549" s="40">
        <v>0</v>
      </c>
      <c r="BB21549" s="40">
        <v>0</v>
      </c>
      <c r="BE21549" s="2">
        <v>43084.125</v>
      </c>
      <c r="BF21549" s="2">
        <v>43084.125</v>
      </c>
      <c r="BH21549">
        <v>0</v>
      </c>
      <c r="BI21549">
        <v>0</v>
      </c>
      <c r="BJ21549">
        <v>0</v>
      </c>
      <c r="BK21549">
        <v>0</v>
      </c>
      <c r="BL21549">
        <v>7</v>
      </c>
      <c r="BN21549" s="40">
        <v>7</v>
      </c>
      <c r="BO21549" s="40">
        <v>7</v>
      </c>
      <c r="BP21549" s="40">
        <v>0</v>
      </c>
      <c r="BQ21549">
        <v>0</v>
      </c>
      <c r="BR21549" s="8" t="s">
        <v>377</v>
      </c>
      <c r="BS21549" s="8" t="s">
        <v>1275</v>
      </c>
      <c r="BT21549" s="8" t="s">
        <v>1276</v>
      </c>
      <c r="BU21549" s="8" t="s">
        <v>377</v>
      </c>
    </row>
    <row r="21550" spans="1:73" hidden="1">
      <c r="A21550" t="s">
        <v>142</v>
      </c>
      <c r="B21550" s="2">
        <v>43084.166666666664</v>
      </c>
      <c r="C21550" s="1">
        <v>43083</v>
      </c>
      <c r="D21550">
        <v>21</v>
      </c>
      <c r="E21550">
        <v>0</v>
      </c>
      <c r="F21550" s="2">
        <v>43083.875</v>
      </c>
      <c r="G21550" s="8" t="s">
        <v>375</v>
      </c>
      <c r="H21550" s="13" t="s">
        <v>376</v>
      </c>
      <c r="K21550" s="40">
        <v>323</v>
      </c>
      <c r="L21550" s="40">
        <v>323</v>
      </c>
      <c r="M21550" s="100">
        <v>0</v>
      </c>
      <c r="X21550" s="40">
        <v>323</v>
      </c>
      <c r="Y21550" s="40">
        <v>323</v>
      </c>
      <c r="Z21550" s="40">
        <v>0</v>
      </c>
      <c r="AA21550" s="40">
        <v>0</v>
      </c>
      <c r="AW21550" s="40">
        <v>323</v>
      </c>
      <c r="AX21550" s="40">
        <v>323</v>
      </c>
      <c r="AY21550" s="40">
        <v>1</v>
      </c>
      <c r="AZ21550" s="40">
        <v>-323</v>
      </c>
      <c r="BA21550" s="40">
        <v>0</v>
      </c>
      <c r="BB21550" s="40">
        <v>0</v>
      </c>
      <c r="BE21550" s="2">
        <v>43084.166666666664</v>
      </c>
      <c r="BF21550" s="2">
        <v>43084.166666666664</v>
      </c>
      <c r="BH21550">
        <v>0</v>
      </c>
      <c r="BI21550">
        <v>0</v>
      </c>
      <c r="BJ21550">
        <v>0</v>
      </c>
      <c r="BK21550">
        <v>0</v>
      </c>
      <c r="BL21550">
        <v>7</v>
      </c>
      <c r="BN21550" s="40">
        <v>7</v>
      </c>
      <c r="BO21550" s="40">
        <v>7</v>
      </c>
      <c r="BP21550" s="40">
        <v>0</v>
      </c>
      <c r="BQ21550">
        <v>0</v>
      </c>
      <c r="BR21550" s="8" t="s">
        <v>377</v>
      </c>
      <c r="BS21550" s="8" t="s">
        <v>1275</v>
      </c>
      <c r="BT21550" s="8" t="s">
        <v>1276</v>
      </c>
      <c r="BU21550" s="8" t="s">
        <v>377</v>
      </c>
    </row>
    <row r="21551" spans="1:73" hidden="1">
      <c r="A21551" t="s">
        <v>142</v>
      </c>
      <c r="B21551" s="2">
        <v>43084.208333333336</v>
      </c>
      <c r="C21551" s="1">
        <v>43083</v>
      </c>
      <c r="D21551">
        <v>22</v>
      </c>
      <c r="E21551">
        <v>0</v>
      </c>
      <c r="F21551" s="2">
        <v>43083.916666666664</v>
      </c>
      <c r="G21551" s="8" t="s">
        <v>375</v>
      </c>
      <c r="H21551" s="13" t="s">
        <v>376</v>
      </c>
      <c r="K21551" s="40">
        <v>324</v>
      </c>
      <c r="L21551" s="40">
        <v>324</v>
      </c>
      <c r="M21551" s="100">
        <v>0</v>
      </c>
      <c r="X21551" s="40">
        <v>324</v>
      </c>
      <c r="Y21551" s="40">
        <v>324</v>
      </c>
      <c r="Z21551" s="40">
        <v>0</v>
      </c>
      <c r="AA21551" s="40">
        <v>0</v>
      </c>
      <c r="AW21551" s="40">
        <v>324</v>
      </c>
      <c r="AX21551" s="40">
        <v>324</v>
      </c>
      <c r="AY21551" s="40">
        <v>1</v>
      </c>
      <c r="AZ21551" s="40">
        <v>-324</v>
      </c>
      <c r="BA21551" s="40">
        <v>0</v>
      </c>
      <c r="BB21551" s="40">
        <v>0</v>
      </c>
      <c r="BE21551" s="2">
        <v>43084.208333333336</v>
      </c>
      <c r="BF21551" s="2">
        <v>43084.208333333336</v>
      </c>
      <c r="BH21551">
        <v>0</v>
      </c>
      <c r="BI21551">
        <v>0</v>
      </c>
      <c r="BJ21551">
        <v>0</v>
      </c>
      <c r="BK21551">
        <v>0</v>
      </c>
      <c r="BL21551">
        <v>7</v>
      </c>
      <c r="BN21551" s="40">
        <v>7</v>
      </c>
      <c r="BO21551" s="40">
        <v>7</v>
      </c>
      <c r="BP21551" s="40">
        <v>0</v>
      </c>
      <c r="BQ21551">
        <v>0</v>
      </c>
      <c r="BR21551" s="8" t="s">
        <v>377</v>
      </c>
      <c r="BS21551" s="8" t="s">
        <v>1275</v>
      </c>
      <c r="BT21551" s="8" t="s">
        <v>1276</v>
      </c>
      <c r="BU21551" s="8" t="s">
        <v>377</v>
      </c>
    </row>
    <row r="21552" spans="1:73" hidden="1">
      <c r="A21552" t="s">
        <v>142</v>
      </c>
      <c r="B21552" s="2">
        <v>43084.25</v>
      </c>
      <c r="C21552" s="1">
        <v>43083</v>
      </c>
      <c r="D21552">
        <v>23</v>
      </c>
      <c r="E21552">
        <v>0</v>
      </c>
      <c r="F21552" s="2">
        <v>43083.958333333336</v>
      </c>
      <c r="G21552" s="8" t="s">
        <v>375</v>
      </c>
      <c r="H21552" s="13" t="s">
        <v>376</v>
      </c>
      <c r="K21552" s="40">
        <v>323</v>
      </c>
      <c r="L21552" s="40">
        <v>323</v>
      </c>
      <c r="M21552" s="100">
        <v>0</v>
      </c>
      <c r="X21552" s="40">
        <v>323</v>
      </c>
      <c r="Y21552" s="40">
        <v>323</v>
      </c>
      <c r="Z21552" s="40">
        <v>0</v>
      </c>
      <c r="AA21552" s="40">
        <v>0</v>
      </c>
      <c r="AW21552" s="40">
        <v>323</v>
      </c>
      <c r="AX21552" s="40">
        <v>323</v>
      </c>
      <c r="AY21552" s="40">
        <v>1</v>
      </c>
      <c r="AZ21552" s="40">
        <v>-323</v>
      </c>
      <c r="BA21552" s="40">
        <v>0</v>
      </c>
      <c r="BB21552" s="40">
        <v>0</v>
      </c>
      <c r="BE21552" s="2">
        <v>43084.25</v>
      </c>
      <c r="BF21552" s="2">
        <v>43084.25</v>
      </c>
      <c r="BH21552">
        <v>0</v>
      </c>
      <c r="BI21552">
        <v>0</v>
      </c>
      <c r="BJ21552">
        <v>0</v>
      </c>
      <c r="BK21552">
        <v>0</v>
      </c>
      <c r="BL21552">
        <v>7</v>
      </c>
      <c r="BN21552" s="40">
        <v>7</v>
      </c>
      <c r="BO21552" s="40">
        <v>7</v>
      </c>
      <c r="BP21552" s="40">
        <v>0</v>
      </c>
      <c r="BQ21552">
        <v>0</v>
      </c>
      <c r="BR21552" s="8" t="s">
        <v>377</v>
      </c>
      <c r="BS21552" s="8" t="s">
        <v>1275</v>
      </c>
      <c r="BT21552" s="8" t="s">
        <v>1276</v>
      </c>
      <c r="BU21552" s="8" t="s">
        <v>377</v>
      </c>
    </row>
    <row r="21553" spans="1:73" hidden="1">
      <c r="A21553" t="s">
        <v>142</v>
      </c>
      <c r="B21553" s="2">
        <v>43084.291666666664</v>
      </c>
      <c r="C21553" s="1">
        <v>43083</v>
      </c>
      <c r="D21553">
        <v>24</v>
      </c>
      <c r="E21553">
        <v>0</v>
      </c>
      <c r="F21553" s="2">
        <v>43084</v>
      </c>
      <c r="G21553" s="8" t="s">
        <v>375</v>
      </c>
      <c r="H21553" s="13" t="s">
        <v>376</v>
      </c>
      <c r="K21553" s="40">
        <v>323</v>
      </c>
      <c r="L21553" s="40">
        <v>323</v>
      </c>
      <c r="M21553" s="100">
        <v>0</v>
      </c>
      <c r="X21553" s="40">
        <v>323</v>
      </c>
      <c r="Y21553" s="40">
        <v>323</v>
      </c>
      <c r="Z21553" s="40">
        <v>0</v>
      </c>
      <c r="AA21553" s="40">
        <v>0</v>
      </c>
      <c r="AW21553" s="40">
        <v>323</v>
      </c>
      <c r="AX21553" s="40">
        <v>323</v>
      </c>
      <c r="AY21553" s="40">
        <v>1</v>
      </c>
      <c r="AZ21553" s="40">
        <v>-323</v>
      </c>
      <c r="BA21553" s="40">
        <v>0</v>
      </c>
      <c r="BB21553" s="40">
        <v>0</v>
      </c>
      <c r="BE21553" s="2">
        <v>43084.291666666664</v>
      </c>
      <c r="BF21553" s="2">
        <v>43084.291666666664</v>
      </c>
      <c r="BH21553">
        <v>0</v>
      </c>
      <c r="BI21553">
        <v>0</v>
      </c>
      <c r="BJ21553">
        <v>0</v>
      </c>
      <c r="BK21553">
        <v>0</v>
      </c>
      <c r="BL21553">
        <v>7</v>
      </c>
      <c r="BN21553" s="40">
        <v>7</v>
      </c>
      <c r="BO21553" s="40">
        <v>7</v>
      </c>
      <c r="BP21553" s="40">
        <v>0</v>
      </c>
      <c r="BQ21553">
        <v>0</v>
      </c>
      <c r="BR21553" s="8" t="s">
        <v>377</v>
      </c>
      <c r="BS21553" s="8" t="s">
        <v>1275</v>
      </c>
      <c r="BT21553" s="8" t="s">
        <v>1276</v>
      </c>
      <c r="BU21553" s="8" t="s">
        <v>377</v>
      </c>
    </row>
    <row r="21554" spans="1:73" hidden="1">
      <c r="A21554" t="s">
        <v>142</v>
      </c>
      <c r="B21554" s="2">
        <v>43084.333333333336</v>
      </c>
      <c r="C21554" s="1">
        <v>43084</v>
      </c>
      <c r="D21554">
        <v>1</v>
      </c>
      <c r="E21554">
        <v>0</v>
      </c>
      <c r="F21554" s="2">
        <v>43084.041666666664</v>
      </c>
      <c r="G21554" s="8" t="s">
        <v>375</v>
      </c>
      <c r="H21554" s="13" t="s">
        <v>376</v>
      </c>
      <c r="K21554" s="40">
        <v>328</v>
      </c>
      <c r="L21554" s="40">
        <v>328</v>
      </c>
      <c r="M21554" s="100">
        <v>0</v>
      </c>
      <c r="X21554" s="40">
        <v>328</v>
      </c>
      <c r="Y21554" s="40">
        <v>328</v>
      </c>
      <c r="Z21554" s="40">
        <v>0</v>
      </c>
      <c r="AA21554" s="40">
        <v>0</v>
      </c>
      <c r="AW21554" s="40">
        <v>328</v>
      </c>
      <c r="AX21554" s="40">
        <v>328</v>
      </c>
      <c r="AY21554" s="40">
        <v>1</v>
      </c>
      <c r="AZ21554" s="40">
        <v>-328</v>
      </c>
      <c r="BA21554" s="40">
        <v>0</v>
      </c>
      <c r="BB21554" s="40">
        <v>0</v>
      </c>
      <c r="BE21554" s="2">
        <v>43084.333333333336</v>
      </c>
      <c r="BF21554" s="2">
        <v>43084.333333333336</v>
      </c>
      <c r="BH21554">
        <v>0</v>
      </c>
      <c r="BI21554">
        <v>0</v>
      </c>
      <c r="BJ21554">
        <v>0</v>
      </c>
      <c r="BK21554">
        <v>0</v>
      </c>
      <c r="BL21554">
        <v>7</v>
      </c>
      <c r="BN21554" s="40">
        <v>7</v>
      </c>
      <c r="BO21554" s="40">
        <v>7</v>
      </c>
      <c r="BP21554" s="40">
        <v>0</v>
      </c>
      <c r="BQ21554">
        <v>0</v>
      </c>
      <c r="BR21554" s="8" t="s">
        <v>377</v>
      </c>
      <c r="BS21554" s="8" t="s">
        <v>1276</v>
      </c>
      <c r="BT21554" s="8" t="s">
        <v>1277</v>
      </c>
      <c r="BU21554" s="8" t="s">
        <v>377</v>
      </c>
    </row>
    <row r="21555" spans="1:73" hidden="1">
      <c r="A21555" t="s">
        <v>142</v>
      </c>
      <c r="B21555" s="2">
        <v>43084.375</v>
      </c>
      <c r="C21555" s="1">
        <v>43084</v>
      </c>
      <c r="D21555">
        <v>2</v>
      </c>
      <c r="E21555">
        <v>0</v>
      </c>
      <c r="F21555" s="2">
        <v>43084.083333333336</v>
      </c>
      <c r="G21555" s="8" t="s">
        <v>375</v>
      </c>
      <c r="H21555" s="13" t="s">
        <v>376</v>
      </c>
      <c r="K21555" s="40">
        <v>398</v>
      </c>
      <c r="L21555" s="40">
        <v>398</v>
      </c>
      <c r="M21555" s="100">
        <v>0</v>
      </c>
      <c r="X21555" s="40">
        <v>398</v>
      </c>
      <c r="Y21555" s="40">
        <v>398</v>
      </c>
      <c r="Z21555" s="40">
        <v>0</v>
      </c>
      <c r="AA21555" s="40">
        <v>0</v>
      </c>
      <c r="AW21555" s="40">
        <v>398</v>
      </c>
      <c r="AX21555" s="40">
        <v>398</v>
      </c>
      <c r="AY21555" s="40">
        <v>1</v>
      </c>
      <c r="AZ21555" s="40">
        <v>-398</v>
      </c>
      <c r="BA21555" s="40">
        <v>0</v>
      </c>
      <c r="BB21555" s="40">
        <v>0</v>
      </c>
      <c r="BE21555" s="2">
        <v>43084.375</v>
      </c>
      <c r="BF21555" s="2">
        <v>43084.375</v>
      </c>
      <c r="BH21555">
        <v>0</v>
      </c>
      <c r="BI21555">
        <v>0</v>
      </c>
      <c r="BJ21555">
        <v>0</v>
      </c>
      <c r="BK21555">
        <v>0</v>
      </c>
      <c r="BL21555">
        <v>7</v>
      </c>
      <c r="BN21555" s="40">
        <v>7</v>
      </c>
      <c r="BO21555" s="40">
        <v>7</v>
      </c>
      <c r="BP21555" s="40">
        <v>0</v>
      </c>
      <c r="BQ21555">
        <v>0</v>
      </c>
      <c r="BR21555" s="8" t="s">
        <v>377</v>
      </c>
      <c r="BS21555" s="8" t="s">
        <v>1276</v>
      </c>
      <c r="BT21555" s="8" t="s">
        <v>1277</v>
      </c>
      <c r="BU21555" s="8" t="s">
        <v>377</v>
      </c>
    </row>
    <row r="21556" spans="1:73" hidden="1">
      <c r="A21556" t="s">
        <v>142</v>
      </c>
      <c r="B21556" s="2">
        <v>43084.416666666664</v>
      </c>
      <c r="C21556" s="1">
        <v>43084</v>
      </c>
      <c r="D21556">
        <v>3</v>
      </c>
      <c r="E21556">
        <v>0</v>
      </c>
      <c r="F21556" s="2">
        <v>43084.125</v>
      </c>
      <c r="G21556" s="8" t="s">
        <v>375</v>
      </c>
      <c r="H21556" s="13" t="s">
        <v>376</v>
      </c>
      <c r="K21556" s="40">
        <v>402</v>
      </c>
      <c r="L21556" s="40">
        <v>402</v>
      </c>
      <c r="M21556" s="100">
        <v>0</v>
      </c>
      <c r="X21556" s="40">
        <v>402</v>
      </c>
      <c r="Y21556" s="40">
        <v>402</v>
      </c>
      <c r="Z21556" s="40">
        <v>0</v>
      </c>
      <c r="AA21556" s="40">
        <v>0</v>
      </c>
      <c r="AW21556" s="40">
        <v>402</v>
      </c>
      <c r="AX21556" s="40">
        <v>402</v>
      </c>
      <c r="AY21556" s="40">
        <v>1</v>
      </c>
      <c r="AZ21556" s="40">
        <v>-402</v>
      </c>
      <c r="BA21556" s="40">
        <v>0</v>
      </c>
      <c r="BB21556" s="40">
        <v>0</v>
      </c>
      <c r="BE21556" s="2">
        <v>43084.416666666664</v>
      </c>
      <c r="BF21556" s="2">
        <v>43084.416666666664</v>
      </c>
      <c r="BH21556">
        <v>0</v>
      </c>
      <c r="BI21556">
        <v>0</v>
      </c>
      <c r="BJ21556">
        <v>0</v>
      </c>
      <c r="BK21556">
        <v>0</v>
      </c>
      <c r="BL21556">
        <v>7</v>
      </c>
      <c r="BN21556" s="40">
        <v>7</v>
      </c>
      <c r="BO21556" s="40">
        <v>7</v>
      </c>
      <c r="BP21556" s="40">
        <v>0</v>
      </c>
      <c r="BQ21556">
        <v>0</v>
      </c>
      <c r="BR21556" s="8" t="s">
        <v>377</v>
      </c>
      <c r="BS21556" s="8" t="s">
        <v>1276</v>
      </c>
      <c r="BT21556" s="8" t="s">
        <v>1277</v>
      </c>
      <c r="BU21556" s="8" t="s">
        <v>377</v>
      </c>
    </row>
    <row r="21557" spans="1:73" hidden="1">
      <c r="A21557" t="s">
        <v>142</v>
      </c>
      <c r="B21557" s="2">
        <v>43084.458333333336</v>
      </c>
      <c r="C21557" s="1">
        <v>43084</v>
      </c>
      <c r="D21557">
        <v>4</v>
      </c>
      <c r="E21557">
        <v>0</v>
      </c>
      <c r="F21557" s="2">
        <v>43084.166666666664</v>
      </c>
      <c r="G21557" s="8" t="s">
        <v>375</v>
      </c>
      <c r="H21557" s="13" t="s">
        <v>376</v>
      </c>
      <c r="K21557" s="40">
        <v>417</v>
      </c>
      <c r="L21557" s="40">
        <v>417</v>
      </c>
      <c r="M21557" s="100">
        <v>0</v>
      </c>
      <c r="X21557" s="40">
        <v>417</v>
      </c>
      <c r="Y21557" s="40">
        <v>417</v>
      </c>
      <c r="Z21557" s="40">
        <v>0</v>
      </c>
      <c r="AA21557" s="40">
        <v>0</v>
      </c>
      <c r="AW21557" s="40">
        <v>417</v>
      </c>
      <c r="AX21557" s="40">
        <v>417</v>
      </c>
      <c r="AY21557" s="40">
        <v>1</v>
      </c>
      <c r="AZ21557" s="40">
        <v>-417</v>
      </c>
      <c r="BA21557" s="40">
        <v>0</v>
      </c>
      <c r="BB21557" s="40">
        <v>0</v>
      </c>
      <c r="BE21557" s="2">
        <v>43084.458333333336</v>
      </c>
      <c r="BF21557" s="2">
        <v>43084.458333333336</v>
      </c>
      <c r="BH21557">
        <v>0</v>
      </c>
      <c r="BI21557">
        <v>0</v>
      </c>
      <c r="BJ21557">
        <v>0</v>
      </c>
      <c r="BK21557">
        <v>0</v>
      </c>
      <c r="BL21557">
        <v>7</v>
      </c>
      <c r="BN21557" s="40">
        <v>7</v>
      </c>
      <c r="BO21557" s="40">
        <v>7</v>
      </c>
      <c r="BP21557" s="40">
        <v>0</v>
      </c>
      <c r="BQ21557">
        <v>0</v>
      </c>
      <c r="BR21557" s="8" t="s">
        <v>377</v>
      </c>
      <c r="BS21557" s="8" t="s">
        <v>1276</v>
      </c>
      <c r="BT21557" s="8" t="s">
        <v>1277</v>
      </c>
      <c r="BU21557" s="8" t="s">
        <v>377</v>
      </c>
    </row>
    <row r="21558" spans="1:73" hidden="1">
      <c r="A21558" t="s">
        <v>142</v>
      </c>
      <c r="B21558" s="2">
        <v>43084.5</v>
      </c>
      <c r="C21558" s="1">
        <v>43084</v>
      </c>
      <c r="D21558">
        <v>5</v>
      </c>
      <c r="E21558">
        <v>0</v>
      </c>
      <c r="F21558" s="2">
        <v>43084.208333333336</v>
      </c>
      <c r="G21558" s="8" t="s">
        <v>375</v>
      </c>
      <c r="H21558" s="13" t="s">
        <v>376</v>
      </c>
      <c r="K21558" s="40">
        <v>461</v>
      </c>
      <c r="L21558" s="40">
        <v>461</v>
      </c>
      <c r="M21558" s="100">
        <v>0</v>
      </c>
      <c r="X21558" s="40">
        <v>461</v>
      </c>
      <c r="Y21558" s="40">
        <v>461</v>
      </c>
      <c r="Z21558" s="40">
        <v>0</v>
      </c>
      <c r="AA21558" s="40">
        <v>0</v>
      </c>
      <c r="AW21558" s="40">
        <v>461</v>
      </c>
      <c r="AX21558" s="40">
        <v>461</v>
      </c>
      <c r="AY21558" s="40">
        <v>1</v>
      </c>
      <c r="AZ21558" s="40">
        <v>-461</v>
      </c>
      <c r="BA21558" s="40">
        <v>0</v>
      </c>
      <c r="BB21558" s="40">
        <v>0</v>
      </c>
      <c r="BE21558" s="2">
        <v>43084.5</v>
      </c>
      <c r="BF21558" s="2">
        <v>43084.5</v>
      </c>
      <c r="BH21558">
        <v>0</v>
      </c>
      <c r="BI21558">
        <v>0</v>
      </c>
      <c r="BJ21558">
        <v>0</v>
      </c>
      <c r="BK21558">
        <v>0</v>
      </c>
      <c r="BL21558">
        <v>7</v>
      </c>
      <c r="BN21558" s="40">
        <v>7</v>
      </c>
      <c r="BO21558" s="40">
        <v>7</v>
      </c>
      <c r="BP21558" s="40">
        <v>0</v>
      </c>
      <c r="BQ21558">
        <v>0</v>
      </c>
      <c r="BR21558" s="8" t="s">
        <v>377</v>
      </c>
      <c r="BS21558" s="8" t="s">
        <v>1276</v>
      </c>
      <c r="BT21558" s="8" t="s">
        <v>1277</v>
      </c>
      <c r="BU21558" s="8" t="s">
        <v>377</v>
      </c>
    </row>
    <row r="21559" spans="1:73" hidden="1">
      <c r="A21559" t="s">
        <v>142</v>
      </c>
      <c r="B21559" s="2">
        <v>43084.541666666664</v>
      </c>
      <c r="C21559" s="1">
        <v>43084</v>
      </c>
      <c r="D21559">
        <v>6</v>
      </c>
      <c r="E21559">
        <v>0</v>
      </c>
      <c r="F21559" s="2">
        <v>43084.25</v>
      </c>
      <c r="G21559" s="8" t="s">
        <v>375</v>
      </c>
      <c r="H21559" s="13" t="s">
        <v>376</v>
      </c>
      <c r="K21559" s="40">
        <v>452</v>
      </c>
      <c r="L21559" s="40">
        <v>452</v>
      </c>
      <c r="M21559" s="100">
        <v>0</v>
      </c>
      <c r="X21559" s="40">
        <v>452</v>
      </c>
      <c r="Y21559" s="40">
        <v>452</v>
      </c>
      <c r="Z21559" s="40">
        <v>0</v>
      </c>
      <c r="AA21559" s="40">
        <v>0</v>
      </c>
      <c r="AW21559" s="40">
        <v>452</v>
      </c>
      <c r="AX21559" s="40">
        <v>452</v>
      </c>
      <c r="AY21559" s="40">
        <v>1</v>
      </c>
      <c r="AZ21559" s="40">
        <v>-452</v>
      </c>
      <c r="BA21559" s="40">
        <v>0</v>
      </c>
      <c r="BB21559" s="40">
        <v>0</v>
      </c>
      <c r="BE21559" s="2">
        <v>43084.541666666664</v>
      </c>
      <c r="BF21559" s="2">
        <v>43084.541666666664</v>
      </c>
      <c r="BH21559">
        <v>0</v>
      </c>
      <c r="BI21559">
        <v>0</v>
      </c>
      <c r="BJ21559">
        <v>0</v>
      </c>
      <c r="BK21559">
        <v>0</v>
      </c>
      <c r="BL21559">
        <v>7</v>
      </c>
      <c r="BN21559" s="40">
        <v>7</v>
      </c>
      <c r="BO21559" s="40">
        <v>7</v>
      </c>
      <c r="BP21559" s="40">
        <v>0</v>
      </c>
      <c r="BQ21559">
        <v>0</v>
      </c>
      <c r="BR21559" s="8" t="s">
        <v>377</v>
      </c>
      <c r="BS21559" s="8" t="s">
        <v>1276</v>
      </c>
      <c r="BT21559" s="8" t="s">
        <v>1277</v>
      </c>
      <c r="BU21559" s="8" t="s">
        <v>377</v>
      </c>
    </row>
    <row r="21560" spans="1:73" hidden="1">
      <c r="A21560" t="s">
        <v>142</v>
      </c>
      <c r="B21560" s="2">
        <v>43084.583333333336</v>
      </c>
      <c r="C21560" s="1">
        <v>43084</v>
      </c>
      <c r="D21560">
        <v>7</v>
      </c>
      <c r="E21560">
        <v>0</v>
      </c>
      <c r="F21560" s="2">
        <v>43084.291666666664</v>
      </c>
      <c r="G21560" s="8" t="s">
        <v>375</v>
      </c>
      <c r="H21560" s="13" t="s">
        <v>376</v>
      </c>
      <c r="K21560" s="40">
        <v>404</v>
      </c>
      <c r="L21560" s="40">
        <v>404</v>
      </c>
      <c r="M21560" s="100">
        <v>0</v>
      </c>
      <c r="X21560" s="40">
        <v>404</v>
      </c>
      <c r="Y21560" s="40">
        <v>404</v>
      </c>
      <c r="Z21560" s="40">
        <v>0</v>
      </c>
      <c r="AA21560" s="40">
        <v>0</v>
      </c>
      <c r="AW21560" s="40">
        <v>404</v>
      </c>
      <c r="AX21560" s="40">
        <v>404</v>
      </c>
      <c r="AY21560" s="40">
        <v>1</v>
      </c>
      <c r="AZ21560" s="40">
        <v>-404</v>
      </c>
      <c r="BA21560" s="40">
        <v>0</v>
      </c>
      <c r="BB21560" s="40">
        <v>0</v>
      </c>
      <c r="BE21560" s="2">
        <v>43084.583333333336</v>
      </c>
      <c r="BF21560" s="2">
        <v>43084.583333333336</v>
      </c>
      <c r="BH21560">
        <v>0</v>
      </c>
      <c r="BI21560">
        <v>0</v>
      </c>
      <c r="BJ21560">
        <v>0</v>
      </c>
      <c r="BK21560">
        <v>0</v>
      </c>
      <c r="BL21560">
        <v>7</v>
      </c>
      <c r="BN21560" s="40">
        <v>7</v>
      </c>
      <c r="BO21560" s="40">
        <v>7</v>
      </c>
      <c r="BP21560" s="40">
        <v>0</v>
      </c>
      <c r="BQ21560">
        <v>0</v>
      </c>
      <c r="BR21560" s="8" t="s">
        <v>377</v>
      </c>
      <c r="BS21560" s="8" t="s">
        <v>1276</v>
      </c>
      <c r="BT21560" s="8" t="s">
        <v>1277</v>
      </c>
      <c r="BU21560" s="8" t="s">
        <v>377</v>
      </c>
    </row>
    <row r="21561" spans="1:73" hidden="1">
      <c r="A21561" t="s">
        <v>142</v>
      </c>
      <c r="B21561" s="2">
        <v>43084.625</v>
      </c>
      <c r="C21561" s="1">
        <v>43084</v>
      </c>
      <c r="D21561">
        <v>8</v>
      </c>
      <c r="E21561">
        <v>0</v>
      </c>
      <c r="F21561" s="2">
        <v>43084.333333333336</v>
      </c>
      <c r="G21561" s="8" t="s">
        <v>375</v>
      </c>
      <c r="H21561" s="13" t="s">
        <v>376</v>
      </c>
      <c r="K21561" s="40">
        <v>436</v>
      </c>
      <c r="L21561" s="40">
        <v>436</v>
      </c>
      <c r="M21561" s="100">
        <v>0</v>
      </c>
      <c r="X21561" s="40">
        <v>436</v>
      </c>
      <c r="Y21561" s="40">
        <v>436</v>
      </c>
      <c r="Z21561" s="40">
        <v>0</v>
      </c>
      <c r="AA21561" s="40">
        <v>0</v>
      </c>
      <c r="AW21561" s="40">
        <v>436</v>
      </c>
      <c r="AX21561" s="40">
        <v>436</v>
      </c>
      <c r="AY21561" s="40">
        <v>1</v>
      </c>
      <c r="AZ21561" s="40">
        <v>-436</v>
      </c>
      <c r="BA21561" s="40">
        <v>0</v>
      </c>
      <c r="BB21561" s="40">
        <v>0</v>
      </c>
      <c r="BE21561" s="2">
        <v>43084.625</v>
      </c>
      <c r="BF21561" s="2">
        <v>43084.625</v>
      </c>
      <c r="BH21561">
        <v>0</v>
      </c>
      <c r="BI21561">
        <v>0</v>
      </c>
      <c r="BJ21561">
        <v>0</v>
      </c>
      <c r="BK21561">
        <v>0</v>
      </c>
      <c r="BL21561">
        <v>7</v>
      </c>
      <c r="BN21561" s="40">
        <v>7</v>
      </c>
      <c r="BO21561" s="40">
        <v>7</v>
      </c>
      <c r="BP21561" s="40">
        <v>0</v>
      </c>
      <c r="BQ21561">
        <v>0</v>
      </c>
      <c r="BR21561" s="8" t="s">
        <v>377</v>
      </c>
      <c r="BS21561" s="8" t="s">
        <v>1276</v>
      </c>
      <c r="BT21561" s="8" t="s">
        <v>1277</v>
      </c>
      <c r="BU21561" s="8" t="s">
        <v>377</v>
      </c>
    </row>
    <row r="21562" spans="1:73" hidden="1">
      <c r="A21562" t="s">
        <v>142</v>
      </c>
      <c r="B21562" s="2">
        <v>43084.666666666664</v>
      </c>
      <c r="C21562" s="1">
        <v>43084</v>
      </c>
      <c r="D21562">
        <v>9</v>
      </c>
      <c r="E21562">
        <v>0</v>
      </c>
      <c r="F21562" s="2">
        <v>43084.375</v>
      </c>
      <c r="G21562" s="8" t="s">
        <v>375</v>
      </c>
      <c r="H21562" s="13" t="s">
        <v>376</v>
      </c>
      <c r="K21562" s="40">
        <v>414</v>
      </c>
      <c r="L21562" s="40">
        <v>414</v>
      </c>
      <c r="M21562" s="100">
        <v>0</v>
      </c>
      <c r="X21562" s="40">
        <v>414</v>
      </c>
      <c r="Y21562" s="40">
        <v>414</v>
      </c>
      <c r="Z21562" s="40">
        <v>0</v>
      </c>
      <c r="AA21562" s="40">
        <v>0</v>
      </c>
      <c r="AW21562" s="40">
        <v>414</v>
      </c>
      <c r="AX21562" s="40">
        <v>414</v>
      </c>
      <c r="AY21562" s="40">
        <v>1</v>
      </c>
      <c r="AZ21562" s="40">
        <v>-414</v>
      </c>
      <c r="BA21562" s="40">
        <v>0</v>
      </c>
      <c r="BB21562" s="40">
        <v>0</v>
      </c>
      <c r="BE21562" s="2">
        <v>43084.666666666664</v>
      </c>
      <c r="BF21562" s="2">
        <v>43084.666666666664</v>
      </c>
      <c r="BH21562">
        <v>0</v>
      </c>
      <c r="BI21562">
        <v>0</v>
      </c>
      <c r="BJ21562">
        <v>0</v>
      </c>
      <c r="BK21562">
        <v>0</v>
      </c>
      <c r="BL21562">
        <v>7</v>
      </c>
      <c r="BN21562" s="40">
        <v>7</v>
      </c>
      <c r="BO21562" s="40">
        <v>7</v>
      </c>
      <c r="BP21562" s="40">
        <v>0</v>
      </c>
      <c r="BQ21562">
        <v>0</v>
      </c>
      <c r="BR21562" s="8" t="s">
        <v>377</v>
      </c>
      <c r="BS21562" s="8" t="s">
        <v>1276</v>
      </c>
      <c r="BT21562" s="8" t="s">
        <v>1277</v>
      </c>
      <c r="BU21562" s="8" t="s">
        <v>377</v>
      </c>
    </row>
    <row r="21563" spans="1:73" hidden="1">
      <c r="A21563" t="s">
        <v>142</v>
      </c>
      <c r="B21563" s="2">
        <v>43084.708333333336</v>
      </c>
      <c r="C21563" s="1">
        <v>43084</v>
      </c>
      <c r="D21563">
        <v>10</v>
      </c>
      <c r="E21563">
        <v>0</v>
      </c>
      <c r="F21563" s="2">
        <v>43084.416666666664</v>
      </c>
      <c r="G21563" s="8" t="s">
        <v>375</v>
      </c>
      <c r="H21563" s="13" t="s">
        <v>376</v>
      </c>
      <c r="K21563" s="40">
        <v>331</v>
      </c>
      <c r="L21563" s="40">
        <v>331</v>
      </c>
      <c r="M21563" s="100">
        <v>0</v>
      </c>
      <c r="X21563" s="40">
        <v>331</v>
      </c>
      <c r="Y21563" s="40">
        <v>331</v>
      </c>
      <c r="Z21563" s="40">
        <v>0</v>
      </c>
      <c r="AA21563" s="40">
        <v>0</v>
      </c>
      <c r="AW21563" s="40">
        <v>331</v>
      </c>
      <c r="AX21563" s="40">
        <v>331</v>
      </c>
      <c r="AY21563" s="40">
        <v>1</v>
      </c>
      <c r="AZ21563" s="40">
        <v>-331</v>
      </c>
      <c r="BA21563" s="40">
        <v>0</v>
      </c>
      <c r="BB21563" s="40">
        <v>0</v>
      </c>
      <c r="BE21563" s="2">
        <v>43084.708333333336</v>
      </c>
      <c r="BF21563" s="2">
        <v>43084.708333333336</v>
      </c>
      <c r="BH21563">
        <v>0</v>
      </c>
      <c r="BI21563">
        <v>0</v>
      </c>
      <c r="BJ21563">
        <v>0</v>
      </c>
      <c r="BK21563">
        <v>0</v>
      </c>
      <c r="BL21563">
        <v>7</v>
      </c>
      <c r="BN21563" s="40">
        <v>7</v>
      </c>
      <c r="BO21563" s="40">
        <v>7</v>
      </c>
      <c r="BP21563" s="40">
        <v>0</v>
      </c>
      <c r="BQ21563">
        <v>0</v>
      </c>
      <c r="BR21563" s="8" t="s">
        <v>377</v>
      </c>
      <c r="BS21563" s="8" t="s">
        <v>1276</v>
      </c>
      <c r="BT21563" s="8" t="s">
        <v>1277</v>
      </c>
      <c r="BU21563" s="8" t="s">
        <v>377</v>
      </c>
    </row>
    <row r="21564" spans="1:73" hidden="1">
      <c r="A21564" t="s">
        <v>142</v>
      </c>
      <c r="B21564" s="2">
        <v>43084.75</v>
      </c>
      <c r="C21564" s="1">
        <v>43084</v>
      </c>
      <c r="D21564">
        <v>11</v>
      </c>
      <c r="E21564">
        <v>0</v>
      </c>
      <c r="F21564" s="2">
        <v>43084.458333333336</v>
      </c>
      <c r="G21564" s="8" t="s">
        <v>375</v>
      </c>
      <c r="H21564" s="13" t="s">
        <v>376</v>
      </c>
      <c r="K21564" s="40">
        <v>389</v>
      </c>
      <c r="L21564" s="40">
        <v>389</v>
      </c>
      <c r="M21564" s="100">
        <v>0</v>
      </c>
      <c r="X21564" s="40">
        <v>389</v>
      </c>
      <c r="Y21564" s="40">
        <v>389</v>
      </c>
      <c r="Z21564" s="40">
        <v>0</v>
      </c>
      <c r="AA21564" s="40">
        <v>0</v>
      </c>
      <c r="AW21564" s="40">
        <v>389</v>
      </c>
      <c r="AX21564" s="40">
        <v>389</v>
      </c>
      <c r="AY21564" s="40">
        <v>1</v>
      </c>
      <c r="AZ21564" s="40">
        <v>-389</v>
      </c>
      <c r="BA21564" s="40">
        <v>0</v>
      </c>
      <c r="BB21564" s="40">
        <v>0</v>
      </c>
      <c r="BE21564" s="2">
        <v>43084.75</v>
      </c>
      <c r="BF21564" s="2">
        <v>43084.75</v>
      </c>
      <c r="BH21564">
        <v>0</v>
      </c>
      <c r="BI21564">
        <v>0</v>
      </c>
      <c r="BJ21564">
        <v>0</v>
      </c>
      <c r="BK21564">
        <v>0</v>
      </c>
      <c r="BL21564">
        <v>7</v>
      </c>
      <c r="BN21564" s="40">
        <v>7</v>
      </c>
      <c r="BO21564" s="40">
        <v>7</v>
      </c>
      <c r="BP21564" s="40">
        <v>0</v>
      </c>
      <c r="BQ21564">
        <v>0</v>
      </c>
      <c r="BR21564" s="8" t="s">
        <v>377</v>
      </c>
      <c r="BS21564" s="8" t="s">
        <v>1276</v>
      </c>
      <c r="BT21564" s="8" t="s">
        <v>1277</v>
      </c>
      <c r="BU21564" s="8" t="s">
        <v>377</v>
      </c>
    </row>
    <row r="21565" spans="1:73" hidden="1">
      <c r="A21565" t="s">
        <v>142</v>
      </c>
      <c r="B21565" s="2">
        <v>43084.791666666664</v>
      </c>
      <c r="C21565" s="1">
        <v>43084</v>
      </c>
      <c r="D21565">
        <v>12</v>
      </c>
      <c r="E21565">
        <v>0</v>
      </c>
      <c r="F21565" s="2">
        <v>43084.5</v>
      </c>
      <c r="G21565" s="8" t="s">
        <v>375</v>
      </c>
      <c r="H21565" s="13" t="s">
        <v>376</v>
      </c>
      <c r="K21565" s="40">
        <v>420</v>
      </c>
      <c r="L21565" s="40">
        <v>420</v>
      </c>
      <c r="M21565" s="100">
        <v>0</v>
      </c>
      <c r="X21565" s="40">
        <v>420</v>
      </c>
      <c r="Y21565" s="40">
        <v>420</v>
      </c>
      <c r="Z21565" s="40">
        <v>0</v>
      </c>
      <c r="AA21565" s="40">
        <v>0</v>
      </c>
      <c r="AW21565" s="40">
        <v>420</v>
      </c>
      <c r="AX21565" s="40">
        <v>420</v>
      </c>
      <c r="AY21565" s="40">
        <v>1</v>
      </c>
      <c r="AZ21565" s="40">
        <v>-420</v>
      </c>
      <c r="BA21565" s="40">
        <v>0</v>
      </c>
      <c r="BB21565" s="40">
        <v>0</v>
      </c>
      <c r="BE21565" s="2">
        <v>43084.791666666664</v>
      </c>
      <c r="BF21565" s="2">
        <v>43084.791666666664</v>
      </c>
      <c r="BH21565">
        <v>0</v>
      </c>
      <c r="BI21565">
        <v>0</v>
      </c>
      <c r="BJ21565">
        <v>0</v>
      </c>
      <c r="BK21565">
        <v>0</v>
      </c>
      <c r="BL21565">
        <v>7</v>
      </c>
      <c r="BN21565" s="40">
        <v>7</v>
      </c>
      <c r="BO21565" s="40">
        <v>7</v>
      </c>
      <c r="BP21565" s="40">
        <v>0</v>
      </c>
      <c r="BQ21565">
        <v>0</v>
      </c>
      <c r="BR21565" s="8" t="s">
        <v>377</v>
      </c>
      <c r="BS21565" s="8" t="s">
        <v>1276</v>
      </c>
      <c r="BT21565" s="8" t="s">
        <v>1277</v>
      </c>
      <c r="BU21565" s="8" t="s">
        <v>377</v>
      </c>
    </row>
    <row r="21566" spans="1:73" hidden="1">
      <c r="A21566" t="s">
        <v>142</v>
      </c>
      <c r="B21566" s="2">
        <v>43084.833333333336</v>
      </c>
      <c r="C21566" s="1">
        <v>43084</v>
      </c>
      <c r="D21566">
        <v>13</v>
      </c>
      <c r="E21566">
        <v>0</v>
      </c>
      <c r="F21566" s="2">
        <v>43084.541666666664</v>
      </c>
      <c r="G21566" s="8" t="s">
        <v>375</v>
      </c>
      <c r="H21566" s="13" t="s">
        <v>376</v>
      </c>
      <c r="K21566" s="40">
        <v>419</v>
      </c>
      <c r="L21566" s="40">
        <v>419</v>
      </c>
      <c r="M21566" s="100">
        <v>0</v>
      </c>
      <c r="X21566" s="40">
        <v>419</v>
      </c>
      <c r="Y21566" s="40">
        <v>419</v>
      </c>
      <c r="Z21566" s="40">
        <v>0</v>
      </c>
      <c r="AA21566" s="40">
        <v>0</v>
      </c>
      <c r="AW21566" s="40">
        <v>419</v>
      </c>
      <c r="AX21566" s="40">
        <v>419</v>
      </c>
      <c r="AY21566" s="40">
        <v>1</v>
      </c>
      <c r="AZ21566" s="40">
        <v>-419</v>
      </c>
      <c r="BA21566" s="40">
        <v>0</v>
      </c>
      <c r="BB21566" s="40">
        <v>0</v>
      </c>
      <c r="BE21566" s="2">
        <v>43084.833333333336</v>
      </c>
      <c r="BF21566" s="2">
        <v>43084.833333333336</v>
      </c>
      <c r="BH21566">
        <v>0</v>
      </c>
      <c r="BI21566">
        <v>0</v>
      </c>
      <c r="BJ21566">
        <v>0</v>
      </c>
      <c r="BK21566">
        <v>0</v>
      </c>
      <c r="BL21566">
        <v>7</v>
      </c>
      <c r="BN21566" s="40">
        <v>7</v>
      </c>
      <c r="BO21566" s="40">
        <v>7</v>
      </c>
      <c r="BP21566" s="40">
        <v>0</v>
      </c>
      <c r="BQ21566">
        <v>0</v>
      </c>
      <c r="BR21566" s="8" t="s">
        <v>377</v>
      </c>
      <c r="BS21566" s="8" t="s">
        <v>1276</v>
      </c>
      <c r="BT21566" s="8" t="s">
        <v>1277</v>
      </c>
      <c r="BU21566" s="8" t="s">
        <v>377</v>
      </c>
    </row>
    <row r="21567" spans="1:73" hidden="1">
      <c r="A21567" t="s">
        <v>142</v>
      </c>
      <c r="B21567" s="2">
        <v>43084.875</v>
      </c>
      <c r="C21567" s="1">
        <v>43084</v>
      </c>
      <c r="D21567">
        <v>14</v>
      </c>
      <c r="E21567">
        <v>0</v>
      </c>
      <c r="F21567" s="2">
        <v>43084.583333333336</v>
      </c>
      <c r="G21567" s="8" t="s">
        <v>375</v>
      </c>
      <c r="H21567" s="13" t="s">
        <v>376</v>
      </c>
      <c r="K21567" s="40">
        <v>387</v>
      </c>
      <c r="L21567" s="40">
        <v>387</v>
      </c>
      <c r="M21567" s="100">
        <v>0</v>
      </c>
      <c r="X21567" s="40">
        <v>387</v>
      </c>
      <c r="Y21567" s="40">
        <v>387</v>
      </c>
      <c r="Z21567" s="40">
        <v>0</v>
      </c>
      <c r="AA21567" s="40">
        <v>0</v>
      </c>
      <c r="AW21567" s="40">
        <v>387</v>
      </c>
      <c r="AX21567" s="40">
        <v>387</v>
      </c>
      <c r="AY21567" s="40">
        <v>1</v>
      </c>
      <c r="AZ21567" s="40">
        <v>-387</v>
      </c>
      <c r="BA21567" s="40">
        <v>0</v>
      </c>
      <c r="BB21567" s="40">
        <v>0</v>
      </c>
      <c r="BE21567" s="2">
        <v>43084.875</v>
      </c>
      <c r="BF21567" s="2">
        <v>43084.875</v>
      </c>
      <c r="BH21567">
        <v>0</v>
      </c>
      <c r="BI21567">
        <v>0</v>
      </c>
      <c r="BJ21567">
        <v>0</v>
      </c>
      <c r="BK21567">
        <v>0</v>
      </c>
      <c r="BL21567">
        <v>7</v>
      </c>
      <c r="BN21567" s="40">
        <v>7</v>
      </c>
      <c r="BO21567" s="40">
        <v>7</v>
      </c>
      <c r="BP21567" s="40">
        <v>0</v>
      </c>
      <c r="BQ21567">
        <v>0</v>
      </c>
      <c r="BR21567" s="8" t="s">
        <v>377</v>
      </c>
      <c r="BS21567" s="8" t="s">
        <v>1276</v>
      </c>
      <c r="BT21567" s="8" t="s">
        <v>1277</v>
      </c>
      <c r="BU21567" s="8" t="s">
        <v>377</v>
      </c>
    </row>
    <row r="21568" spans="1:73" hidden="1">
      <c r="A21568" t="s">
        <v>142</v>
      </c>
      <c r="B21568" s="2">
        <v>43084.916666666664</v>
      </c>
      <c r="C21568" s="1">
        <v>43084</v>
      </c>
      <c r="D21568">
        <v>15</v>
      </c>
      <c r="E21568">
        <v>0</v>
      </c>
      <c r="F21568" s="2">
        <v>43084.625</v>
      </c>
      <c r="G21568" s="8" t="s">
        <v>375</v>
      </c>
      <c r="H21568" s="13" t="s">
        <v>376</v>
      </c>
      <c r="K21568" s="40">
        <v>361</v>
      </c>
      <c r="L21568" s="40">
        <v>361</v>
      </c>
      <c r="M21568" s="100">
        <v>0</v>
      </c>
      <c r="X21568" s="40">
        <v>361</v>
      </c>
      <c r="Y21568" s="40">
        <v>361</v>
      </c>
      <c r="Z21568" s="40">
        <v>0</v>
      </c>
      <c r="AA21568" s="40">
        <v>0</v>
      </c>
      <c r="AW21568" s="40">
        <v>361</v>
      </c>
      <c r="AX21568" s="40">
        <v>361</v>
      </c>
      <c r="AY21568" s="40">
        <v>1</v>
      </c>
      <c r="AZ21568" s="40">
        <v>-361</v>
      </c>
      <c r="BA21568" s="40">
        <v>0</v>
      </c>
      <c r="BB21568" s="40">
        <v>0</v>
      </c>
      <c r="BE21568" s="2">
        <v>43084.916666666664</v>
      </c>
      <c r="BF21568" s="2">
        <v>43084.916666666664</v>
      </c>
      <c r="BH21568">
        <v>0</v>
      </c>
      <c r="BI21568">
        <v>0</v>
      </c>
      <c r="BJ21568">
        <v>0</v>
      </c>
      <c r="BK21568">
        <v>0</v>
      </c>
      <c r="BL21568">
        <v>7</v>
      </c>
      <c r="BN21568" s="40">
        <v>7</v>
      </c>
      <c r="BO21568" s="40">
        <v>7</v>
      </c>
      <c r="BP21568" s="40">
        <v>0</v>
      </c>
      <c r="BQ21568">
        <v>0</v>
      </c>
      <c r="BR21568" s="8" t="s">
        <v>377</v>
      </c>
      <c r="BS21568" s="8" t="s">
        <v>1276</v>
      </c>
      <c r="BT21568" s="8" t="s">
        <v>1277</v>
      </c>
      <c r="BU21568" s="8" t="s">
        <v>377</v>
      </c>
    </row>
    <row r="21569" spans="1:73" hidden="1">
      <c r="A21569" t="s">
        <v>142</v>
      </c>
      <c r="B21569" s="2">
        <v>43084.958333333336</v>
      </c>
      <c r="C21569" s="1">
        <v>43084</v>
      </c>
      <c r="D21569">
        <v>16</v>
      </c>
      <c r="E21569">
        <v>0</v>
      </c>
      <c r="F21569" s="2">
        <v>43084.666666666664</v>
      </c>
      <c r="G21569" s="8" t="s">
        <v>375</v>
      </c>
      <c r="H21569" s="13" t="s">
        <v>376</v>
      </c>
      <c r="K21569" s="40">
        <v>418</v>
      </c>
      <c r="L21569" s="40">
        <v>418</v>
      </c>
      <c r="M21569" s="100">
        <v>0</v>
      </c>
      <c r="X21569" s="40">
        <v>418</v>
      </c>
      <c r="Y21569" s="40">
        <v>418</v>
      </c>
      <c r="Z21569" s="40">
        <v>0</v>
      </c>
      <c r="AA21569" s="40">
        <v>0</v>
      </c>
      <c r="AW21569" s="40">
        <v>418</v>
      </c>
      <c r="AX21569" s="40">
        <v>418</v>
      </c>
      <c r="AY21569" s="40">
        <v>1</v>
      </c>
      <c r="AZ21569" s="40">
        <v>-418</v>
      </c>
      <c r="BA21569" s="40">
        <v>0</v>
      </c>
      <c r="BB21569" s="40">
        <v>0</v>
      </c>
      <c r="BE21569" s="2">
        <v>43084.958333333336</v>
      </c>
      <c r="BF21569" s="2">
        <v>43084.958333333336</v>
      </c>
      <c r="BH21569">
        <v>0</v>
      </c>
      <c r="BI21569">
        <v>0</v>
      </c>
      <c r="BJ21569">
        <v>0</v>
      </c>
      <c r="BK21569">
        <v>0</v>
      </c>
      <c r="BL21569">
        <v>7</v>
      </c>
      <c r="BN21569" s="40">
        <v>7</v>
      </c>
      <c r="BO21569" s="40">
        <v>7</v>
      </c>
      <c r="BP21569" s="40">
        <v>0</v>
      </c>
      <c r="BQ21569">
        <v>0</v>
      </c>
      <c r="BR21569" s="8" t="s">
        <v>377</v>
      </c>
      <c r="BS21569" s="8" t="s">
        <v>1276</v>
      </c>
      <c r="BT21569" s="8" t="s">
        <v>1277</v>
      </c>
      <c r="BU21569" s="8" t="s">
        <v>377</v>
      </c>
    </row>
    <row r="21570" spans="1:73" hidden="1">
      <c r="A21570" t="s">
        <v>142</v>
      </c>
      <c r="B21570" s="2">
        <v>43085</v>
      </c>
      <c r="C21570" s="1">
        <v>43084</v>
      </c>
      <c r="D21570">
        <v>17</v>
      </c>
      <c r="E21570">
        <v>0</v>
      </c>
      <c r="F21570" s="2">
        <v>43084.708333333336</v>
      </c>
      <c r="G21570" s="8" t="s">
        <v>375</v>
      </c>
      <c r="H21570" s="13" t="s">
        <v>376</v>
      </c>
      <c r="K21570" s="40">
        <v>485</v>
      </c>
      <c r="L21570" s="40">
        <v>485</v>
      </c>
      <c r="M21570" s="100">
        <v>0</v>
      </c>
      <c r="X21570" s="40">
        <v>485</v>
      </c>
      <c r="Y21570" s="40">
        <v>485</v>
      </c>
      <c r="Z21570" s="40">
        <v>0</v>
      </c>
      <c r="AA21570" s="40">
        <v>0</v>
      </c>
      <c r="AW21570" s="40">
        <v>485</v>
      </c>
      <c r="AX21570" s="40">
        <v>485</v>
      </c>
      <c r="AY21570" s="40">
        <v>1</v>
      </c>
      <c r="AZ21570" s="40">
        <v>-485</v>
      </c>
      <c r="BA21570" s="40">
        <v>0</v>
      </c>
      <c r="BB21570" s="40">
        <v>0</v>
      </c>
      <c r="BE21570" s="2">
        <v>43085</v>
      </c>
      <c r="BF21570" s="2">
        <v>43085</v>
      </c>
      <c r="BH21570">
        <v>0</v>
      </c>
      <c r="BI21570">
        <v>0</v>
      </c>
      <c r="BJ21570">
        <v>0</v>
      </c>
      <c r="BK21570">
        <v>0</v>
      </c>
      <c r="BL21570">
        <v>7</v>
      </c>
      <c r="BN21570" s="40">
        <v>7</v>
      </c>
      <c r="BO21570" s="40">
        <v>7</v>
      </c>
      <c r="BP21570" s="40">
        <v>0</v>
      </c>
      <c r="BQ21570">
        <v>0</v>
      </c>
      <c r="BR21570" s="8" t="s">
        <v>377</v>
      </c>
      <c r="BS21570" s="8" t="s">
        <v>1276</v>
      </c>
      <c r="BT21570" s="8" t="s">
        <v>1277</v>
      </c>
      <c r="BU21570" s="8" t="s">
        <v>377</v>
      </c>
    </row>
    <row r="21571" spans="1:73" hidden="1">
      <c r="A21571" t="s">
        <v>142</v>
      </c>
      <c r="B21571" s="2">
        <v>43085.041666666664</v>
      </c>
      <c r="C21571" s="1">
        <v>43084</v>
      </c>
      <c r="D21571">
        <v>18</v>
      </c>
      <c r="E21571">
        <v>0</v>
      </c>
      <c r="F21571" s="2">
        <v>43084.75</v>
      </c>
      <c r="G21571" s="8" t="s">
        <v>375</v>
      </c>
      <c r="H21571" s="13" t="s">
        <v>376</v>
      </c>
      <c r="K21571" s="40">
        <v>527</v>
      </c>
      <c r="L21571" s="40">
        <v>527</v>
      </c>
      <c r="M21571" s="100">
        <v>0</v>
      </c>
      <c r="X21571" s="40">
        <v>527</v>
      </c>
      <c r="Y21571" s="40">
        <v>527</v>
      </c>
      <c r="Z21571" s="40">
        <v>0</v>
      </c>
      <c r="AA21571" s="40">
        <v>0</v>
      </c>
      <c r="AW21571" s="40">
        <v>527</v>
      </c>
      <c r="AX21571" s="40">
        <v>527</v>
      </c>
      <c r="AY21571" s="40">
        <v>1</v>
      </c>
      <c r="AZ21571" s="40">
        <v>-527</v>
      </c>
      <c r="BA21571" s="40">
        <v>0</v>
      </c>
      <c r="BB21571" s="40">
        <v>0</v>
      </c>
      <c r="BE21571" s="2">
        <v>43085.041666666664</v>
      </c>
      <c r="BF21571" s="2">
        <v>43085.041666666664</v>
      </c>
      <c r="BH21571">
        <v>0</v>
      </c>
      <c r="BI21571">
        <v>0</v>
      </c>
      <c r="BJ21571">
        <v>0</v>
      </c>
      <c r="BK21571">
        <v>0</v>
      </c>
      <c r="BL21571">
        <v>7</v>
      </c>
      <c r="BN21571" s="40">
        <v>7</v>
      </c>
      <c r="BO21571" s="40">
        <v>7</v>
      </c>
      <c r="BP21571" s="40">
        <v>0</v>
      </c>
      <c r="BQ21571">
        <v>0</v>
      </c>
      <c r="BR21571" s="8" t="s">
        <v>377</v>
      </c>
      <c r="BS21571" s="8" t="s">
        <v>1276</v>
      </c>
      <c r="BT21571" s="8" t="s">
        <v>1277</v>
      </c>
      <c r="BU21571" s="8" t="s">
        <v>377</v>
      </c>
    </row>
    <row r="21572" spans="1:73" hidden="1">
      <c r="A21572" t="s">
        <v>142</v>
      </c>
      <c r="B21572" s="2">
        <v>43085.083333333336</v>
      </c>
      <c r="C21572" s="1">
        <v>43084</v>
      </c>
      <c r="D21572">
        <v>19</v>
      </c>
      <c r="E21572">
        <v>0</v>
      </c>
      <c r="F21572" s="2">
        <v>43084.791666666664</v>
      </c>
      <c r="G21572" s="8" t="s">
        <v>375</v>
      </c>
      <c r="H21572" s="13" t="s">
        <v>376</v>
      </c>
      <c r="K21572" s="40">
        <v>532</v>
      </c>
      <c r="L21572" s="40">
        <v>532</v>
      </c>
      <c r="M21572" s="100">
        <v>0</v>
      </c>
      <c r="X21572" s="40">
        <v>532</v>
      </c>
      <c r="Y21572" s="40">
        <v>532</v>
      </c>
      <c r="Z21572" s="40">
        <v>0</v>
      </c>
      <c r="AA21572" s="40">
        <v>0</v>
      </c>
      <c r="AW21572" s="40">
        <v>532</v>
      </c>
      <c r="AX21572" s="40">
        <v>532</v>
      </c>
      <c r="AY21572" s="40">
        <v>1</v>
      </c>
      <c r="AZ21572" s="40">
        <v>-532</v>
      </c>
      <c r="BA21572" s="40">
        <v>0</v>
      </c>
      <c r="BB21572" s="40">
        <v>0</v>
      </c>
      <c r="BE21572" s="2">
        <v>43085.083333333336</v>
      </c>
      <c r="BF21572" s="2">
        <v>43085.083333333336</v>
      </c>
      <c r="BH21572">
        <v>0</v>
      </c>
      <c r="BI21572">
        <v>0</v>
      </c>
      <c r="BJ21572">
        <v>0</v>
      </c>
      <c r="BK21572">
        <v>0</v>
      </c>
      <c r="BL21572">
        <v>7</v>
      </c>
      <c r="BN21572" s="40">
        <v>7</v>
      </c>
      <c r="BO21572" s="40">
        <v>7</v>
      </c>
      <c r="BP21572" s="40">
        <v>0</v>
      </c>
      <c r="BQ21572">
        <v>0</v>
      </c>
      <c r="BR21572" s="8" t="s">
        <v>377</v>
      </c>
      <c r="BS21572" s="8" t="s">
        <v>1276</v>
      </c>
      <c r="BT21572" s="8" t="s">
        <v>1277</v>
      </c>
      <c r="BU21572" s="8" t="s">
        <v>377</v>
      </c>
    </row>
    <row r="21573" spans="1:73" hidden="1">
      <c r="A21573" t="s">
        <v>142</v>
      </c>
      <c r="B21573" s="2">
        <v>43085.125</v>
      </c>
      <c r="C21573" s="1">
        <v>43084</v>
      </c>
      <c r="D21573">
        <v>20</v>
      </c>
      <c r="E21573">
        <v>0</v>
      </c>
      <c r="F21573" s="2">
        <v>43084.833333333336</v>
      </c>
      <c r="G21573" s="8" t="s">
        <v>375</v>
      </c>
      <c r="H21573" s="13" t="s">
        <v>376</v>
      </c>
      <c r="K21573" s="40">
        <v>529</v>
      </c>
      <c r="L21573" s="40">
        <v>529</v>
      </c>
      <c r="M21573" s="100">
        <v>0</v>
      </c>
      <c r="X21573" s="40">
        <v>529</v>
      </c>
      <c r="Y21573" s="40">
        <v>529</v>
      </c>
      <c r="Z21573" s="40">
        <v>0</v>
      </c>
      <c r="AA21573" s="40">
        <v>0</v>
      </c>
      <c r="AW21573" s="40">
        <v>529</v>
      </c>
      <c r="AX21573" s="40">
        <v>529</v>
      </c>
      <c r="AY21573" s="40">
        <v>1</v>
      </c>
      <c r="AZ21573" s="40">
        <v>-529</v>
      </c>
      <c r="BA21573" s="40">
        <v>0</v>
      </c>
      <c r="BB21573" s="40">
        <v>0</v>
      </c>
      <c r="BE21573" s="2">
        <v>43085.125</v>
      </c>
      <c r="BF21573" s="2">
        <v>43085.125</v>
      </c>
      <c r="BH21573">
        <v>0</v>
      </c>
      <c r="BI21573">
        <v>0</v>
      </c>
      <c r="BJ21573">
        <v>0</v>
      </c>
      <c r="BK21573">
        <v>0</v>
      </c>
      <c r="BL21573">
        <v>7</v>
      </c>
      <c r="BN21573" s="40">
        <v>7</v>
      </c>
      <c r="BO21573" s="40">
        <v>7</v>
      </c>
      <c r="BP21573" s="40">
        <v>0</v>
      </c>
      <c r="BQ21573">
        <v>0</v>
      </c>
      <c r="BR21573" s="8" t="s">
        <v>377</v>
      </c>
      <c r="BS21573" s="8" t="s">
        <v>1276</v>
      </c>
      <c r="BT21573" s="8" t="s">
        <v>1277</v>
      </c>
      <c r="BU21573" s="8" t="s">
        <v>377</v>
      </c>
    </row>
    <row r="21574" spans="1:73" hidden="1">
      <c r="A21574" t="s">
        <v>142</v>
      </c>
      <c r="B21574" s="2">
        <v>43085.166666666664</v>
      </c>
      <c r="C21574" s="1">
        <v>43084</v>
      </c>
      <c r="D21574">
        <v>21</v>
      </c>
      <c r="E21574">
        <v>0</v>
      </c>
      <c r="F21574" s="2">
        <v>43084.875</v>
      </c>
      <c r="G21574" s="8" t="s">
        <v>375</v>
      </c>
      <c r="H21574" s="13" t="s">
        <v>376</v>
      </c>
      <c r="K21574" s="40">
        <v>507</v>
      </c>
      <c r="L21574" s="40">
        <v>507</v>
      </c>
      <c r="M21574" s="100">
        <v>0</v>
      </c>
      <c r="X21574" s="40">
        <v>507</v>
      </c>
      <c r="Y21574" s="40">
        <v>507</v>
      </c>
      <c r="Z21574" s="40">
        <v>0</v>
      </c>
      <c r="AA21574" s="40">
        <v>0</v>
      </c>
      <c r="AW21574" s="40">
        <v>507</v>
      </c>
      <c r="AX21574" s="40">
        <v>507</v>
      </c>
      <c r="AY21574" s="40">
        <v>1</v>
      </c>
      <c r="AZ21574" s="40">
        <v>-507</v>
      </c>
      <c r="BA21574" s="40">
        <v>0</v>
      </c>
      <c r="BB21574" s="40">
        <v>0</v>
      </c>
      <c r="BE21574" s="2">
        <v>43085.166666666664</v>
      </c>
      <c r="BF21574" s="2">
        <v>43085.166666666664</v>
      </c>
      <c r="BH21574">
        <v>0</v>
      </c>
      <c r="BI21574">
        <v>0</v>
      </c>
      <c r="BJ21574">
        <v>0</v>
      </c>
      <c r="BK21574">
        <v>0</v>
      </c>
      <c r="BL21574">
        <v>7</v>
      </c>
      <c r="BN21574" s="40">
        <v>7</v>
      </c>
      <c r="BO21574" s="40">
        <v>7</v>
      </c>
      <c r="BP21574" s="40">
        <v>0</v>
      </c>
      <c r="BQ21574">
        <v>0</v>
      </c>
      <c r="BR21574" s="8" t="s">
        <v>377</v>
      </c>
      <c r="BS21574" s="8" t="s">
        <v>1276</v>
      </c>
      <c r="BT21574" s="8" t="s">
        <v>1277</v>
      </c>
      <c r="BU21574" s="8" t="s">
        <v>377</v>
      </c>
    </row>
    <row r="21575" spans="1:73" hidden="1">
      <c r="A21575" t="s">
        <v>142</v>
      </c>
      <c r="B21575" s="2">
        <v>43085.208333333336</v>
      </c>
      <c r="C21575" s="1">
        <v>43084</v>
      </c>
      <c r="D21575">
        <v>22</v>
      </c>
      <c r="E21575">
        <v>0</v>
      </c>
      <c r="F21575" s="2">
        <v>43084.916666666664</v>
      </c>
      <c r="G21575" s="8" t="s">
        <v>375</v>
      </c>
      <c r="H21575" s="13" t="s">
        <v>376</v>
      </c>
      <c r="K21575" s="40">
        <v>507</v>
      </c>
      <c r="L21575" s="40">
        <v>507</v>
      </c>
      <c r="M21575" s="100">
        <v>0</v>
      </c>
      <c r="X21575" s="40">
        <v>507</v>
      </c>
      <c r="Y21575" s="40">
        <v>507</v>
      </c>
      <c r="Z21575" s="40">
        <v>0</v>
      </c>
      <c r="AA21575" s="40">
        <v>0</v>
      </c>
      <c r="AW21575" s="40">
        <v>507</v>
      </c>
      <c r="AX21575" s="40">
        <v>507</v>
      </c>
      <c r="AY21575" s="40">
        <v>1</v>
      </c>
      <c r="AZ21575" s="40">
        <v>-507</v>
      </c>
      <c r="BA21575" s="40">
        <v>0</v>
      </c>
      <c r="BB21575" s="40">
        <v>0</v>
      </c>
      <c r="BE21575" s="2">
        <v>43085.208333333336</v>
      </c>
      <c r="BF21575" s="2">
        <v>43085.208333333336</v>
      </c>
      <c r="BH21575">
        <v>0</v>
      </c>
      <c r="BI21575">
        <v>0</v>
      </c>
      <c r="BJ21575">
        <v>0</v>
      </c>
      <c r="BK21575">
        <v>0</v>
      </c>
      <c r="BL21575">
        <v>7</v>
      </c>
      <c r="BN21575" s="40">
        <v>7</v>
      </c>
      <c r="BO21575" s="40">
        <v>7</v>
      </c>
      <c r="BP21575" s="40">
        <v>0</v>
      </c>
      <c r="BQ21575">
        <v>0</v>
      </c>
      <c r="BR21575" s="8" t="s">
        <v>377</v>
      </c>
      <c r="BS21575" s="8" t="s">
        <v>1276</v>
      </c>
      <c r="BT21575" s="8" t="s">
        <v>1277</v>
      </c>
      <c r="BU21575" s="8" t="s">
        <v>377</v>
      </c>
    </row>
    <row r="21576" spans="1:73" hidden="1">
      <c r="A21576" t="s">
        <v>142</v>
      </c>
      <c r="B21576" s="2">
        <v>43085.25</v>
      </c>
      <c r="C21576" s="1">
        <v>43084</v>
      </c>
      <c r="D21576">
        <v>23</v>
      </c>
      <c r="E21576">
        <v>0</v>
      </c>
      <c r="F21576" s="2">
        <v>43084.958333333336</v>
      </c>
      <c r="G21576" s="8" t="s">
        <v>375</v>
      </c>
      <c r="H21576" s="13" t="s">
        <v>376</v>
      </c>
      <c r="K21576" s="40">
        <v>504</v>
      </c>
      <c r="L21576" s="40">
        <v>504</v>
      </c>
      <c r="M21576" s="100">
        <v>0</v>
      </c>
      <c r="X21576" s="40">
        <v>504</v>
      </c>
      <c r="Y21576" s="40">
        <v>504</v>
      </c>
      <c r="Z21576" s="40">
        <v>0</v>
      </c>
      <c r="AA21576" s="40">
        <v>0</v>
      </c>
      <c r="AW21576" s="40">
        <v>504</v>
      </c>
      <c r="AX21576" s="40">
        <v>504</v>
      </c>
      <c r="AY21576" s="40">
        <v>1</v>
      </c>
      <c r="AZ21576" s="40">
        <v>-504</v>
      </c>
      <c r="BA21576" s="40">
        <v>0</v>
      </c>
      <c r="BB21576" s="40">
        <v>0</v>
      </c>
      <c r="BE21576" s="2">
        <v>43085.25</v>
      </c>
      <c r="BF21576" s="2">
        <v>43085.25</v>
      </c>
      <c r="BH21576">
        <v>0</v>
      </c>
      <c r="BI21576">
        <v>0</v>
      </c>
      <c r="BJ21576">
        <v>0</v>
      </c>
      <c r="BK21576">
        <v>0</v>
      </c>
      <c r="BL21576">
        <v>7</v>
      </c>
      <c r="BN21576" s="40">
        <v>7</v>
      </c>
      <c r="BO21576" s="40">
        <v>7</v>
      </c>
      <c r="BP21576" s="40">
        <v>0</v>
      </c>
      <c r="BQ21576">
        <v>0</v>
      </c>
      <c r="BR21576" s="8" t="s">
        <v>377</v>
      </c>
      <c r="BS21576" s="8" t="s">
        <v>1276</v>
      </c>
      <c r="BT21576" s="8" t="s">
        <v>1277</v>
      </c>
      <c r="BU21576" s="8" t="s">
        <v>377</v>
      </c>
    </row>
    <row r="21577" spans="1:73" hidden="1">
      <c r="A21577" t="s">
        <v>142</v>
      </c>
      <c r="B21577" s="2">
        <v>43085.291666666664</v>
      </c>
      <c r="C21577" s="1">
        <v>43084</v>
      </c>
      <c r="D21577">
        <v>24</v>
      </c>
      <c r="E21577">
        <v>0</v>
      </c>
      <c r="F21577" s="2">
        <v>43085</v>
      </c>
      <c r="G21577" s="8" t="s">
        <v>375</v>
      </c>
      <c r="H21577" s="13" t="s">
        <v>376</v>
      </c>
      <c r="K21577" s="40">
        <v>507</v>
      </c>
      <c r="L21577" s="40">
        <v>507</v>
      </c>
      <c r="M21577" s="100">
        <v>0</v>
      </c>
      <c r="X21577" s="40">
        <v>507</v>
      </c>
      <c r="Y21577" s="40">
        <v>507</v>
      </c>
      <c r="Z21577" s="40">
        <v>0</v>
      </c>
      <c r="AA21577" s="40">
        <v>0</v>
      </c>
      <c r="AW21577" s="40">
        <v>507</v>
      </c>
      <c r="AX21577" s="40">
        <v>507</v>
      </c>
      <c r="AY21577" s="40">
        <v>1</v>
      </c>
      <c r="AZ21577" s="40">
        <v>-507</v>
      </c>
      <c r="BA21577" s="40">
        <v>0</v>
      </c>
      <c r="BB21577" s="40">
        <v>0</v>
      </c>
      <c r="BE21577" s="2">
        <v>43085.291666666664</v>
      </c>
      <c r="BF21577" s="2">
        <v>43085.291666666664</v>
      </c>
      <c r="BH21577">
        <v>0</v>
      </c>
      <c r="BI21577">
        <v>0</v>
      </c>
      <c r="BJ21577">
        <v>0</v>
      </c>
      <c r="BK21577">
        <v>0</v>
      </c>
      <c r="BL21577">
        <v>7</v>
      </c>
      <c r="BN21577" s="40">
        <v>7</v>
      </c>
      <c r="BO21577" s="40">
        <v>7</v>
      </c>
      <c r="BP21577" s="40">
        <v>0</v>
      </c>
      <c r="BQ21577">
        <v>0</v>
      </c>
      <c r="BR21577" s="8" t="s">
        <v>377</v>
      </c>
      <c r="BS21577" s="8" t="s">
        <v>1276</v>
      </c>
      <c r="BT21577" s="8" t="s">
        <v>1277</v>
      </c>
      <c r="BU21577" s="8" t="s">
        <v>377</v>
      </c>
    </row>
    <row r="21578" spans="1:73" hidden="1">
      <c r="A21578" t="s">
        <v>142</v>
      </c>
      <c r="B21578" s="2">
        <v>43085.333333333336</v>
      </c>
      <c r="C21578" s="1">
        <v>43085</v>
      </c>
      <c r="D21578">
        <v>1</v>
      </c>
      <c r="E21578">
        <v>0</v>
      </c>
      <c r="F21578" s="2">
        <v>43085.041666666664</v>
      </c>
      <c r="G21578" s="8" t="s">
        <v>375</v>
      </c>
      <c r="H21578" s="13" t="s">
        <v>376</v>
      </c>
      <c r="K21578" s="40">
        <v>483</v>
      </c>
      <c r="L21578" s="40">
        <v>483</v>
      </c>
      <c r="M21578" s="100">
        <v>0</v>
      </c>
      <c r="X21578" s="40">
        <v>483</v>
      </c>
      <c r="Y21578" s="40">
        <v>483</v>
      </c>
      <c r="Z21578" s="40">
        <v>0</v>
      </c>
      <c r="AA21578" s="40">
        <v>0</v>
      </c>
      <c r="AW21578" s="40">
        <v>483</v>
      </c>
      <c r="AX21578" s="40">
        <v>483</v>
      </c>
      <c r="AY21578" s="40">
        <v>1</v>
      </c>
      <c r="AZ21578" s="40">
        <v>-483</v>
      </c>
      <c r="BA21578" s="40">
        <v>0</v>
      </c>
      <c r="BB21578" s="40">
        <v>0</v>
      </c>
      <c r="BE21578" s="2">
        <v>43085.333333333336</v>
      </c>
      <c r="BF21578" s="2">
        <v>43085.333333333336</v>
      </c>
      <c r="BH21578">
        <v>0</v>
      </c>
      <c r="BI21578">
        <v>0</v>
      </c>
      <c r="BJ21578">
        <v>0</v>
      </c>
      <c r="BK21578">
        <v>0</v>
      </c>
      <c r="BL21578">
        <v>7</v>
      </c>
      <c r="BN21578" s="40">
        <v>7</v>
      </c>
      <c r="BO21578" s="40">
        <v>7</v>
      </c>
      <c r="BP21578" s="40">
        <v>0</v>
      </c>
      <c r="BQ21578">
        <v>0</v>
      </c>
      <c r="BR21578" s="8" t="s">
        <v>377</v>
      </c>
      <c r="BS21578" s="8" t="s">
        <v>1277</v>
      </c>
      <c r="BT21578" s="8" t="s">
        <v>1278</v>
      </c>
      <c r="BU21578" s="8" t="s">
        <v>377</v>
      </c>
    </row>
    <row r="21579" spans="1:73" hidden="1">
      <c r="A21579" t="s">
        <v>142</v>
      </c>
      <c r="B21579" s="2">
        <v>43085.375</v>
      </c>
      <c r="C21579" s="1">
        <v>43085</v>
      </c>
      <c r="D21579">
        <v>2</v>
      </c>
      <c r="E21579">
        <v>0</v>
      </c>
      <c r="F21579" s="2">
        <v>43085.083333333336</v>
      </c>
      <c r="G21579" s="8" t="s">
        <v>375</v>
      </c>
      <c r="H21579" s="13" t="s">
        <v>376</v>
      </c>
      <c r="K21579" s="40">
        <v>450</v>
      </c>
      <c r="L21579" s="40">
        <v>450</v>
      </c>
      <c r="M21579" s="100">
        <v>0</v>
      </c>
      <c r="X21579" s="40">
        <v>450</v>
      </c>
      <c r="Y21579" s="40">
        <v>450</v>
      </c>
      <c r="Z21579" s="40">
        <v>0</v>
      </c>
      <c r="AA21579" s="40">
        <v>0</v>
      </c>
      <c r="AW21579" s="40">
        <v>450</v>
      </c>
      <c r="AX21579" s="40">
        <v>450</v>
      </c>
      <c r="AY21579" s="40">
        <v>1</v>
      </c>
      <c r="AZ21579" s="40">
        <v>-450</v>
      </c>
      <c r="BA21579" s="40">
        <v>0</v>
      </c>
      <c r="BB21579" s="40">
        <v>0</v>
      </c>
      <c r="BE21579" s="2">
        <v>43085.375</v>
      </c>
      <c r="BF21579" s="2">
        <v>43085.375</v>
      </c>
      <c r="BH21579">
        <v>0</v>
      </c>
      <c r="BI21579">
        <v>0</v>
      </c>
      <c r="BJ21579">
        <v>0</v>
      </c>
      <c r="BK21579">
        <v>0</v>
      </c>
      <c r="BL21579">
        <v>7</v>
      </c>
      <c r="BN21579" s="40">
        <v>7</v>
      </c>
      <c r="BO21579" s="40">
        <v>7</v>
      </c>
      <c r="BP21579" s="40">
        <v>0</v>
      </c>
      <c r="BQ21579">
        <v>0</v>
      </c>
      <c r="BR21579" s="8" t="s">
        <v>377</v>
      </c>
      <c r="BS21579" s="8" t="s">
        <v>1277</v>
      </c>
      <c r="BT21579" s="8" t="s">
        <v>1278</v>
      </c>
      <c r="BU21579" s="8" t="s">
        <v>377</v>
      </c>
    </row>
    <row r="21580" spans="1:73" hidden="1">
      <c r="A21580" t="s">
        <v>142</v>
      </c>
      <c r="B21580" s="2">
        <v>43085.416666666664</v>
      </c>
      <c r="C21580" s="1">
        <v>43085</v>
      </c>
      <c r="D21580">
        <v>3</v>
      </c>
      <c r="E21580">
        <v>0</v>
      </c>
      <c r="F21580" s="2">
        <v>43085.125</v>
      </c>
      <c r="G21580" s="8" t="s">
        <v>375</v>
      </c>
      <c r="H21580" s="13" t="s">
        <v>376</v>
      </c>
      <c r="K21580" s="40">
        <v>439</v>
      </c>
      <c r="L21580" s="40">
        <v>439</v>
      </c>
      <c r="M21580" s="100">
        <v>0</v>
      </c>
      <c r="X21580" s="40">
        <v>439</v>
      </c>
      <c r="Y21580" s="40">
        <v>439</v>
      </c>
      <c r="Z21580" s="40">
        <v>0</v>
      </c>
      <c r="AA21580" s="40">
        <v>0</v>
      </c>
      <c r="AW21580" s="40">
        <v>439</v>
      </c>
      <c r="AX21580" s="40">
        <v>439</v>
      </c>
      <c r="AY21580" s="40">
        <v>1</v>
      </c>
      <c r="AZ21580" s="40">
        <v>-439</v>
      </c>
      <c r="BA21580" s="40">
        <v>0</v>
      </c>
      <c r="BB21580" s="40">
        <v>0</v>
      </c>
      <c r="BE21580" s="2">
        <v>43085.416666666664</v>
      </c>
      <c r="BF21580" s="2">
        <v>43085.416666666664</v>
      </c>
      <c r="BH21580">
        <v>0</v>
      </c>
      <c r="BI21580">
        <v>0</v>
      </c>
      <c r="BJ21580">
        <v>0</v>
      </c>
      <c r="BK21580">
        <v>0</v>
      </c>
      <c r="BL21580">
        <v>7</v>
      </c>
      <c r="BN21580" s="40">
        <v>7</v>
      </c>
      <c r="BO21580" s="40">
        <v>7</v>
      </c>
      <c r="BP21580" s="40">
        <v>0</v>
      </c>
      <c r="BQ21580">
        <v>0</v>
      </c>
      <c r="BR21580" s="8" t="s">
        <v>377</v>
      </c>
      <c r="BS21580" s="8" t="s">
        <v>1277</v>
      </c>
      <c r="BT21580" s="8" t="s">
        <v>1278</v>
      </c>
      <c r="BU21580" s="8" t="s">
        <v>377</v>
      </c>
    </row>
    <row r="21581" spans="1:73" hidden="1">
      <c r="A21581" t="s">
        <v>142</v>
      </c>
      <c r="B21581" s="2">
        <v>43085.458333333336</v>
      </c>
      <c r="C21581" s="1">
        <v>43085</v>
      </c>
      <c r="D21581">
        <v>4</v>
      </c>
      <c r="E21581">
        <v>0</v>
      </c>
      <c r="F21581" s="2">
        <v>43085.166666666664</v>
      </c>
      <c r="G21581" s="8" t="s">
        <v>375</v>
      </c>
      <c r="H21581" s="13" t="s">
        <v>376</v>
      </c>
      <c r="K21581" s="40">
        <v>439</v>
      </c>
      <c r="L21581" s="40">
        <v>439</v>
      </c>
      <c r="M21581" s="100">
        <v>0</v>
      </c>
      <c r="X21581" s="40">
        <v>439</v>
      </c>
      <c r="Y21581" s="40">
        <v>439</v>
      </c>
      <c r="Z21581" s="40">
        <v>0</v>
      </c>
      <c r="AA21581" s="40">
        <v>0</v>
      </c>
      <c r="AW21581" s="40">
        <v>439</v>
      </c>
      <c r="AX21581" s="40">
        <v>439</v>
      </c>
      <c r="AY21581" s="40">
        <v>1</v>
      </c>
      <c r="AZ21581" s="40">
        <v>-439</v>
      </c>
      <c r="BA21581" s="40">
        <v>0</v>
      </c>
      <c r="BB21581" s="40">
        <v>0</v>
      </c>
      <c r="BE21581" s="2">
        <v>43085.458333333336</v>
      </c>
      <c r="BF21581" s="2">
        <v>43085.458333333336</v>
      </c>
      <c r="BH21581">
        <v>0</v>
      </c>
      <c r="BI21581">
        <v>0</v>
      </c>
      <c r="BJ21581">
        <v>0</v>
      </c>
      <c r="BK21581">
        <v>0</v>
      </c>
      <c r="BL21581">
        <v>7</v>
      </c>
      <c r="BN21581" s="40">
        <v>7</v>
      </c>
      <c r="BO21581" s="40">
        <v>7</v>
      </c>
      <c r="BP21581" s="40">
        <v>0</v>
      </c>
      <c r="BQ21581">
        <v>0</v>
      </c>
      <c r="BR21581" s="8" t="s">
        <v>377</v>
      </c>
      <c r="BS21581" s="8" t="s">
        <v>1277</v>
      </c>
      <c r="BT21581" s="8" t="s">
        <v>1278</v>
      </c>
      <c r="BU21581" s="8" t="s">
        <v>377</v>
      </c>
    </row>
    <row r="21582" spans="1:73" hidden="1">
      <c r="A21582" t="s">
        <v>142</v>
      </c>
      <c r="B21582" s="2">
        <v>43085.5</v>
      </c>
      <c r="C21582" s="1">
        <v>43085</v>
      </c>
      <c r="D21582">
        <v>5</v>
      </c>
      <c r="E21582">
        <v>0</v>
      </c>
      <c r="F21582" s="2">
        <v>43085.208333333336</v>
      </c>
      <c r="G21582" s="8" t="s">
        <v>375</v>
      </c>
      <c r="H21582" s="13" t="s">
        <v>376</v>
      </c>
      <c r="K21582" s="40">
        <v>448</v>
      </c>
      <c r="L21582" s="40">
        <v>448</v>
      </c>
      <c r="M21582" s="100">
        <v>0</v>
      </c>
      <c r="X21582" s="40">
        <v>448</v>
      </c>
      <c r="Y21582" s="40">
        <v>448</v>
      </c>
      <c r="Z21582" s="40">
        <v>0</v>
      </c>
      <c r="AA21582" s="40">
        <v>0</v>
      </c>
      <c r="AW21582" s="40">
        <v>448</v>
      </c>
      <c r="AX21582" s="40">
        <v>448</v>
      </c>
      <c r="AY21582" s="40">
        <v>1</v>
      </c>
      <c r="AZ21582" s="40">
        <v>-448</v>
      </c>
      <c r="BA21582" s="40">
        <v>0</v>
      </c>
      <c r="BB21582" s="40">
        <v>0</v>
      </c>
      <c r="BE21582" s="2">
        <v>43085.5</v>
      </c>
      <c r="BF21582" s="2">
        <v>43085.5</v>
      </c>
      <c r="BH21582">
        <v>0</v>
      </c>
      <c r="BI21582">
        <v>0</v>
      </c>
      <c r="BJ21582">
        <v>0</v>
      </c>
      <c r="BK21582">
        <v>0</v>
      </c>
      <c r="BL21582">
        <v>7</v>
      </c>
      <c r="BN21582" s="40">
        <v>7</v>
      </c>
      <c r="BO21582" s="40">
        <v>7</v>
      </c>
      <c r="BP21582" s="40">
        <v>0</v>
      </c>
      <c r="BQ21582">
        <v>0</v>
      </c>
      <c r="BR21582" s="8" t="s">
        <v>377</v>
      </c>
      <c r="BS21582" s="8" t="s">
        <v>1277</v>
      </c>
      <c r="BT21582" s="8" t="s">
        <v>1278</v>
      </c>
      <c r="BU21582" s="8" t="s">
        <v>377</v>
      </c>
    </row>
    <row r="21583" spans="1:73" hidden="1">
      <c r="A21583" t="s">
        <v>142</v>
      </c>
      <c r="B21583" s="2">
        <v>43085.541666666664</v>
      </c>
      <c r="C21583" s="1">
        <v>43085</v>
      </c>
      <c r="D21583">
        <v>6</v>
      </c>
      <c r="E21583">
        <v>0</v>
      </c>
      <c r="F21583" s="2">
        <v>43085.25</v>
      </c>
      <c r="G21583" s="8" t="s">
        <v>375</v>
      </c>
      <c r="H21583" s="13" t="s">
        <v>376</v>
      </c>
      <c r="K21583" s="40">
        <v>446</v>
      </c>
      <c r="L21583" s="40">
        <v>446</v>
      </c>
      <c r="M21583" s="100">
        <v>0</v>
      </c>
      <c r="X21583" s="40">
        <v>446</v>
      </c>
      <c r="Y21583" s="40">
        <v>446</v>
      </c>
      <c r="Z21583" s="40">
        <v>0</v>
      </c>
      <c r="AA21583" s="40">
        <v>0</v>
      </c>
      <c r="AW21583" s="40">
        <v>446</v>
      </c>
      <c r="AX21583" s="40">
        <v>446</v>
      </c>
      <c r="AY21583" s="40">
        <v>1</v>
      </c>
      <c r="AZ21583" s="40">
        <v>-446</v>
      </c>
      <c r="BA21583" s="40">
        <v>0</v>
      </c>
      <c r="BB21583" s="40">
        <v>0</v>
      </c>
      <c r="BE21583" s="2">
        <v>43085.541666666664</v>
      </c>
      <c r="BF21583" s="2">
        <v>43085.541666666664</v>
      </c>
      <c r="BH21583">
        <v>0</v>
      </c>
      <c r="BI21583">
        <v>0</v>
      </c>
      <c r="BJ21583">
        <v>0</v>
      </c>
      <c r="BK21583">
        <v>0</v>
      </c>
      <c r="BL21583">
        <v>7</v>
      </c>
      <c r="BN21583" s="40">
        <v>7</v>
      </c>
      <c r="BO21583" s="40">
        <v>7</v>
      </c>
      <c r="BP21583" s="40">
        <v>0</v>
      </c>
      <c r="BQ21583">
        <v>0</v>
      </c>
      <c r="BR21583" s="8" t="s">
        <v>377</v>
      </c>
      <c r="BS21583" s="8" t="s">
        <v>1277</v>
      </c>
      <c r="BT21583" s="8" t="s">
        <v>1278</v>
      </c>
      <c r="BU21583" s="8" t="s">
        <v>377</v>
      </c>
    </row>
    <row r="21584" spans="1:73" hidden="1">
      <c r="A21584" t="s">
        <v>142</v>
      </c>
      <c r="B21584" s="2">
        <v>43085.583333333336</v>
      </c>
      <c r="C21584" s="1">
        <v>43085</v>
      </c>
      <c r="D21584">
        <v>7</v>
      </c>
      <c r="E21584">
        <v>0</v>
      </c>
      <c r="F21584" s="2">
        <v>43085.291666666664</v>
      </c>
      <c r="G21584" s="8" t="s">
        <v>375</v>
      </c>
      <c r="H21584" s="13" t="s">
        <v>376</v>
      </c>
      <c r="K21584" s="40">
        <v>428</v>
      </c>
      <c r="L21584" s="40">
        <v>428</v>
      </c>
      <c r="M21584" s="100">
        <v>0</v>
      </c>
      <c r="X21584" s="40">
        <v>428</v>
      </c>
      <c r="Y21584" s="40">
        <v>428</v>
      </c>
      <c r="Z21584" s="40">
        <v>0</v>
      </c>
      <c r="AA21584" s="40">
        <v>0</v>
      </c>
      <c r="AW21584" s="40">
        <v>428</v>
      </c>
      <c r="AX21584" s="40">
        <v>428</v>
      </c>
      <c r="AY21584" s="40">
        <v>1</v>
      </c>
      <c r="AZ21584" s="40">
        <v>-428</v>
      </c>
      <c r="BA21584" s="40">
        <v>0</v>
      </c>
      <c r="BB21584" s="40">
        <v>0</v>
      </c>
      <c r="BE21584" s="2">
        <v>43085.583333333336</v>
      </c>
      <c r="BF21584" s="2">
        <v>43085.583333333336</v>
      </c>
      <c r="BH21584">
        <v>0</v>
      </c>
      <c r="BI21584">
        <v>0</v>
      </c>
      <c r="BJ21584">
        <v>0</v>
      </c>
      <c r="BK21584">
        <v>0</v>
      </c>
      <c r="BL21584">
        <v>7</v>
      </c>
      <c r="BN21584" s="40">
        <v>7</v>
      </c>
      <c r="BO21584" s="40">
        <v>7</v>
      </c>
      <c r="BP21584" s="40">
        <v>0</v>
      </c>
      <c r="BQ21584">
        <v>0</v>
      </c>
      <c r="BR21584" s="8" t="s">
        <v>377</v>
      </c>
      <c r="BS21584" s="8" t="s">
        <v>1277</v>
      </c>
      <c r="BT21584" s="8" t="s">
        <v>1278</v>
      </c>
      <c r="BU21584" s="8" t="s">
        <v>377</v>
      </c>
    </row>
    <row r="21585" spans="1:73" hidden="1">
      <c r="A21585" t="s">
        <v>142</v>
      </c>
      <c r="B21585" s="2">
        <v>43085.625</v>
      </c>
      <c r="C21585" s="1">
        <v>43085</v>
      </c>
      <c r="D21585">
        <v>8</v>
      </c>
      <c r="E21585">
        <v>0</v>
      </c>
      <c r="F21585" s="2">
        <v>43085.333333333336</v>
      </c>
      <c r="G21585" s="8" t="s">
        <v>375</v>
      </c>
      <c r="H21585" s="13" t="s">
        <v>376</v>
      </c>
      <c r="K21585" s="40">
        <v>439</v>
      </c>
      <c r="L21585" s="40">
        <v>439</v>
      </c>
      <c r="M21585" s="100">
        <v>0</v>
      </c>
      <c r="X21585" s="40">
        <v>439</v>
      </c>
      <c r="Y21585" s="40">
        <v>439</v>
      </c>
      <c r="Z21585" s="40">
        <v>0</v>
      </c>
      <c r="AA21585" s="40">
        <v>0</v>
      </c>
      <c r="AW21585" s="40">
        <v>439</v>
      </c>
      <c r="AX21585" s="40">
        <v>439</v>
      </c>
      <c r="AY21585" s="40">
        <v>1</v>
      </c>
      <c r="AZ21585" s="40">
        <v>-439</v>
      </c>
      <c r="BA21585" s="40">
        <v>0</v>
      </c>
      <c r="BB21585" s="40">
        <v>0</v>
      </c>
      <c r="BE21585" s="2">
        <v>43085.625</v>
      </c>
      <c r="BF21585" s="2">
        <v>43085.625</v>
      </c>
      <c r="BH21585">
        <v>0</v>
      </c>
      <c r="BI21585">
        <v>0</v>
      </c>
      <c r="BJ21585">
        <v>0</v>
      </c>
      <c r="BK21585">
        <v>0</v>
      </c>
      <c r="BL21585">
        <v>7</v>
      </c>
      <c r="BN21585" s="40">
        <v>7</v>
      </c>
      <c r="BO21585" s="40">
        <v>7</v>
      </c>
      <c r="BP21585" s="40">
        <v>0</v>
      </c>
      <c r="BQ21585">
        <v>0</v>
      </c>
      <c r="BR21585" s="8" t="s">
        <v>377</v>
      </c>
      <c r="BS21585" s="8" t="s">
        <v>1277</v>
      </c>
      <c r="BT21585" s="8" t="s">
        <v>1278</v>
      </c>
      <c r="BU21585" s="8" t="s">
        <v>377</v>
      </c>
    </row>
    <row r="21586" spans="1:73" hidden="1">
      <c r="A21586" t="s">
        <v>142</v>
      </c>
      <c r="B21586" s="2">
        <v>43085.666666666664</v>
      </c>
      <c r="C21586" s="1">
        <v>43085</v>
      </c>
      <c r="D21586">
        <v>9</v>
      </c>
      <c r="E21586">
        <v>0</v>
      </c>
      <c r="F21586" s="2">
        <v>43085.375</v>
      </c>
      <c r="G21586" s="8" t="s">
        <v>375</v>
      </c>
      <c r="H21586" s="13" t="s">
        <v>376</v>
      </c>
      <c r="K21586" s="40">
        <v>449</v>
      </c>
      <c r="L21586" s="40">
        <v>449</v>
      </c>
      <c r="M21586" s="100">
        <v>0</v>
      </c>
      <c r="X21586" s="40">
        <v>449</v>
      </c>
      <c r="Y21586" s="40">
        <v>449</v>
      </c>
      <c r="Z21586" s="40">
        <v>0</v>
      </c>
      <c r="AA21586" s="40">
        <v>0</v>
      </c>
      <c r="AW21586" s="40">
        <v>449</v>
      </c>
      <c r="AX21586" s="40">
        <v>449</v>
      </c>
      <c r="AY21586" s="40">
        <v>1</v>
      </c>
      <c r="AZ21586" s="40">
        <v>-449</v>
      </c>
      <c r="BA21586" s="40">
        <v>0</v>
      </c>
      <c r="BB21586" s="40">
        <v>0</v>
      </c>
      <c r="BE21586" s="2">
        <v>43085.666666666664</v>
      </c>
      <c r="BF21586" s="2">
        <v>43085.666666666664</v>
      </c>
      <c r="BH21586">
        <v>0</v>
      </c>
      <c r="BI21586">
        <v>0</v>
      </c>
      <c r="BJ21586">
        <v>0</v>
      </c>
      <c r="BK21586">
        <v>0</v>
      </c>
      <c r="BL21586">
        <v>7</v>
      </c>
      <c r="BN21586" s="40">
        <v>7</v>
      </c>
      <c r="BO21586" s="40">
        <v>7</v>
      </c>
      <c r="BP21586" s="40">
        <v>0</v>
      </c>
      <c r="BQ21586">
        <v>0</v>
      </c>
      <c r="BR21586" s="8" t="s">
        <v>377</v>
      </c>
      <c r="BS21586" s="8" t="s">
        <v>1277</v>
      </c>
      <c r="BT21586" s="8" t="s">
        <v>1278</v>
      </c>
      <c r="BU21586" s="8" t="s">
        <v>377</v>
      </c>
    </row>
    <row r="21587" spans="1:73" hidden="1">
      <c r="A21587" t="s">
        <v>142</v>
      </c>
      <c r="B21587" s="2">
        <v>43085.708333333336</v>
      </c>
      <c r="C21587" s="1">
        <v>43085</v>
      </c>
      <c r="D21587">
        <v>10</v>
      </c>
      <c r="E21587">
        <v>0</v>
      </c>
      <c r="F21587" s="2">
        <v>43085.416666666664</v>
      </c>
      <c r="G21587" s="8" t="s">
        <v>375</v>
      </c>
      <c r="H21587" s="13" t="s">
        <v>376</v>
      </c>
      <c r="K21587" s="40">
        <v>438</v>
      </c>
      <c r="L21587" s="40">
        <v>438</v>
      </c>
      <c r="M21587" s="100">
        <v>0</v>
      </c>
      <c r="X21587" s="40">
        <v>438</v>
      </c>
      <c r="Y21587" s="40">
        <v>438</v>
      </c>
      <c r="Z21587" s="40">
        <v>0</v>
      </c>
      <c r="AA21587" s="40">
        <v>0</v>
      </c>
      <c r="AW21587" s="40">
        <v>438</v>
      </c>
      <c r="AX21587" s="40">
        <v>438</v>
      </c>
      <c r="AY21587" s="40">
        <v>1</v>
      </c>
      <c r="AZ21587" s="40">
        <v>-438</v>
      </c>
      <c r="BA21587" s="40">
        <v>0</v>
      </c>
      <c r="BB21587" s="40">
        <v>0</v>
      </c>
      <c r="BE21587" s="2">
        <v>43085.708333333336</v>
      </c>
      <c r="BF21587" s="2">
        <v>43085.708333333336</v>
      </c>
      <c r="BH21587">
        <v>0</v>
      </c>
      <c r="BI21587">
        <v>0</v>
      </c>
      <c r="BJ21587">
        <v>0</v>
      </c>
      <c r="BK21587">
        <v>0</v>
      </c>
      <c r="BL21587">
        <v>7</v>
      </c>
      <c r="BN21587" s="40">
        <v>7</v>
      </c>
      <c r="BO21587" s="40">
        <v>7</v>
      </c>
      <c r="BP21587" s="40">
        <v>0</v>
      </c>
      <c r="BQ21587">
        <v>0</v>
      </c>
      <c r="BR21587" s="8" t="s">
        <v>377</v>
      </c>
      <c r="BS21587" s="8" t="s">
        <v>1277</v>
      </c>
      <c r="BT21587" s="8" t="s">
        <v>1278</v>
      </c>
      <c r="BU21587" s="8" t="s">
        <v>377</v>
      </c>
    </row>
    <row r="21588" spans="1:73" hidden="1">
      <c r="A21588" t="s">
        <v>142</v>
      </c>
      <c r="B21588" s="2">
        <v>43085.75</v>
      </c>
      <c r="C21588" s="1">
        <v>43085</v>
      </c>
      <c r="D21588">
        <v>11</v>
      </c>
      <c r="E21588">
        <v>0</v>
      </c>
      <c r="F21588" s="2">
        <v>43085.458333333336</v>
      </c>
      <c r="G21588" s="8" t="s">
        <v>375</v>
      </c>
      <c r="H21588" s="13" t="s">
        <v>376</v>
      </c>
      <c r="K21588" s="40">
        <v>421</v>
      </c>
      <c r="L21588" s="40">
        <v>421</v>
      </c>
      <c r="M21588" s="100">
        <v>0</v>
      </c>
      <c r="X21588" s="40">
        <v>421</v>
      </c>
      <c r="Y21588" s="40">
        <v>421</v>
      </c>
      <c r="Z21588" s="40">
        <v>0</v>
      </c>
      <c r="AA21588" s="40">
        <v>0</v>
      </c>
      <c r="AW21588" s="40">
        <v>421</v>
      </c>
      <c r="AX21588" s="40">
        <v>421</v>
      </c>
      <c r="AY21588" s="40">
        <v>1</v>
      </c>
      <c r="AZ21588" s="40">
        <v>-421</v>
      </c>
      <c r="BA21588" s="40">
        <v>0</v>
      </c>
      <c r="BB21588" s="40">
        <v>0</v>
      </c>
      <c r="BE21588" s="2">
        <v>43085.75</v>
      </c>
      <c r="BF21588" s="2">
        <v>43085.75</v>
      </c>
      <c r="BH21588">
        <v>0</v>
      </c>
      <c r="BI21588">
        <v>0</v>
      </c>
      <c r="BJ21588">
        <v>0</v>
      </c>
      <c r="BK21588">
        <v>0</v>
      </c>
      <c r="BL21588">
        <v>7</v>
      </c>
      <c r="BN21588" s="40">
        <v>7</v>
      </c>
      <c r="BO21588" s="40">
        <v>7</v>
      </c>
      <c r="BP21588" s="40">
        <v>0</v>
      </c>
      <c r="BQ21588">
        <v>0</v>
      </c>
      <c r="BR21588" s="8" t="s">
        <v>377</v>
      </c>
      <c r="BS21588" s="8" t="s">
        <v>1277</v>
      </c>
      <c r="BT21588" s="8" t="s">
        <v>1278</v>
      </c>
      <c r="BU21588" s="8" t="s">
        <v>377</v>
      </c>
    </row>
    <row r="21589" spans="1:73" hidden="1">
      <c r="A21589" t="s">
        <v>142</v>
      </c>
      <c r="B21589" s="2">
        <v>43085.791666666664</v>
      </c>
      <c r="C21589" s="1">
        <v>43085</v>
      </c>
      <c r="D21589">
        <v>12</v>
      </c>
      <c r="E21589">
        <v>0</v>
      </c>
      <c r="F21589" s="2">
        <v>43085.5</v>
      </c>
      <c r="G21589" s="8" t="s">
        <v>375</v>
      </c>
      <c r="H21589" s="13" t="s">
        <v>376</v>
      </c>
      <c r="K21589" s="40">
        <v>429</v>
      </c>
      <c r="L21589" s="40">
        <v>429</v>
      </c>
      <c r="M21589" s="100">
        <v>0</v>
      </c>
      <c r="X21589" s="40">
        <v>429</v>
      </c>
      <c r="Y21589" s="40">
        <v>429</v>
      </c>
      <c r="Z21589" s="40">
        <v>0</v>
      </c>
      <c r="AA21589" s="40">
        <v>0</v>
      </c>
      <c r="AW21589" s="40">
        <v>429</v>
      </c>
      <c r="AX21589" s="40">
        <v>429</v>
      </c>
      <c r="AY21589" s="40">
        <v>1</v>
      </c>
      <c r="AZ21589" s="40">
        <v>-429</v>
      </c>
      <c r="BA21589" s="40">
        <v>0</v>
      </c>
      <c r="BB21589" s="40">
        <v>0</v>
      </c>
      <c r="BE21589" s="2">
        <v>43085.791666666664</v>
      </c>
      <c r="BF21589" s="2">
        <v>43085.791666666664</v>
      </c>
      <c r="BH21589">
        <v>0</v>
      </c>
      <c r="BI21589">
        <v>0</v>
      </c>
      <c r="BJ21589">
        <v>0</v>
      </c>
      <c r="BK21589">
        <v>0</v>
      </c>
      <c r="BL21589">
        <v>7</v>
      </c>
      <c r="BN21589" s="40">
        <v>7</v>
      </c>
      <c r="BO21589" s="40">
        <v>7</v>
      </c>
      <c r="BP21589" s="40">
        <v>0</v>
      </c>
      <c r="BQ21589">
        <v>0</v>
      </c>
      <c r="BR21589" s="8" t="s">
        <v>377</v>
      </c>
      <c r="BS21589" s="8" t="s">
        <v>1277</v>
      </c>
      <c r="BT21589" s="8" t="s">
        <v>1278</v>
      </c>
      <c r="BU21589" s="8" t="s">
        <v>377</v>
      </c>
    </row>
    <row r="21590" spans="1:73" hidden="1">
      <c r="A21590" t="s">
        <v>142</v>
      </c>
      <c r="B21590" s="2">
        <v>43085.833333333336</v>
      </c>
      <c r="C21590" s="1">
        <v>43085</v>
      </c>
      <c r="D21590">
        <v>13</v>
      </c>
      <c r="E21590">
        <v>0</v>
      </c>
      <c r="F21590" s="2">
        <v>43085.541666666664</v>
      </c>
      <c r="G21590" s="8" t="s">
        <v>375</v>
      </c>
      <c r="H21590" s="13" t="s">
        <v>376</v>
      </c>
      <c r="K21590" s="40">
        <v>498</v>
      </c>
      <c r="L21590" s="40">
        <v>498</v>
      </c>
      <c r="M21590" s="100">
        <v>0</v>
      </c>
      <c r="X21590" s="40">
        <v>498</v>
      </c>
      <c r="Y21590" s="40">
        <v>498</v>
      </c>
      <c r="Z21590" s="40">
        <v>0</v>
      </c>
      <c r="AA21590" s="40">
        <v>0</v>
      </c>
      <c r="AW21590" s="40">
        <v>498</v>
      </c>
      <c r="AX21590" s="40">
        <v>498</v>
      </c>
      <c r="AY21590" s="40">
        <v>1</v>
      </c>
      <c r="AZ21590" s="40">
        <v>-498</v>
      </c>
      <c r="BA21590" s="40">
        <v>0</v>
      </c>
      <c r="BB21590" s="40">
        <v>0</v>
      </c>
      <c r="BE21590" s="2">
        <v>43085.833333333336</v>
      </c>
      <c r="BF21590" s="2">
        <v>43085.833333333336</v>
      </c>
      <c r="BH21590">
        <v>0</v>
      </c>
      <c r="BI21590">
        <v>0</v>
      </c>
      <c r="BJ21590">
        <v>0</v>
      </c>
      <c r="BK21590">
        <v>0</v>
      </c>
      <c r="BL21590">
        <v>7</v>
      </c>
      <c r="BN21590" s="40">
        <v>7</v>
      </c>
      <c r="BO21590" s="40">
        <v>7</v>
      </c>
      <c r="BP21590" s="40">
        <v>0</v>
      </c>
      <c r="BQ21590">
        <v>0</v>
      </c>
      <c r="BR21590" s="8" t="s">
        <v>377</v>
      </c>
      <c r="BS21590" s="8" t="s">
        <v>1277</v>
      </c>
      <c r="BT21590" s="8" t="s">
        <v>1278</v>
      </c>
      <c r="BU21590" s="8" t="s">
        <v>377</v>
      </c>
    </row>
    <row r="21591" spans="1:73" hidden="1">
      <c r="A21591" t="s">
        <v>142</v>
      </c>
      <c r="B21591" s="2">
        <v>43085.875</v>
      </c>
      <c r="C21591" s="1">
        <v>43085</v>
      </c>
      <c r="D21591">
        <v>14</v>
      </c>
      <c r="E21591">
        <v>0</v>
      </c>
      <c r="F21591" s="2">
        <v>43085.583333333336</v>
      </c>
      <c r="G21591" s="8" t="s">
        <v>375</v>
      </c>
      <c r="H21591" s="13" t="s">
        <v>376</v>
      </c>
      <c r="K21591" s="40">
        <v>496</v>
      </c>
      <c r="L21591" s="40">
        <v>496</v>
      </c>
      <c r="M21591" s="100">
        <v>0</v>
      </c>
      <c r="X21591" s="40">
        <v>496</v>
      </c>
      <c r="Y21591" s="40">
        <v>496</v>
      </c>
      <c r="Z21591" s="40">
        <v>0</v>
      </c>
      <c r="AA21591" s="40">
        <v>0</v>
      </c>
      <c r="AW21591" s="40">
        <v>496</v>
      </c>
      <c r="AX21591" s="40">
        <v>496</v>
      </c>
      <c r="AY21591" s="40">
        <v>1</v>
      </c>
      <c r="AZ21591" s="40">
        <v>-496</v>
      </c>
      <c r="BA21591" s="40">
        <v>0</v>
      </c>
      <c r="BB21591" s="40">
        <v>0</v>
      </c>
      <c r="BE21591" s="2">
        <v>43085.875</v>
      </c>
      <c r="BF21591" s="2">
        <v>43085.875</v>
      </c>
      <c r="BH21591">
        <v>0</v>
      </c>
      <c r="BI21591">
        <v>0</v>
      </c>
      <c r="BJ21591">
        <v>0</v>
      </c>
      <c r="BK21591">
        <v>0</v>
      </c>
      <c r="BL21591">
        <v>7</v>
      </c>
      <c r="BN21591" s="40">
        <v>7</v>
      </c>
      <c r="BO21591" s="40">
        <v>7</v>
      </c>
      <c r="BP21591" s="40">
        <v>0</v>
      </c>
      <c r="BQ21591">
        <v>0</v>
      </c>
      <c r="BR21591" s="8" t="s">
        <v>377</v>
      </c>
      <c r="BS21591" s="8" t="s">
        <v>1277</v>
      </c>
      <c r="BT21591" s="8" t="s">
        <v>1278</v>
      </c>
      <c r="BU21591" s="8" t="s">
        <v>377</v>
      </c>
    </row>
    <row r="21592" spans="1:73" hidden="1">
      <c r="A21592" t="s">
        <v>142</v>
      </c>
      <c r="B21592" s="2">
        <v>43085.916666666664</v>
      </c>
      <c r="C21592" s="1">
        <v>43085</v>
      </c>
      <c r="D21592">
        <v>15</v>
      </c>
      <c r="E21592">
        <v>0</v>
      </c>
      <c r="F21592" s="2">
        <v>43085.625</v>
      </c>
      <c r="G21592" s="8" t="s">
        <v>375</v>
      </c>
      <c r="H21592" s="13" t="s">
        <v>376</v>
      </c>
      <c r="K21592" s="40">
        <v>495</v>
      </c>
      <c r="L21592" s="40">
        <v>495</v>
      </c>
      <c r="M21592" s="100">
        <v>0</v>
      </c>
      <c r="X21592" s="40">
        <v>495</v>
      </c>
      <c r="Y21592" s="40">
        <v>495</v>
      </c>
      <c r="Z21592" s="40">
        <v>0</v>
      </c>
      <c r="AA21592" s="40">
        <v>0</v>
      </c>
      <c r="AW21592" s="40">
        <v>495</v>
      </c>
      <c r="AX21592" s="40">
        <v>495</v>
      </c>
      <c r="AY21592" s="40">
        <v>1</v>
      </c>
      <c r="AZ21592" s="40">
        <v>-495</v>
      </c>
      <c r="BA21592" s="40">
        <v>0</v>
      </c>
      <c r="BB21592" s="40">
        <v>0</v>
      </c>
      <c r="BE21592" s="2">
        <v>43085.916666666664</v>
      </c>
      <c r="BF21592" s="2">
        <v>43085.916666666664</v>
      </c>
      <c r="BH21592">
        <v>0</v>
      </c>
      <c r="BI21592">
        <v>0</v>
      </c>
      <c r="BJ21592">
        <v>0</v>
      </c>
      <c r="BK21592">
        <v>0</v>
      </c>
      <c r="BL21592">
        <v>7</v>
      </c>
      <c r="BN21592" s="40">
        <v>7</v>
      </c>
      <c r="BO21592" s="40">
        <v>7</v>
      </c>
      <c r="BP21592" s="40">
        <v>0</v>
      </c>
      <c r="BQ21592">
        <v>0</v>
      </c>
      <c r="BR21592" s="8" t="s">
        <v>377</v>
      </c>
      <c r="BS21592" s="8" t="s">
        <v>1277</v>
      </c>
      <c r="BT21592" s="8" t="s">
        <v>1278</v>
      </c>
      <c r="BU21592" s="8" t="s">
        <v>377</v>
      </c>
    </row>
    <row r="21593" spans="1:73" hidden="1">
      <c r="A21593" t="s">
        <v>142</v>
      </c>
      <c r="B21593" s="2">
        <v>43085.958333333336</v>
      </c>
      <c r="C21593" s="1">
        <v>43085</v>
      </c>
      <c r="D21593">
        <v>16</v>
      </c>
      <c r="E21593">
        <v>0</v>
      </c>
      <c r="F21593" s="2">
        <v>43085.666666666664</v>
      </c>
      <c r="G21593" s="8" t="s">
        <v>375</v>
      </c>
      <c r="H21593" s="13" t="s">
        <v>376</v>
      </c>
      <c r="K21593" s="40">
        <v>496</v>
      </c>
      <c r="L21593" s="40">
        <v>496</v>
      </c>
      <c r="M21593" s="100">
        <v>0</v>
      </c>
      <c r="X21593" s="40">
        <v>496</v>
      </c>
      <c r="Y21593" s="40">
        <v>496</v>
      </c>
      <c r="Z21593" s="40">
        <v>0</v>
      </c>
      <c r="AA21593" s="40">
        <v>0</v>
      </c>
      <c r="AW21593" s="40">
        <v>496</v>
      </c>
      <c r="AX21593" s="40">
        <v>496</v>
      </c>
      <c r="AY21593" s="40">
        <v>1</v>
      </c>
      <c r="AZ21593" s="40">
        <v>-496</v>
      </c>
      <c r="BA21593" s="40">
        <v>0</v>
      </c>
      <c r="BB21593" s="40">
        <v>0</v>
      </c>
      <c r="BE21593" s="2">
        <v>43085.958333333336</v>
      </c>
      <c r="BF21593" s="2">
        <v>43085.958333333336</v>
      </c>
      <c r="BH21593">
        <v>0</v>
      </c>
      <c r="BI21593">
        <v>0</v>
      </c>
      <c r="BJ21593">
        <v>0</v>
      </c>
      <c r="BK21593">
        <v>0</v>
      </c>
      <c r="BL21593">
        <v>7</v>
      </c>
      <c r="BN21593" s="40">
        <v>7</v>
      </c>
      <c r="BO21593" s="40">
        <v>7</v>
      </c>
      <c r="BP21593" s="40">
        <v>0</v>
      </c>
      <c r="BQ21593">
        <v>0</v>
      </c>
      <c r="BR21593" s="8" t="s">
        <v>377</v>
      </c>
      <c r="BS21593" s="8" t="s">
        <v>1277</v>
      </c>
      <c r="BT21593" s="8" t="s">
        <v>1278</v>
      </c>
      <c r="BU21593" s="8" t="s">
        <v>377</v>
      </c>
    </row>
    <row r="21594" spans="1:73" hidden="1">
      <c r="A21594" t="s">
        <v>142</v>
      </c>
      <c r="B21594" s="2">
        <v>43086</v>
      </c>
      <c r="C21594" s="1">
        <v>43085</v>
      </c>
      <c r="D21594">
        <v>17</v>
      </c>
      <c r="E21594">
        <v>0</v>
      </c>
      <c r="F21594" s="2">
        <v>43085.708333333336</v>
      </c>
      <c r="G21594" s="8" t="s">
        <v>375</v>
      </c>
      <c r="H21594" s="13" t="s">
        <v>376</v>
      </c>
      <c r="K21594" s="40">
        <v>497</v>
      </c>
      <c r="L21594" s="40">
        <v>497</v>
      </c>
      <c r="M21594" s="100">
        <v>0</v>
      </c>
      <c r="X21594" s="40">
        <v>497</v>
      </c>
      <c r="Y21594" s="40">
        <v>497</v>
      </c>
      <c r="Z21594" s="40">
        <v>0</v>
      </c>
      <c r="AA21594" s="40">
        <v>0</v>
      </c>
      <c r="AW21594" s="40">
        <v>497</v>
      </c>
      <c r="AX21594" s="40">
        <v>497</v>
      </c>
      <c r="AY21594" s="40">
        <v>1</v>
      </c>
      <c r="AZ21594" s="40">
        <v>-497</v>
      </c>
      <c r="BA21594" s="40">
        <v>0</v>
      </c>
      <c r="BB21594" s="40">
        <v>0</v>
      </c>
      <c r="BE21594" s="2">
        <v>43086</v>
      </c>
      <c r="BF21594" s="2">
        <v>43086</v>
      </c>
      <c r="BH21594">
        <v>0</v>
      </c>
      <c r="BI21594">
        <v>0</v>
      </c>
      <c r="BJ21594">
        <v>0</v>
      </c>
      <c r="BK21594">
        <v>0</v>
      </c>
      <c r="BL21594">
        <v>7</v>
      </c>
      <c r="BN21594" s="40">
        <v>7</v>
      </c>
      <c r="BO21594" s="40">
        <v>7</v>
      </c>
      <c r="BP21594" s="40">
        <v>0</v>
      </c>
      <c r="BQ21594">
        <v>0</v>
      </c>
      <c r="BR21594" s="8" t="s">
        <v>377</v>
      </c>
      <c r="BS21594" s="8" t="s">
        <v>1277</v>
      </c>
      <c r="BT21594" s="8" t="s">
        <v>1278</v>
      </c>
      <c r="BU21594" s="8" t="s">
        <v>377</v>
      </c>
    </row>
    <row r="21595" spans="1:73" hidden="1">
      <c r="A21595" t="s">
        <v>142</v>
      </c>
      <c r="B21595" s="2">
        <v>43086.041666666664</v>
      </c>
      <c r="C21595" s="1">
        <v>43085</v>
      </c>
      <c r="D21595">
        <v>18</v>
      </c>
      <c r="E21595">
        <v>0</v>
      </c>
      <c r="F21595" s="2">
        <v>43085.75</v>
      </c>
      <c r="G21595" s="8" t="s">
        <v>375</v>
      </c>
      <c r="H21595" s="13" t="s">
        <v>376</v>
      </c>
      <c r="K21595" s="40">
        <v>497</v>
      </c>
      <c r="L21595" s="40">
        <v>497</v>
      </c>
      <c r="M21595" s="100">
        <v>0</v>
      </c>
      <c r="X21595" s="40">
        <v>497</v>
      </c>
      <c r="Y21595" s="40">
        <v>497</v>
      </c>
      <c r="Z21595" s="40">
        <v>0</v>
      </c>
      <c r="AA21595" s="40">
        <v>0</v>
      </c>
      <c r="AW21595" s="40">
        <v>497</v>
      </c>
      <c r="AX21595" s="40">
        <v>497</v>
      </c>
      <c r="AY21595" s="40">
        <v>1</v>
      </c>
      <c r="AZ21595" s="40">
        <v>-497</v>
      </c>
      <c r="BA21595" s="40">
        <v>0</v>
      </c>
      <c r="BB21595" s="40">
        <v>0</v>
      </c>
      <c r="BE21595" s="2">
        <v>43086.041666666664</v>
      </c>
      <c r="BF21595" s="2">
        <v>43086.041666666664</v>
      </c>
      <c r="BH21595">
        <v>0</v>
      </c>
      <c r="BI21595">
        <v>0</v>
      </c>
      <c r="BJ21595">
        <v>0</v>
      </c>
      <c r="BK21595">
        <v>0</v>
      </c>
      <c r="BL21595">
        <v>7</v>
      </c>
      <c r="BN21595" s="40">
        <v>7</v>
      </c>
      <c r="BO21595" s="40">
        <v>7</v>
      </c>
      <c r="BP21595" s="40">
        <v>0</v>
      </c>
      <c r="BQ21595">
        <v>0</v>
      </c>
      <c r="BR21595" s="8" t="s">
        <v>377</v>
      </c>
      <c r="BS21595" s="8" t="s">
        <v>1277</v>
      </c>
      <c r="BT21595" s="8" t="s">
        <v>1278</v>
      </c>
      <c r="BU21595" s="8" t="s">
        <v>377</v>
      </c>
    </row>
    <row r="21596" spans="1:73" hidden="1">
      <c r="A21596" t="s">
        <v>142</v>
      </c>
      <c r="B21596" s="2">
        <v>43086.083333333336</v>
      </c>
      <c r="C21596" s="1">
        <v>43085</v>
      </c>
      <c r="D21596">
        <v>19</v>
      </c>
      <c r="E21596">
        <v>0</v>
      </c>
      <c r="F21596" s="2">
        <v>43085.791666666664</v>
      </c>
      <c r="G21596" s="8" t="s">
        <v>375</v>
      </c>
      <c r="H21596" s="13" t="s">
        <v>376</v>
      </c>
      <c r="K21596" s="40">
        <v>502</v>
      </c>
      <c r="L21596" s="40">
        <v>502</v>
      </c>
      <c r="M21596" s="100">
        <v>0</v>
      </c>
      <c r="X21596" s="40">
        <v>502</v>
      </c>
      <c r="Y21596" s="40">
        <v>502</v>
      </c>
      <c r="Z21596" s="40">
        <v>0</v>
      </c>
      <c r="AA21596" s="40">
        <v>0</v>
      </c>
      <c r="AW21596" s="40">
        <v>502</v>
      </c>
      <c r="AX21596" s="40">
        <v>502</v>
      </c>
      <c r="AY21596" s="40">
        <v>1</v>
      </c>
      <c r="AZ21596" s="40">
        <v>-502</v>
      </c>
      <c r="BA21596" s="40">
        <v>0</v>
      </c>
      <c r="BB21596" s="40">
        <v>0</v>
      </c>
      <c r="BE21596" s="2">
        <v>43086.083333333336</v>
      </c>
      <c r="BF21596" s="2">
        <v>43086.083333333336</v>
      </c>
      <c r="BH21596">
        <v>0</v>
      </c>
      <c r="BI21596">
        <v>0</v>
      </c>
      <c r="BJ21596">
        <v>0</v>
      </c>
      <c r="BK21596">
        <v>0</v>
      </c>
      <c r="BL21596">
        <v>7</v>
      </c>
      <c r="BN21596" s="40">
        <v>7</v>
      </c>
      <c r="BO21596" s="40">
        <v>7</v>
      </c>
      <c r="BP21596" s="40">
        <v>0</v>
      </c>
      <c r="BQ21596">
        <v>0</v>
      </c>
      <c r="BR21596" s="8" t="s">
        <v>377</v>
      </c>
      <c r="BS21596" s="8" t="s">
        <v>1277</v>
      </c>
      <c r="BT21596" s="8" t="s">
        <v>1278</v>
      </c>
      <c r="BU21596" s="8" t="s">
        <v>377</v>
      </c>
    </row>
    <row r="21597" spans="1:73" hidden="1">
      <c r="A21597" t="s">
        <v>142</v>
      </c>
      <c r="B21597" s="2">
        <v>43086.125</v>
      </c>
      <c r="C21597" s="1">
        <v>43085</v>
      </c>
      <c r="D21597">
        <v>20</v>
      </c>
      <c r="E21597">
        <v>0</v>
      </c>
      <c r="F21597" s="2">
        <v>43085.833333333336</v>
      </c>
      <c r="G21597" s="8" t="s">
        <v>375</v>
      </c>
      <c r="H21597" s="13" t="s">
        <v>376</v>
      </c>
      <c r="K21597" s="40">
        <v>504</v>
      </c>
      <c r="L21597" s="40">
        <v>504</v>
      </c>
      <c r="M21597" s="100">
        <v>0</v>
      </c>
      <c r="X21597" s="40">
        <v>504</v>
      </c>
      <c r="Y21597" s="40">
        <v>504</v>
      </c>
      <c r="Z21597" s="40">
        <v>0</v>
      </c>
      <c r="AA21597" s="40">
        <v>0</v>
      </c>
      <c r="AW21597" s="40">
        <v>504</v>
      </c>
      <c r="AX21597" s="40">
        <v>504</v>
      </c>
      <c r="AY21597" s="40">
        <v>1</v>
      </c>
      <c r="AZ21597" s="40">
        <v>-504</v>
      </c>
      <c r="BA21597" s="40">
        <v>0</v>
      </c>
      <c r="BB21597" s="40">
        <v>0</v>
      </c>
      <c r="BE21597" s="2">
        <v>43086.125</v>
      </c>
      <c r="BF21597" s="2">
        <v>43086.125</v>
      </c>
      <c r="BH21597">
        <v>0</v>
      </c>
      <c r="BI21597">
        <v>0</v>
      </c>
      <c r="BJ21597">
        <v>0</v>
      </c>
      <c r="BK21597">
        <v>0</v>
      </c>
      <c r="BL21597">
        <v>7</v>
      </c>
      <c r="BN21597" s="40">
        <v>7</v>
      </c>
      <c r="BO21597" s="40">
        <v>7</v>
      </c>
      <c r="BP21597" s="40">
        <v>0</v>
      </c>
      <c r="BQ21597">
        <v>0</v>
      </c>
      <c r="BR21597" s="8" t="s">
        <v>377</v>
      </c>
      <c r="BS21597" s="8" t="s">
        <v>1277</v>
      </c>
      <c r="BT21597" s="8" t="s">
        <v>1278</v>
      </c>
      <c r="BU21597" s="8" t="s">
        <v>377</v>
      </c>
    </row>
    <row r="21598" spans="1:73" hidden="1">
      <c r="A21598" t="s">
        <v>142</v>
      </c>
      <c r="B21598" s="2">
        <v>43086.166666666664</v>
      </c>
      <c r="C21598" s="1">
        <v>43085</v>
      </c>
      <c r="D21598">
        <v>21</v>
      </c>
      <c r="E21598">
        <v>0</v>
      </c>
      <c r="F21598" s="2">
        <v>43085.875</v>
      </c>
      <c r="G21598" s="8" t="s">
        <v>375</v>
      </c>
      <c r="H21598" s="13" t="s">
        <v>376</v>
      </c>
      <c r="K21598" s="40">
        <v>507</v>
      </c>
      <c r="L21598" s="40">
        <v>507</v>
      </c>
      <c r="M21598" s="100">
        <v>0</v>
      </c>
      <c r="X21598" s="40">
        <v>507</v>
      </c>
      <c r="Y21598" s="40">
        <v>507</v>
      </c>
      <c r="Z21598" s="40">
        <v>0</v>
      </c>
      <c r="AA21598" s="40">
        <v>0</v>
      </c>
      <c r="AW21598" s="40">
        <v>507</v>
      </c>
      <c r="AX21598" s="40">
        <v>507</v>
      </c>
      <c r="AY21598" s="40">
        <v>1</v>
      </c>
      <c r="AZ21598" s="40">
        <v>-507</v>
      </c>
      <c r="BA21598" s="40">
        <v>0</v>
      </c>
      <c r="BB21598" s="40">
        <v>0</v>
      </c>
      <c r="BE21598" s="2">
        <v>43086.166666666664</v>
      </c>
      <c r="BF21598" s="2">
        <v>43086.166666666664</v>
      </c>
      <c r="BH21598">
        <v>0</v>
      </c>
      <c r="BI21598">
        <v>0</v>
      </c>
      <c r="BJ21598">
        <v>0</v>
      </c>
      <c r="BK21598">
        <v>0</v>
      </c>
      <c r="BL21598">
        <v>7</v>
      </c>
      <c r="BN21598" s="40">
        <v>7</v>
      </c>
      <c r="BO21598" s="40">
        <v>7</v>
      </c>
      <c r="BP21598" s="40">
        <v>0</v>
      </c>
      <c r="BQ21598">
        <v>0</v>
      </c>
      <c r="BR21598" s="8" t="s">
        <v>377</v>
      </c>
      <c r="BS21598" s="8" t="s">
        <v>1277</v>
      </c>
      <c r="BT21598" s="8" t="s">
        <v>1278</v>
      </c>
      <c r="BU21598" s="8" t="s">
        <v>377</v>
      </c>
    </row>
    <row r="21599" spans="1:73" hidden="1">
      <c r="A21599" t="s">
        <v>142</v>
      </c>
      <c r="B21599" s="2">
        <v>43086.208333333336</v>
      </c>
      <c r="C21599" s="1">
        <v>43085</v>
      </c>
      <c r="D21599">
        <v>22</v>
      </c>
      <c r="E21599">
        <v>0</v>
      </c>
      <c r="F21599" s="2">
        <v>43085.916666666664</v>
      </c>
      <c r="G21599" s="8" t="s">
        <v>375</v>
      </c>
      <c r="H21599" s="13" t="s">
        <v>376</v>
      </c>
      <c r="K21599" s="40">
        <v>505</v>
      </c>
      <c r="L21599" s="40">
        <v>505</v>
      </c>
      <c r="M21599" s="100">
        <v>0</v>
      </c>
      <c r="X21599" s="40">
        <v>505</v>
      </c>
      <c r="Y21599" s="40">
        <v>505</v>
      </c>
      <c r="Z21599" s="40">
        <v>0</v>
      </c>
      <c r="AA21599" s="40">
        <v>0</v>
      </c>
      <c r="AW21599" s="40">
        <v>505</v>
      </c>
      <c r="AX21599" s="40">
        <v>505</v>
      </c>
      <c r="AY21599" s="40">
        <v>1</v>
      </c>
      <c r="AZ21599" s="40">
        <v>-505</v>
      </c>
      <c r="BA21599" s="40">
        <v>0</v>
      </c>
      <c r="BB21599" s="40">
        <v>0</v>
      </c>
      <c r="BE21599" s="2">
        <v>43086.208333333336</v>
      </c>
      <c r="BF21599" s="2">
        <v>43086.208333333336</v>
      </c>
      <c r="BH21599">
        <v>0</v>
      </c>
      <c r="BI21599">
        <v>0</v>
      </c>
      <c r="BJ21599">
        <v>0</v>
      </c>
      <c r="BK21599">
        <v>0</v>
      </c>
      <c r="BL21599">
        <v>7</v>
      </c>
      <c r="BN21599" s="40">
        <v>7</v>
      </c>
      <c r="BO21599" s="40">
        <v>7</v>
      </c>
      <c r="BP21599" s="40">
        <v>0</v>
      </c>
      <c r="BQ21599">
        <v>0</v>
      </c>
      <c r="BR21599" s="8" t="s">
        <v>377</v>
      </c>
      <c r="BS21599" s="8" t="s">
        <v>1277</v>
      </c>
      <c r="BT21599" s="8" t="s">
        <v>1278</v>
      </c>
      <c r="BU21599" s="8" t="s">
        <v>377</v>
      </c>
    </row>
    <row r="21600" spans="1:73" hidden="1">
      <c r="A21600" t="s">
        <v>142</v>
      </c>
      <c r="B21600" s="2">
        <v>43086.25</v>
      </c>
      <c r="C21600" s="1">
        <v>43085</v>
      </c>
      <c r="D21600">
        <v>23</v>
      </c>
      <c r="E21600">
        <v>0</v>
      </c>
      <c r="F21600" s="2">
        <v>43085.958333333336</v>
      </c>
      <c r="G21600" s="8" t="s">
        <v>375</v>
      </c>
      <c r="H21600" s="13" t="s">
        <v>376</v>
      </c>
      <c r="K21600" s="40">
        <v>507</v>
      </c>
      <c r="L21600" s="40">
        <v>507</v>
      </c>
      <c r="M21600" s="100">
        <v>0</v>
      </c>
      <c r="X21600" s="40">
        <v>507</v>
      </c>
      <c r="Y21600" s="40">
        <v>507</v>
      </c>
      <c r="Z21600" s="40">
        <v>0</v>
      </c>
      <c r="AA21600" s="40">
        <v>0</v>
      </c>
      <c r="AW21600" s="40">
        <v>507</v>
      </c>
      <c r="AX21600" s="40">
        <v>507</v>
      </c>
      <c r="AY21600" s="40">
        <v>1</v>
      </c>
      <c r="AZ21600" s="40">
        <v>-507</v>
      </c>
      <c r="BA21600" s="40">
        <v>0</v>
      </c>
      <c r="BB21600" s="40">
        <v>0</v>
      </c>
      <c r="BE21600" s="2">
        <v>43086.25</v>
      </c>
      <c r="BF21600" s="2">
        <v>43086.25</v>
      </c>
      <c r="BH21600">
        <v>0</v>
      </c>
      <c r="BI21600">
        <v>0</v>
      </c>
      <c r="BJ21600">
        <v>0</v>
      </c>
      <c r="BK21600">
        <v>0</v>
      </c>
      <c r="BL21600">
        <v>7</v>
      </c>
      <c r="BN21600" s="40">
        <v>7</v>
      </c>
      <c r="BO21600" s="40">
        <v>7</v>
      </c>
      <c r="BP21600" s="40">
        <v>0</v>
      </c>
      <c r="BQ21600">
        <v>0</v>
      </c>
      <c r="BR21600" s="8" t="s">
        <v>377</v>
      </c>
      <c r="BS21600" s="8" t="s">
        <v>1277</v>
      </c>
      <c r="BT21600" s="8" t="s">
        <v>1278</v>
      </c>
      <c r="BU21600" s="8" t="s">
        <v>377</v>
      </c>
    </row>
    <row r="21601" spans="1:73" hidden="1">
      <c r="A21601" t="s">
        <v>142</v>
      </c>
      <c r="B21601" s="2">
        <v>43086.291666666664</v>
      </c>
      <c r="C21601" s="1">
        <v>43085</v>
      </c>
      <c r="D21601">
        <v>24</v>
      </c>
      <c r="E21601">
        <v>0</v>
      </c>
      <c r="F21601" s="2">
        <v>43086</v>
      </c>
      <c r="G21601" s="8" t="s">
        <v>375</v>
      </c>
      <c r="H21601" s="13" t="s">
        <v>376</v>
      </c>
      <c r="K21601" s="40">
        <v>507</v>
      </c>
      <c r="L21601" s="40">
        <v>507</v>
      </c>
      <c r="M21601" s="100">
        <v>0</v>
      </c>
      <c r="X21601" s="40">
        <v>507</v>
      </c>
      <c r="Y21601" s="40">
        <v>507</v>
      </c>
      <c r="Z21601" s="40">
        <v>0</v>
      </c>
      <c r="AA21601" s="40">
        <v>0</v>
      </c>
      <c r="AW21601" s="40">
        <v>507</v>
      </c>
      <c r="AX21601" s="40">
        <v>507</v>
      </c>
      <c r="AY21601" s="40">
        <v>1</v>
      </c>
      <c r="AZ21601" s="40">
        <v>-507</v>
      </c>
      <c r="BA21601" s="40">
        <v>0</v>
      </c>
      <c r="BB21601" s="40">
        <v>0</v>
      </c>
      <c r="BE21601" s="2">
        <v>43086.291666666664</v>
      </c>
      <c r="BF21601" s="2">
        <v>43086.291666666664</v>
      </c>
      <c r="BH21601">
        <v>0</v>
      </c>
      <c r="BI21601">
        <v>0</v>
      </c>
      <c r="BJ21601">
        <v>0</v>
      </c>
      <c r="BK21601">
        <v>0</v>
      </c>
      <c r="BL21601">
        <v>7</v>
      </c>
      <c r="BN21601" s="40">
        <v>7</v>
      </c>
      <c r="BO21601" s="40">
        <v>7</v>
      </c>
      <c r="BP21601" s="40">
        <v>0</v>
      </c>
      <c r="BQ21601">
        <v>0</v>
      </c>
      <c r="BR21601" s="8" t="s">
        <v>377</v>
      </c>
      <c r="BS21601" s="8" t="s">
        <v>1277</v>
      </c>
      <c r="BT21601" s="8" t="s">
        <v>1278</v>
      </c>
      <c r="BU21601" s="8" t="s">
        <v>377</v>
      </c>
    </row>
    <row r="21602" spans="1:73" hidden="1">
      <c r="A21602" t="s">
        <v>142</v>
      </c>
      <c r="B21602" s="2">
        <v>43086.333333333336</v>
      </c>
      <c r="C21602" s="1">
        <v>43086</v>
      </c>
      <c r="D21602">
        <v>1</v>
      </c>
      <c r="E21602">
        <v>0</v>
      </c>
      <c r="F21602" s="2">
        <v>43086.041666666664</v>
      </c>
      <c r="G21602" s="8" t="s">
        <v>375</v>
      </c>
      <c r="H21602" s="13" t="s">
        <v>376</v>
      </c>
      <c r="K21602" s="40">
        <v>480</v>
      </c>
      <c r="L21602" s="40">
        <v>480</v>
      </c>
      <c r="M21602" s="100">
        <v>0</v>
      </c>
      <c r="X21602" s="40">
        <v>480</v>
      </c>
      <c r="Y21602" s="40">
        <v>480</v>
      </c>
      <c r="Z21602" s="40">
        <v>0</v>
      </c>
      <c r="AA21602" s="40">
        <v>0</v>
      </c>
      <c r="AW21602" s="40">
        <v>480</v>
      </c>
      <c r="AX21602" s="40">
        <v>480</v>
      </c>
      <c r="AY21602" s="40">
        <v>1</v>
      </c>
      <c r="AZ21602" s="40">
        <v>-480</v>
      </c>
      <c r="BA21602" s="40">
        <v>0</v>
      </c>
      <c r="BB21602" s="40">
        <v>0</v>
      </c>
      <c r="BE21602" s="2">
        <v>43086.333333333336</v>
      </c>
      <c r="BF21602" s="2">
        <v>43086.333333333336</v>
      </c>
      <c r="BH21602">
        <v>0</v>
      </c>
      <c r="BI21602">
        <v>0</v>
      </c>
      <c r="BJ21602">
        <v>0</v>
      </c>
      <c r="BK21602">
        <v>0</v>
      </c>
      <c r="BL21602">
        <v>7</v>
      </c>
      <c r="BN21602" s="40">
        <v>7</v>
      </c>
      <c r="BO21602" s="40">
        <v>7</v>
      </c>
      <c r="BP21602" s="40">
        <v>0</v>
      </c>
      <c r="BQ21602">
        <v>0</v>
      </c>
      <c r="BR21602" s="8" t="s">
        <v>377</v>
      </c>
      <c r="BS21602" s="8" t="s">
        <v>1278</v>
      </c>
      <c r="BT21602" s="8" t="s">
        <v>1279</v>
      </c>
      <c r="BU21602" s="8" t="s">
        <v>377</v>
      </c>
    </row>
    <row r="21603" spans="1:73" hidden="1">
      <c r="A21603" t="s">
        <v>142</v>
      </c>
      <c r="B21603" s="2">
        <v>43086.375</v>
      </c>
      <c r="C21603" s="1">
        <v>43086</v>
      </c>
      <c r="D21603">
        <v>2</v>
      </c>
      <c r="E21603">
        <v>0</v>
      </c>
      <c r="F21603" s="2">
        <v>43086.083333333336</v>
      </c>
      <c r="G21603" s="8" t="s">
        <v>375</v>
      </c>
      <c r="H21603" s="13" t="s">
        <v>376</v>
      </c>
      <c r="K21603" s="40">
        <v>410</v>
      </c>
      <c r="L21603" s="40">
        <v>410</v>
      </c>
      <c r="M21603" s="100">
        <v>0</v>
      </c>
      <c r="X21603" s="40">
        <v>410</v>
      </c>
      <c r="Y21603" s="40">
        <v>410</v>
      </c>
      <c r="Z21603" s="40">
        <v>0</v>
      </c>
      <c r="AA21603" s="40">
        <v>0</v>
      </c>
      <c r="AW21603" s="40">
        <v>410</v>
      </c>
      <c r="AX21603" s="40">
        <v>410</v>
      </c>
      <c r="AY21603" s="40">
        <v>1</v>
      </c>
      <c r="AZ21603" s="40">
        <v>-410</v>
      </c>
      <c r="BA21603" s="40">
        <v>0</v>
      </c>
      <c r="BB21603" s="40">
        <v>0</v>
      </c>
      <c r="BE21603" s="2">
        <v>43086.375</v>
      </c>
      <c r="BF21603" s="2">
        <v>43086.375</v>
      </c>
      <c r="BH21603">
        <v>0</v>
      </c>
      <c r="BI21603">
        <v>0</v>
      </c>
      <c r="BJ21603">
        <v>0</v>
      </c>
      <c r="BK21603">
        <v>0</v>
      </c>
      <c r="BL21603">
        <v>7</v>
      </c>
      <c r="BN21603" s="40">
        <v>7</v>
      </c>
      <c r="BO21603" s="40">
        <v>7</v>
      </c>
      <c r="BP21603" s="40">
        <v>0</v>
      </c>
      <c r="BQ21603">
        <v>0</v>
      </c>
      <c r="BR21603" s="8" t="s">
        <v>377</v>
      </c>
      <c r="BS21603" s="8" t="s">
        <v>1278</v>
      </c>
      <c r="BT21603" s="8" t="s">
        <v>1279</v>
      </c>
      <c r="BU21603" s="8" t="s">
        <v>377</v>
      </c>
    </row>
    <row r="21604" spans="1:73" hidden="1">
      <c r="A21604" t="s">
        <v>142</v>
      </c>
      <c r="B21604" s="2">
        <v>43086.416666666664</v>
      </c>
      <c r="C21604" s="1">
        <v>43086</v>
      </c>
      <c r="D21604">
        <v>3</v>
      </c>
      <c r="E21604">
        <v>0</v>
      </c>
      <c r="F21604" s="2">
        <v>43086.125</v>
      </c>
      <c r="G21604" s="8" t="s">
        <v>375</v>
      </c>
      <c r="H21604" s="13" t="s">
        <v>376</v>
      </c>
      <c r="K21604" s="40">
        <v>369</v>
      </c>
      <c r="L21604" s="40">
        <v>369</v>
      </c>
      <c r="M21604" s="100">
        <v>0</v>
      </c>
      <c r="X21604" s="40">
        <v>369</v>
      </c>
      <c r="Y21604" s="40">
        <v>369</v>
      </c>
      <c r="Z21604" s="40">
        <v>0</v>
      </c>
      <c r="AA21604" s="40">
        <v>0</v>
      </c>
      <c r="AW21604" s="40">
        <v>369</v>
      </c>
      <c r="AX21604" s="40">
        <v>369</v>
      </c>
      <c r="AY21604" s="40">
        <v>1</v>
      </c>
      <c r="AZ21604" s="40">
        <v>-369</v>
      </c>
      <c r="BA21604" s="40">
        <v>0</v>
      </c>
      <c r="BB21604" s="40">
        <v>0</v>
      </c>
      <c r="BE21604" s="2">
        <v>43086.416666666664</v>
      </c>
      <c r="BF21604" s="2">
        <v>43086.416666666664</v>
      </c>
      <c r="BH21604">
        <v>0</v>
      </c>
      <c r="BI21604">
        <v>0</v>
      </c>
      <c r="BJ21604">
        <v>0</v>
      </c>
      <c r="BK21604">
        <v>0</v>
      </c>
      <c r="BL21604">
        <v>7</v>
      </c>
      <c r="BN21604" s="40">
        <v>7</v>
      </c>
      <c r="BO21604" s="40">
        <v>7</v>
      </c>
      <c r="BP21604" s="40">
        <v>0</v>
      </c>
      <c r="BQ21604">
        <v>0</v>
      </c>
      <c r="BR21604" s="8" t="s">
        <v>377</v>
      </c>
      <c r="BS21604" s="8" t="s">
        <v>1278</v>
      </c>
      <c r="BT21604" s="8" t="s">
        <v>1279</v>
      </c>
      <c r="BU21604" s="8" t="s">
        <v>377</v>
      </c>
    </row>
    <row r="21605" spans="1:73" hidden="1">
      <c r="A21605" t="s">
        <v>142</v>
      </c>
      <c r="B21605" s="2">
        <v>43086.458333333336</v>
      </c>
      <c r="C21605" s="1">
        <v>43086</v>
      </c>
      <c r="D21605">
        <v>4</v>
      </c>
      <c r="E21605">
        <v>0</v>
      </c>
      <c r="F21605" s="2">
        <v>43086.166666666664</v>
      </c>
      <c r="G21605" s="8" t="s">
        <v>375</v>
      </c>
      <c r="H21605" s="13" t="s">
        <v>376</v>
      </c>
      <c r="K21605" s="40">
        <v>334</v>
      </c>
      <c r="L21605" s="40">
        <v>334</v>
      </c>
      <c r="M21605" s="100">
        <v>0</v>
      </c>
      <c r="X21605" s="40">
        <v>334</v>
      </c>
      <c r="Y21605" s="40">
        <v>334</v>
      </c>
      <c r="Z21605" s="40">
        <v>0</v>
      </c>
      <c r="AA21605" s="40">
        <v>0</v>
      </c>
      <c r="AW21605" s="40">
        <v>334</v>
      </c>
      <c r="AX21605" s="40">
        <v>334</v>
      </c>
      <c r="AY21605" s="40">
        <v>1</v>
      </c>
      <c r="AZ21605" s="40">
        <v>-334</v>
      </c>
      <c r="BA21605" s="40">
        <v>0</v>
      </c>
      <c r="BB21605" s="40">
        <v>0</v>
      </c>
      <c r="BE21605" s="2">
        <v>43086.458333333336</v>
      </c>
      <c r="BF21605" s="2">
        <v>43086.458333333336</v>
      </c>
      <c r="BH21605">
        <v>0</v>
      </c>
      <c r="BI21605">
        <v>0</v>
      </c>
      <c r="BJ21605">
        <v>0</v>
      </c>
      <c r="BK21605">
        <v>0</v>
      </c>
      <c r="BL21605">
        <v>7</v>
      </c>
      <c r="BN21605" s="40">
        <v>7</v>
      </c>
      <c r="BO21605" s="40">
        <v>7</v>
      </c>
      <c r="BP21605" s="40">
        <v>0</v>
      </c>
      <c r="BQ21605">
        <v>0</v>
      </c>
      <c r="BR21605" s="8" t="s">
        <v>377</v>
      </c>
      <c r="BS21605" s="8" t="s">
        <v>1278</v>
      </c>
      <c r="BT21605" s="8" t="s">
        <v>1279</v>
      </c>
      <c r="BU21605" s="8" t="s">
        <v>377</v>
      </c>
    </row>
    <row r="21606" spans="1:73" hidden="1">
      <c r="A21606" t="s">
        <v>142</v>
      </c>
      <c r="B21606" s="2">
        <v>43086.5</v>
      </c>
      <c r="C21606" s="1">
        <v>43086</v>
      </c>
      <c r="D21606">
        <v>5</v>
      </c>
      <c r="E21606">
        <v>0</v>
      </c>
      <c r="F21606" s="2">
        <v>43086.208333333336</v>
      </c>
      <c r="G21606" s="8" t="s">
        <v>375</v>
      </c>
      <c r="H21606" s="13" t="s">
        <v>376</v>
      </c>
      <c r="K21606" s="40">
        <v>340</v>
      </c>
      <c r="L21606" s="40">
        <v>340</v>
      </c>
      <c r="M21606" s="100">
        <v>0</v>
      </c>
      <c r="X21606" s="40">
        <v>340</v>
      </c>
      <c r="Y21606" s="40">
        <v>340</v>
      </c>
      <c r="Z21606" s="40">
        <v>0</v>
      </c>
      <c r="AA21606" s="40">
        <v>0</v>
      </c>
      <c r="AW21606" s="40">
        <v>340</v>
      </c>
      <c r="AX21606" s="40">
        <v>340</v>
      </c>
      <c r="AY21606" s="40">
        <v>1</v>
      </c>
      <c r="AZ21606" s="40">
        <v>-340</v>
      </c>
      <c r="BA21606" s="40">
        <v>0</v>
      </c>
      <c r="BB21606" s="40">
        <v>0</v>
      </c>
      <c r="BE21606" s="2">
        <v>43086.5</v>
      </c>
      <c r="BF21606" s="2">
        <v>43086.5</v>
      </c>
      <c r="BH21606">
        <v>0</v>
      </c>
      <c r="BI21606">
        <v>0</v>
      </c>
      <c r="BJ21606">
        <v>0</v>
      </c>
      <c r="BK21606">
        <v>0</v>
      </c>
      <c r="BL21606">
        <v>7</v>
      </c>
      <c r="BN21606" s="40">
        <v>7</v>
      </c>
      <c r="BO21606" s="40">
        <v>7</v>
      </c>
      <c r="BP21606" s="40">
        <v>0</v>
      </c>
      <c r="BQ21606">
        <v>0</v>
      </c>
      <c r="BR21606" s="8" t="s">
        <v>377</v>
      </c>
      <c r="BS21606" s="8" t="s">
        <v>1278</v>
      </c>
      <c r="BT21606" s="8" t="s">
        <v>1279</v>
      </c>
      <c r="BU21606" s="8" t="s">
        <v>377</v>
      </c>
    </row>
    <row r="21607" spans="1:73" hidden="1">
      <c r="A21607" t="s">
        <v>142</v>
      </c>
      <c r="B21607" s="2">
        <v>43086.541666666664</v>
      </c>
      <c r="C21607" s="1">
        <v>43086</v>
      </c>
      <c r="D21607">
        <v>6</v>
      </c>
      <c r="E21607">
        <v>0</v>
      </c>
      <c r="F21607" s="2">
        <v>43086.25</v>
      </c>
      <c r="G21607" s="8" t="s">
        <v>375</v>
      </c>
      <c r="H21607" s="13" t="s">
        <v>376</v>
      </c>
      <c r="K21607" s="40">
        <v>341</v>
      </c>
      <c r="L21607" s="40">
        <v>341</v>
      </c>
      <c r="M21607" s="100">
        <v>0</v>
      </c>
      <c r="X21607" s="40">
        <v>341</v>
      </c>
      <c r="Y21607" s="40">
        <v>341</v>
      </c>
      <c r="Z21607" s="40">
        <v>0</v>
      </c>
      <c r="AA21607" s="40">
        <v>0</v>
      </c>
      <c r="AW21607" s="40">
        <v>341</v>
      </c>
      <c r="AX21607" s="40">
        <v>341</v>
      </c>
      <c r="AY21607" s="40">
        <v>1</v>
      </c>
      <c r="AZ21607" s="40">
        <v>-341</v>
      </c>
      <c r="BA21607" s="40">
        <v>0</v>
      </c>
      <c r="BB21607" s="40">
        <v>0</v>
      </c>
      <c r="BE21607" s="2">
        <v>43086.541666666664</v>
      </c>
      <c r="BF21607" s="2">
        <v>43086.541666666664</v>
      </c>
      <c r="BH21607">
        <v>0</v>
      </c>
      <c r="BI21607">
        <v>0</v>
      </c>
      <c r="BJ21607">
        <v>0</v>
      </c>
      <c r="BK21607">
        <v>0</v>
      </c>
      <c r="BL21607">
        <v>7</v>
      </c>
      <c r="BN21607" s="40">
        <v>7</v>
      </c>
      <c r="BO21607" s="40">
        <v>7</v>
      </c>
      <c r="BP21607" s="40">
        <v>0</v>
      </c>
      <c r="BQ21607">
        <v>0</v>
      </c>
      <c r="BR21607" s="8" t="s">
        <v>377</v>
      </c>
      <c r="BS21607" s="8" t="s">
        <v>1278</v>
      </c>
      <c r="BT21607" s="8" t="s">
        <v>1279</v>
      </c>
      <c r="BU21607" s="8" t="s">
        <v>377</v>
      </c>
    </row>
    <row r="21608" spans="1:73" hidden="1">
      <c r="A21608" t="s">
        <v>142</v>
      </c>
      <c r="B21608" s="2">
        <v>43086.583333333336</v>
      </c>
      <c r="C21608" s="1">
        <v>43086</v>
      </c>
      <c r="D21608">
        <v>7</v>
      </c>
      <c r="E21608">
        <v>0</v>
      </c>
      <c r="F21608" s="2">
        <v>43086.291666666664</v>
      </c>
      <c r="G21608" s="8" t="s">
        <v>375</v>
      </c>
      <c r="H21608" s="13" t="s">
        <v>376</v>
      </c>
      <c r="K21608" s="40">
        <v>348</v>
      </c>
      <c r="L21608" s="40">
        <v>348</v>
      </c>
      <c r="M21608" s="100">
        <v>0</v>
      </c>
      <c r="X21608" s="40">
        <v>348</v>
      </c>
      <c r="Y21608" s="40">
        <v>348</v>
      </c>
      <c r="Z21608" s="40">
        <v>0</v>
      </c>
      <c r="AA21608" s="40">
        <v>0</v>
      </c>
      <c r="AW21608" s="40">
        <v>348</v>
      </c>
      <c r="AX21608" s="40">
        <v>348</v>
      </c>
      <c r="AY21608" s="40">
        <v>1</v>
      </c>
      <c r="AZ21608" s="40">
        <v>-348</v>
      </c>
      <c r="BA21608" s="40">
        <v>0</v>
      </c>
      <c r="BB21608" s="40">
        <v>0</v>
      </c>
      <c r="BE21608" s="2">
        <v>43086.583333333336</v>
      </c>
      <c r="BF21608" s="2">
        <v>43086.583333333336</v>
      </c>
      <c r="BH21608">
        <v>0</v>
      </c>
      <c r="BI21608">
        <v>0</v>
      </c>
      <c r="BJ21608">
        <v>0</v>
      </c>
      <c r="BK21608">
        <v>0</v>
      </c>
      <c r="BL21608">
        <v>7</v>
      </c>
      <c r="BN21608" s="40">
        <v>7</v>
      </c>
      <c r="BO21608" s="40">
        <v>7</v>
      </c>
      <c r="BP21608" s="40">
        <v>0</v>
      </c>
      <c r="BQ21608">
        <v>0</v>
      </c>
      <c r="BR21608" s="8" t="s">
        <v>377</v>
      </c>
      <c r="BS21608" s="8" t="s">
        <v>1278</v>
      </c>
      <c r="BT21608" s="8" t="s">
        <v>1279</v>
      </c>
      <c r="BU21608" s="8" t="s">
        <v>377</v>
      </c>
    </row>
    <row r="21609" spans="1:73" hidden="1">
      <c r="A21609" t="s">
        <v>142</v>
      </c>
      <c r="B21609" s="2">
        <v>43086.625</v>
      </c>
      <c r="C21609" s="1">
        <v>43086</v>
      </c>
      <c r="D21609">
        <v>8</v>
      </c>
      <c r="E21609">
        <v>0</v>
      </c>
      <c r="F21609" s="2">
        <v>43086.333333333336</v>
      </c>
      <c r="G21609" s="8" t="s">
        <v>375</v>
      </c>
      <c r="H21609" s="13" t="s">
        <v>376</v>
      </c>
      <c r="K21609" s="40">
        <v>331</v>
      </c>
      <c r="L21609" s="40">
        <v>331</v>
      </c>
      <c r="M21609" s="100">
        <v>0</v>
      </c>
      <c r="X21609" s="40">
        <v>331</v>
      </c>
      <c r="Y21609" s="40">
        <v>331</v>
      </c>
      <c r="Z21609" s="40">
        <v>0</v>
      </c>
      <c r="AA21609" s="40">
        <v>0</v>
      </c>
      <c r="AW21609" s="40">
        <v>331</v>
      </c>
      <c r="AX21609" s="40">
        <v>331</v>
      </c>
      <c r="AY21609" s="40">
        <v>1</v>
      </c>
      <c r="AZ21609" s="40">
        <v>-331</v>
      </c>
      <c r="BA21609" s="40">
        <v>0</v>
      </c>
      <c r="BB21609" s="40">
        <v>0</v>
      </c>
      <c r="BE21609" s="2">
        <v>43086.625</v>
      </c>
      <c r="BF21609" s="2">
        <v>43086.625</v>
      </c>
      <c r="BH21609">
        <v>0</v>
      </c>
      <c r="BI21609">
        <v>0</v>
      </c>
      <c r="BJ21609">
        <v>0</v>
      </c>
      <c r="BK21609">
        <v>0</v>
      </c>
      <c r="BL21609">
        <v>7</v>
      </c>
      <c r="BN21609" s="40">
        <v>7</v>
      </c>
      <c r="BO21609" s="40">
        <v>7</v>
      </c>
      <c r="BP21609" s="40">
        <v>0</v>
      </c>
      <c r="BQ21609">
        <v>0</v>
      </c>
      <c r="BR21609" s="8" t="s">
        <v>377</v>
      </c>
      <c r="BS21609" s="8" t="s">
        <v>1278</v>
      </c>
      <c r="BT21609" s="8" t="s">
        <v>1279</v>
      </c>
      <c r="BU21609" s="8" t="s">
        <v>377</v>
      </c>
    </row>
    <row r="21610" spans="1:73" hidden="1">
      <c r="A21610" t="s">
        <v>142</v>
      </c>
      <c r="B21610" s="2">
        <v>43086.666666666664</v>
      </c>
      <c r="C21610" s="1">
        <v>43086</v>
      </c>
      <c r="D21610">
        <v>9</v>
      </c>
      <c r="E21610">
        <v>0</v>
      </c>
      <c r="F21610" s="2">
        <v>43086.375</v>
      </c>
      <c r="G21610" s="8" t="s">
        <v>375</v>
      </c>
      <c r="H21610" s="13" t="s">
        <v>376</v>
      </c>
      <c r="K21610" s="40">
        <v>365</v>
      </c>
      <c r="L21610" s="40">
        <v>365</v>
      </c>
      <c r="M21610" s="100">
        <v>0</v>
      </c>
      <c r="X21610" s="40">
        <v>365</v>
      </c>
      <c r="Y21610" s="40">
        <v>365</v>
      </c>
      <c r="Z21610" s="40">
        <v>0</v>
      </c>
      <c r="AA21610" s="40">
        <v>0</v>
      </c>
      <c r="AW21610" s="40">
        <v>365</v>
      </c>
      <c r="AX21610" s="40">
        <v>365</v>
      </c>
      <c r="AY21610" s="40">
        <v>1</v>
      </c>
      <c r="AZ21610" s="40">
        <v>-365</v>
      </c>
      <c r="BA21610" s="40">
        <v>0</v>
      </c>
      <c r="BB21610" s="40">
        <v>0</v>
      </c>
      <c r="BE21610" s="2">
        <v>43086.666666666664</v>
      </c>
      <c r="BF21610" s="2">
        <v>43086.666666666664</v>
      </c>
      <c r="BH21610">
        <v>0</v>
      </c>
      <c r="BI21610">
        <v>0</v>
      </c>
      <c r="BJ21610">
        <v>0</v>
      </c>
      <c r="BK21610">
        <v>0</v>
      </c>
      <c r="BL21610">
        <v>7</v>
      </c>
      <c r="BN21610" s="40">
        <v>7</v>
      </c>
      <c r="BO21610" s="40">
        <v>7</v>
      </c>
      <c r="BP21610" s="40">
        <v>0</v>
      </c>
      <c r="BQ21610">
        <v>0</v>
      </c>
      <c r="BR21610" s="8" t="s">
        <v>377</v>
      </c>
      <c r="BS21610" s="8" t="s">
        <v>1278</v>
      </c>
      <c r="BT21610" s="8" t="s">
        <v>1279</v>
      </c>
      <c r="BU21610" s="8" t="s">
        <v>377</v>
      </c>
    </row>
    <row r="21611" spans="1:73" hidden="1">
      <c r="A21611" t="s">
        <v>142</v>
      </c>
      <c r="B21611" s="2">
        <v>43086.708333333336</v>
      </c>
      <c r="C21611" s="1">
        <v>43086</v>
      </c>
      <c r="D21611">
        <v>10</v>
      </c>
      <c r="E21611">
        <v>0</v>
      </c>
      <c r="F21611" s="2">
        <v>43086.416666666664</v>
      </c>
      <c r="G21611" s="8" t="s">
        <v>375</v>
      </c>
      <c r="H21611" s="13" t="s">
        <v>376</v>
      </c>
      <c r="K21611" s="40">
        <v>385</v>
      </c>
      <c r="L21611" s="40">
        <v>385</v>
      </c>
      <c r="M21611" s="100">
        <v>0</v>
      </c>
      <c r="X21611" s="40">
        <v>385</v>
      </c>
      <c r="Y21611" s="40">
        <v>385</v>
      </c>
      <c r="Z21611" s="40">
        <v>0</v>
      </c>
      <c r="AA21611" s="40">
        <v>0</v>
      </c>
      <c r="AW21611" s="40">
        <v>385</v>
      </c>
      <c r="AX21611" s="40">
        <v>385</v>
      </c>
      <c r="AY21611" s="40">
        <v>1</v>
      </c>
      <c r="AZ21611" s="40">
        <v>-385</v>
      </c>
      <c r="BA21611" s="40">
        <v>0</v>
      </c>
      <c r="BB21611" s="40">
        <v>0</v>
      </c>
      <c r="BE21611" s="2">
        <v>43086.708333333336</v>
      </c>
      <c r="BF21611" s="2">
        <v>43086.708333333336</v>
      </c>
      <c r="BH21611">
        <v>0</v>
      </c>
      <c r="BI21611">
        <v>0</v>
      </c>
      <c r="BJ21611">
        <v>0</v>
      </c>
      <c r="BK21611">
        <v>0</v>
      </c>
      <c r="BL21611">
        <v>7</v>
      </c>
      <c r="BN21611" s="40">
        <v>7</v>
      </c>
      <c r="BO21611" s="40">
        <v>7</v>
      </c>
      <c r="BP21611" s="40">
        <v>0</v>
      </c>
      <c r="BQ21611">
        <v>0</v>
      </c>
      <c r="BR21611" s="8" t="s">
        <v>377</v>
      </c>
      <c r="BS21611" s="8" t="s">
        <v>1278</v>
      </c>
      <c r="BT21611" s="8" t="s">
        <v>1279</v>
      </c>
      <c r="BU21611" s="8" t="s">
        <v>377</v>
      </c>
    </row>
    <row r="21612" spans="1:73" hidden="1">
      <c r="A21612" t="s">
        <v>142</v>
      </c>
      <c r="B21612" s="2">
        <v>43086.75</v>
      </c>
      <c r="C21612" s="1">
        <v>43086</v>
      </c>
      <c r="D21612">
        <v>11</v>
      </c>
      <c r="E21612">
        <v>0</v>
      </c>
      <c r="F21612" s="2">
        <v>43086.458333333336</v>
      </c>
      <c r="G21612" s="8" t="s">
        <v>375</v>
      </c>
      <c r="H21612" s="13" t="s">
        <v>376</v>
      </c>
      <c r="K21612" s="40">
        <v>398</v>
      </c>
      <c r="L21612" s="40">
        <v>398</v>
      </c>
      <c r="M21612" s="100">
        <v>0</v>
      </c>
      <c r="X21612" s="40">
        <v>398</v>
      </c>
      <c r="Y21612" s="40">
        <v>398</v>
      </c>
      <c r="Z21612" s="40">
        <v>0</v>
      </c>
      <c r="AA21612" s="40">
        <v>0</v>
      </c>
      <c r="AW21612" s="40">
        <v>398</v>
      </c>
      <c r="AX21612" s="40">
        <v>398</v>
      </c>
      <c r="AY21612" s="40">
        <v>1</v>
      </c>
      <c r="AZ21612" s="40">
        <v>-398</v>
      </c>
      <c r="BA21612" s="40">
        <v>0</v>
      </c>
      <c r="BB21612" s="40">
        <v>0</v>
      </c>
      <c r="BE21612" s="2">
        <v>43086.75</v>
      </c>
      <c r="BF21612" s="2">
        <v>43086.75</v>
      </c>
      <c r="BH21612">
        <v>0</v>
      </c>
      <c r="BI21612">
        <v>0</v>
      </c>
      <c r="BJ21612">
        <v>0</v>
      </c>
      <c r="BK21612">
        <v>0</v>
      </c>
      <c r="BL21612">
        <v>7</v>
      </c>
      <c r="BN21612" s="40">
        <v>7</v>
      </c>
      <c r="BO21612" s="40">
        <v>7</v>
      </c>
      <c r="BP21612" s="40">
        <v>0</v>
      </c>
      <c r="BQ21612">
        <v>0</v>
      </c>
      <c r="BR21612" s="8" t="s">
        <v>377</v>
      </c>
      <c r="BS21612" s="8" t="s">
        <v>1278</v>
      </c>
      <c r="BT21612" s="8" t="s">
        <v>1279</v>
      </c>
      <c r="BU21612" s="8" t="s">
        <v>377</v>
      </c>
    </row>
    <row r="21613" spans="1:73" hidden="1">
      <c r="A21613" t="s">
        <v>142</v>
      </c>
      <c r="B21613" s="2">
        <v>43086.791666666664</v>
      </c>
      <c r="C21613" s="1">
        <v>43086</v>
      </c>
      <c r="D21613">
        <v>12</v>
      </c>
      <c r="E21613">
        <v>0</v>
      </c>
      <c r="F21613" s="2">
        <v>43086.5</v>
      </c>
      <c r="G21613" s="8" t="s">
        <v>375</v>
      </c>
      <c r="H21613" s="13" t="s">
        <v>376</v>
      </c>
      <c r="K21613" s="40">
        <v>345</v>
      </c>
      <c r="L21613" s="40">
        <v>345</v>
      </c>
      <c r="M21613" s="100">
        <v>0</v>
      </c>
      <c r="X21613" s="40">
        <v>345</v>
      </c>
      <c r="Y21613" s="40">
        <v>345</v>
      </c>
      <c r="Z21613" s="40">
        <v>0</v>
      </c>
      <c r="AA21613" s="40">
        <v>0</v>
      </c>
      <c r="AW21613" s="40">
        <v>345</v>
      </c>
      <c r="AX21613" s="40">
        <v>345</v>
      </c>
      <c r="AY21613" s="40">
        <v>1</v>
      </c>
      <c r="AZ21613" s="40">
        <v>-345</v>
      </c>
      <c r="BA21613" s="40">
        <v>0</v>
      </c>
      <c r="BB21613" s="40">
        <v>0</v>
      </c>
      <c r="BE21613" s="2">
        <v>43086.791666666664</v>
      </c>
      <c r="BF21613" s="2">
        <v>43086.791666666664</v>
      </c>
      <c r="BH21613">
        <v>0</v>
      </c>
      <c r="BI21613">
        <v>0</v>
      </c>
      <c r="BJ21613">
        <v>0</v>
      </c>
      <c r="BK21613">
        <v>0</v>
      </c>
      <c r="BL21613">
        <v>7</v>
      </c>
      <c r="BN21613" s="40">
        <v>7</v>
      </c>
      <c r="BO21613" s="40">
        <v>7</v>
      </c>
      <c r="BP21613" s="40">
        <v>0</v>
      </c>
      <c r="BQ21613">
        <v>0</v>
      </c>
      <c r="BR21613" s="8" t="s">
        <v>377</v>
      </c>
      <c r="BS21613" s="8" t="s">
        <v>1278</v>
      </c>
      <c r="BT21613" s="8" t="s">
        <v>1279</v>
      </c>
      <c r="BU21613" s="8" t="s">
        <v>377</v>
      </c>
    </row>
    <row r="21614" spans="1:73" hidden="1">
      <c r="A21614" t="s">
        <v>142</v>
      </c>
      <c r="B21614" s="2">
        <v>43086.833333333336</v>
      </c>
      <c r="C21614" s="1">
        <v>43086</v>
      </c>
      <c r="D21614">
        <v>13</v>
      </c>
      <c r="E21614">
        <v>0</v>
      </c>
      <c r="F21614" s="2">
        <v>43086.541666666664</v>
      </c>
      <c r="G21614" s="8" t="s">
        <v>375</v>
      </c>
      <c r="H21614" s="13" t="s">
        <v>376</v>
      </c>
      <c r="K21614" s="40">
        <v>362</v>
      </c>
      <c r="L21614" s="40">
        <v>362</v>
      </c>
      <c r="M21614" s="100">
        <v>0</v>
      </c>
      <c r="X21614" s="40">
        <v>362</v>
      </c>
      <c r="Y21614" s="40">
        <v>362</v>
      </c>
      <c r="Z21614" s="40">
        <v>0</v>
      </c>
      <c r="AA21614" s="40">
        <v>0</v>
      </c>
      <c r="AW21614" s="40">
        <v>362</v>
      </c>
      <c r="AX21614" s="40">
        <v>362</v>
      </c>
      <c r="AY21614" s="40">
        <v>1</v>
      </c>
      <c r="AZ21614" s="40">
        <v>-362</v>
      </c>
      <c r="BA21614" s="40">
        <v>0</v>
      </c>
      <c r="BB21614" s="40">
        <v>0</v>
      </c>
      <c r="BE21614" s="2">
        <v>43086.833333333336</v>
      </c>
      <c r="BF21614" s="2">
        <v>43086.833333333336</v>
      </c>
      <c r="BH21614">
        <v>0</v>
      </c>
      <c r="BI21614">
        <v>0</v>
      </c>
      <c r="BJ21614">
        <v>0</v>
      </c>
      <c r="BK21614">
        <v>0</v>
      </c>
      <c r="BL21614">
        <v>7</v>
      </c>
      <c r="BN21614" s="40">
        <v>7</v>
      </c>
      <c r="BO21614" s="40">
        <v>7</v>
      </c>
      <c r="BP21614" s="40">
        <v>0</v>
      </c>
      <c r="BQ21614">
        <v>0</v>
      </c>
      <c r="BR21614" s="8" t="s">
        <v>377</v>
      </c>
      <c r="BS21614" s="8" t="s">
        <v>1278</v>
      </c>
      <c r="BT21614" s="8" t="s">
        <v>1279</v>
      </c>
      <c r="BU21614" s="8" t="s">
        <v>377</v>
      </c>
    </row>
    <row r="21615" spans="1:73" hidden="1">
      <c r="A21615" t="s">
        <v>142</v>
      </c>
      <c r="B21615" s="2">
        <v>43086.875</v>
      </c>
      <c r="C21615" s="1">
        <v>43086</v>
      </c>
      <c r="D21615">
        <v>14</v>
      </c>
      <c r="E21615">
        <v>0</v>
      </c>
      <c r="F21615" s="2">
        <v>43086.583333333336</v>
      </c>
      <c r="G21615" s="8" t="s">
        <v>375</v>
      </c>
      <c r="H21615" s="13" t="s">
        <v>376</v>
      </c>
      <c r="K21615" s="40">
        <v>375</v>
      </c>
      <c r="L21615" s="40">
        <v>375</v>
      </c>
      <c r="M21615" s="100">
        <v>0</v>
      </c>
      <c r="X21615" s="40">
        <v>375</v>
      </c>
      <c r="Y21615" s="40">
        <v>375</v>
      </c>
      <c r="Z21615" s="40">
        <v>0</v>
      </c>
      <c r="AA21615" s="40">
        <v>0</v>
      </c>
      <c r="AW21615" s="40">
        <v>375</v>
      </c>
      <c r="AX21615" s="40">
        <v>375</v>
      </c>
      <c r="AY21615" s="40">
        <v>1</v>
      </c>
      <c r="AZ21615" s="40">
        <v>-375</v>
      </c>
      <c r="BA21615" s="40">
        <v>0</v>
      </c>
      <c r="BB21615" s="40">
        <v>0</v>
      </c>
      <c r="BE21615" s="2">
        <v>43086.875</v>
      </c>
      <c r="BF21615" s="2">
        <v>43086.875</v>
      </c>
      <c r="BH21615">
        <v>0</v>
      </c>
      <c r="BI21615">
        <v>0</v>
      </c>
      <c r="BJ21615">
        <v>0</v>
      </c>
      <c r="BK21615">
        <v>0</v>
      </c>
      <c r="BL21615">
        <v>7</v>
      </c>
      <c r="BN21615" s="40">
        <v>7</v>
      </c>
      <c r="BO21615" s="40">
        <v>7</v>
      </c>
      <c r="BP21615" s="40">
        <v>0</v>
      </c>
      <c r="BQ21615">
        <v>0</v>
      </c>
      <c r="BR21615" s="8" t="s">
        <v>377</v>
      </c>
      <c r="BS21615" s="8" t="s">
        <v>1278</v>
      </c>
      <c r="BT21615" s="8" t="s">
        <v>1279</v>
      </c>
      <c r="BU21615" s="8" t="s">
        <v>377</v>
      </c>
    </row>
    <row r="21616" spans="1:73" hidden="1">
      <c r="A21616" t="s">
        <v>142</v>
      </c>
      <c r="B21616" s="2">
        <v>43086.916666666664</v>
      </c>
      <c r="C21616" s="1">
        <v>43086</v>
      </c>
      <c r="D21616">
        <v>15</v>
      </c>
      <c r="E21616">
        <v>0</v>
      </c>
      <c r="F21616" s="2">
        <v>43086.625</v>
      </c>
      <c r="G21616" s="8" t="s">
        <v>375</v>
      </c>
      <c r="H21616" s="13" t="s">
        <v>376</v>
      </c>
      <c r="K21616" s="40">
        <v>382</v>
      </c>
      <c r="L21616" s="40">
        <v>382</v>
      </c>
      <c r="M21616" s="100">
        <v>0</v>
      </c>
      <c r="X21616" s="40">
        <v>382</v>
      </c>
      <c r="Y21616" s="40">
        <v>382</v>
      </c>
      <c r="Z21616" s="40">
        <v>0</v>
      </c>
      <c r="AA21616" s="40">
        <v>0</v>
      </c>
      <c r="AW21616" s="40">
        <v>382</v>
      </c>
      <c r="AX21616" s="40">
        <v>382</v>
      </c>
      <c r="AY21616" s="40">
        <v>1</v>
      </c>
      <c r="AZ21616" s="40">
        <v>-382</v>
      </c>
      <c r="BA21616" s="40">
        <v>0</v>
      </c>
      <c r="BB21616" s="40">
        <v>0</v>
      </c>
      <c r="BE21616" s="2">
        <v>43086.916666666664</v>
      </c>
      <c r="BF21616" s="2">
        <v>43086.916666666664</v>
      </c>
      <c r="BH21616">
        <v>0</v>
      </c>
      <c r="BI21616">
        <v>0</v>
      </c>
      <c r="BJ21616">
        <v>0</v>
      </c>
      <c r="BK21616">
        <v>0</v>
      </c>
      <c r="BL21616">
        <v>7</v>
      </c>
      <c r="BN21616" s="40">
        <v>7</v>
      </c>
      <c r="BO21616" s="40">
        <v>7</v>
      </c>
      <c r="BP21616" s="40">
        <v>0</v>
      </c>
      <c r="BQ21616">
        <v>0</v>
      </c>
      <c r="BR21616" s="8" t="s">
        <v>377</v>
      </c>
      <c r="BS21616" s="8" t="s">
        <v>1278</v>
      </c>
      <c r="BT21616" s="8" t="s">
        <v>1279</v>
      </c>
      <c r="BU21616" s="8" t="s">
        <v>377</v>
      </c>
    </row>
    <row r="21617" spans="1:73" hidden="1">
      <c r="A21617" t="s">
        <v>142</v>
      </c>
      <c r="B21617" s="2">
        <v>43086.958333333336</v>
      </c>
      <c r="C21617" s="1">
        <v>43086</v>
      </c>
      <c r="D21617">
        <v>16</v>
      </c>
      <c r="E21617">
        <v>0</v>
      </c>
      <c r="F21617" s="2">
        <v>43086.666666666664</v>
      </c>
      <c r="G21617" s="8" t="s">
        <v>375</v>
      </c>
      <c r="H21617" s="13" t="s">
        <v>376</v>
      </c>
      <c r="K21617" s="40">
        <v>407</v>
      </c>
      <c r="L21617" s="40">
        <v>407</v>
      </c>
      <c r="M21617" s="100">
        <v>0</v>
      </c>
      <c r="X21617" s="40">
        <v>407</v>
      </c>
      <c r="Y21617" s="40">
        <v>407</v>
      </c>
      <c r="Z21617" s="40">
        <v>0</v>
      </c>
      <c r="AA21617" s="40">
        <v>0</v>
      </c>
      <c r="AW21617" s="40">
        <v>407</v>
      </c>
      <c r="AX21617" s="40">
        <v>407</v>
      </c>
      <c r="AY21617" s="40">
        <v>1</v>
      </c>
      <c r="AZ21617" s="40">
        <v>-407</v>
      </c>
      <c r="BA21617" s="40">
        <v>0</v>
      </c>
      <c r="BB21617" s="40">
        <v>0</v>
      </c>
      <c r="BE21617" s="2">
        <v>43086.958333333336</v>
      </c>
      <c r="BF21617" s="2">
        <v>43086.958333333336</v>
      </c>
      <c r="BH21617">
        <v>0</v>
      </c>
      <c r="BI21617">
        <v>0</v>
      </c>
      <c r="BJ21617">
        <v>0</v>
      </c>
      <c r="BK21617">
        <v>0</v>
      </c>
      <c r="BL21617">
        <v>7</v>
      </c>
      <c r="BN21617" s="40">
        <v>7</v>
      </c>
      <c r="BO21617" s="40">
        <v>7</v>
      </c>
      <c r="BP21617" s="40">
        <v>0</v>
      </c>
      <c r="BQ21617">
        <v>0</v>
      </c>
      <c r="BR21617" s="8" t="s">
        <v>377</v>
      </c>
      <c r="BS21617" s="8" t="s">
        <v>1278</v>
      </c>
      <c r="BT21617" s="8" t="s">
        <v>1279</v>
      </c>
      <c r="BU21617" s="8" t="s">
        <v>377</v>
      </c>
    </row>
    <row r="21618" spans="1:73" hidden="1">
      <c r="A21618" t="s">
        <v>142</v>
      </c>
      <c r="B21618" s="2">
        <v>43087</v>
      </c>
      <c r="C21618" s="1">
        <v>43086</v>
      </c>
      <c r="D21618">
        <v>17</v>
      </c>
      <c r="E21618">
        <v>0</v>
      </c>
      <c r="F21618" s="2">
        <v>43086.708333333336</v>
      </c>
      <c r="G21618" s="8" t="s">
        <v>375</v>
      </c>
      <c r="H21618" s="13" t="s">
        <v>376</v>
      </c>
      <c r="K21618" s="40">
        <v>396</v>
      </c>
      <c r="L21618" s="40">
        <v>396</v>
      </c>
      <c r="M21618" s="100">
        <v>0</v>
      </c>
      <c r="X21618" s="40">
        <v>396</v>
      </c>
      <c r="Y21618" s="40">
        <v>396</v>
      </c>
      <c r="Z21618" s="40">
        <v>0</v>
      </c>
      <c r="AA21618" s="40">
        <v>0</v>
      </c>
      <c r="AW21618" s="40">
        <v>396</v>
      </c>
      <c r="AX21618" s="40">
        <v>396</v>
      </c>
      <c r="AY21618" s="40">
        <v>1</v>
      </c>
      <c r="AZ21618" s="40">
        <v>-396</v>
      </c>
      <c r="BA21618" s="40">
        <v>0</v>
      </c>
      <c r="BB21618" s="40">
        <v>0</v>
      </c>
      <c r="BE21618" s="2">
        <v>43087</v>
      </c>
      <c r="BF21618" s="2">
        <v>43087</v>
      </c>
      <c r="BH21618">
        <v>0</v>
      </c>
      <c r="BI21618">
        <v>0</v>
      </c>
      <c r="BJ21618">
        <v>0</v>
      </c>
      <c r="BK21618">
        <v>0</v>
      </c>
      <c r="BL21618">
        <v>7</v>
      </c>
      <c r="BN21618" s="40">
        <v>7</v>
      </c>
      <c r="BO21618" s="40">
        <v>7</v>
      </c>
      <c r="BP21618" s="40">
        <v>0</v>
      </c>
      <c r="BQ21618">
        <v>0</v>
      </c>
      <c r="BR21618" s="8" t="s">
        <v>377</v>
      </c>
      <c r="BS21618" s="8" t="s">
        <v>1278</v>
      </c>
      <c r="BT21618" s="8" t="s">
        <v>1279</v>
      </c>
      <c r="BU21618" s="8" t="s">
        <v>377</v>
      </c>
    </row>
    <row r="21619" spans="1:73" hidden="1">
      <c r="A21619" t="s">
        <v>142</v>
      </c>
      <c r="B21619" s="2">
        <v>43087.041666666664</v>
      </c>
      <c r="C21619" s="1">
        <v>43086</v>
      </c>
      <c r="D21619">
        <v>18</v>
      </c>
      <c r="E21619">
        <v>0</v>
      </c>
      <c r="F21619" s="2">
        <v>43086.75</v>
      </c>
      <c r="G21619" s="8" t="s">
        <v>375</v>
      </c>
      <c r="H21619" s="13" t="s">
        <v>376</v>
      </c>
      <c r="K21619" s="40">
        <v>408</v>
      </c>
      <c r="L21619" s="40">
        <v>408</v>
      </c>
      <c r="M21619" s="100">
        <v>0</v>
      </c>
      <c r="X21619" s="40">
        <v>408</v>
      </c>
      <c r="Y21619" s="40">
        <v>408</v>
      </c>
      <c r="Z21619" s="40">
        <v>0</v>
      </c>
      <c r="AA21619" s="40">
        <v>0</v>
      </c>
      <c r="AW21619" s="40">
        <v>408</v>
      </c>
      <c r="AX21619" s="40">
        <v>408</v>
      </c>
      <c r="AY21619" s="40">
        <v>1</v>
      </c>
      <c r="AZ21619" s="40">
        <v>-408</v>
      </c>
      <c r="BA21619" s="40">
        <v>0</v>
      </c>
      <c r="BB21619" s="40">
        <v>0</v>
      </c>
      <c r="BE21619" s="2">
        <v>43087.041666666664</v>
      </c>
      <c r="BF21619" s="2">
        <v>43087.041666666664</v>
      </c>
      <c r="BH21619">
        <v>0</v>
      </c>
      <c r="BI21619">
        <v>0</v>
      </c>
      <c r="BJ21619">
        <v>0</v>
      </c>
      <c r="BK21619">
        <v>0</v>
      </c>
      <c r="BL21619">
        <v>7</v>
      </c>
      <c r="BN21619" s="40">
        <v>7</v>
      </c>
      <c r="BO21619" s="40">
        <v>7</v>
      </c>
      <c r="BP21619" s="40">
        <v>0</v>
      </c>
      <c r="BQ21619">
        <v>0</v>
      </c>
      <c r="BR21619" s="8" t="s">
        <v>377</v>
      </c>
      <c r="BS21619" s="8" t="s">
        <v>1278</v>
      </c>
      <c r="BT21619" s="8" t="s">
        <v>1279</v>
      </c>
      <c r="BU21619" s="8" t="s">
        <v>377</v>
      </c>
    </row>
    <row r="21620" spans="1:73" hidden="1">
      <c r="A21620" t="s">
        <v>142</v>
      </c>
      <c r="B21620" s="2">
        <v>43087.083333333336</v>
      </c>
      <c r="C21620" s="1">
        <v>43086</v>
      </c>
      <c r="D21620">
        <v>19</v>
      </c>
      <c r="E21620">
        <v>0</v>
      </c>
      <c r="F21620" s="2">
        <v>43086.791666666664</v>
      </c>
      <c r="G21620" s="8" t="s">
        <v>375</v>
      </c>
      <c r="H21620" s="13" t="s">
        <v>376</v>
      </c>
      <c r="K21620" s="40">
        <v>409</v>
      </c>
      <c r="L21620" s="40">
        <v>409</v>
      </c>
      <c r="M21620" s="100">
        <v>0</v>
      </c>
      <c r="X21620" s="40">
        <v>409</v>
      </c>
      <c r="Y21620" s="40">
        <v>409</v>
      </c>
      <c r="Z21620" s="40">
        <v>0</v>
      </c>
      <c r="AA21620" s="40">
        <v>0</v>
      </c>
      <c r="AW21620" s="40">
        <v>409</v>
      </c>
      <c r="AX21620" s="40">
        <v>409</v>
      </c>
      <c r="AY21620" s="40">
        <v>1</v>
      </c>
      <c r="AZ21620" s="40">
        <v>-409</v>
      </c>
      <c r="BA21620" s="40">
        <v>0</v>
      </c>
      <c r="BB21620" s="40">
        <v>0</v>
      </c>
      <c r="BE21620" s="2">
        <v>43087.083333333336</v>
      </c>
      <c r="BF21620" s="2">
        <v>43087.083333333336</v>
      </c>
      <c r="BH21620">
        <v>0</v>
      </c>
      <c r="BI21620">
        <v>0</v>
      </c>
      <c r="BJ21620">
        <v>0</v>
      </c>
      <c r="BK21620">
        <v>0</v>
      </c>
      <c r="BL21620">
        <v>7</v>
      </c>
      <c r="BN21620" s="40">
        <v>7</v>
      </c>
      <c r="BO21620" s="40">
        <v>7</v>
      </c>
      <c r="BP21620" s="40">
        <v>0</v>
      </c>
      <c r="BQ21620">
        <v>0</v>
      </c>
      <c r="BR21620" s="8" t="s">
        <v>377</v>
      </c>
      <c r="BS21620" s="8" t="s">
        <v>1278</v>
      </c>
      <c r="BT21620" s="8" t="s">
        <v>1279</v>
      </c>
      <c r="BU21620" s="8" t="s">
        <v>377</v>
      </c>
    </row>
    <row r="21621" spans="1:73" hidden="1">
      <c r="A21621" t="s">
        <v>142</v>
      </c>
      <c r="B21621" s="2">
        <v>43087.125</v>
      </c>
      <c r="C21621" s="1">
        <v>43086</v>
      </c>
      <c r="D21621">
        <v>20</v>
      </c>
      <c r="E21621">
        <v>0</v>
      </c>
      <c r="F21621" s="2">
        <v>43086.833333333336</v>
      </c>
      <c r="G21621" s="8" t="s">
        <v>375</v>
      </c>
      <c r="H21621" s="13" t="s">
        <v>376</v>
      </c>
      <c r="K21621" s="40">
        <v>409</v>
      </c>
      <c r="L21621" s="40">
        <v>409</v>
      </c>
      <c r="M21621" s="100">
        <v>0</v>
      </c>
      <c r="X21621" s="40">
        <v>409</v>
      </c>
      <c r="Y21621" s="40">
        <v>409</v>
      </c>
      <c r="Z21621" s="40">
        <v>0</v>
      </c>
      <c r="AA21621" s="40">
        <v>0</v>
      </c>
      <c r="AW21621" s="40">
        <v>409</v>
      </c>
      <c r="AX21621" s="40">
        <v>409</v>
      </c>
      <c r="AY21621" s="40">
        <v>1</v>
      </c>
      <c r="AZ21621" s="40">
        <v>-409</v>
      </c>
      <c r="BA21621" s="40">
        <v>0</v>
      </c>
      <c r="BB21621" s="40">
        <v>0</v>
      </c>
      <c r="BE21621" s="2">
        <v>43087.125</v>
      </c>
      <c r="BF21621" s="2">
        <v>43087.125</v>
      </c>
      <c r="BH21621">
        <v>0</v>
      </c>
      <c r="BI21621">
        <v>0</v>
      </c>
      <c r="BJ21621">
        <v>0</v>
      </c>
      <c r="BK21621">
        <v>0</v>
      </c>
      <c r="BL21621">
        <v>7</v>
      </c>
      <c r="BN21621" s="40">
        <v>7</v>
      </c>
      <c r="BO21621" s="40">
        <v>7</v>
      </c>
      <c r="BP21621" s="40">
        <v>0</v>
      </c>
      <c r="BQ21621">
        <v>0</v>
      </c>
      <c r="BR21621" s="8" t="s">
        <v>377</v>
      </c>
      <c r="BS21621" s="8" t="s">
        <v>1278</v>
      </c>
      <c r="BT21621" s="8" t="s">
        <v>1279</v>
      </c>
      <c r="BU21621" s="8" t="s">
        <v>377</v>
      </c>
    </row>
    <row r="21622" spans="1:73" hidden="1">
      <c r="A21622" t="s">
        <v>142</v>
      </c>
      <c r="B21622" s="2">
        <v>43087.166666666664</v>
      </c>
      <c r="C21622" s="1">
        <v>43086</v>
      </c>
      <c r="D21622">
        <v>21</v>
      </c>
      <c r="E21622">
        <v>0</v>
      </c>
      <c r="F21622" s="2">
        <v>43086.875</v>
      </c>
      <c r="G21622" s="8" t="s">
        <v>375</v>
      </c>
      <c r="H21622" s="13" t="s">
        <v>376</v>
      </c>
      <c r="K21622" s="40">
        <v>409</v>
      </c>
      <c r="L21622" s="40">
        <v>409</v>
      </c>
      <c r="M21622" s="100">
        <v>0</v>
      </c>
      <c r="X21622" s="40">
        <v>409</v>
      </c>
      <c r="Y21622" s="40">
        <v>409</v>
      </c>
      <c r="Z21622" s="40">
        <v>0</v>
      </c>
      <c r="AA21622" s="40">
        <v>0</v>
      </c>
      <c r="AW21622" s="40">
        <v>409</v>
      </c>
      <c r="AX21622" s="40">
        <v>409</v>
      </c>
      <c r="AY21622" s="40">
        <v>1</v>
      </c>
      <c r="AZ21622" s="40">
        <v>-409</v>
      </c>
      <c r="BA21622" s="40">
        <v>0</v>
      </c>
      <c r="BB21622" s="40">
        <v>0</v>
      </c>
      <c r="BE21622" s="2">
        <v>43087.166666666664</v>
      </c>
      <c r="BF21622" s="2">
        <v>43087.166666666664</v>
      </c>
      <c r="BH21622">
        <v>0</v>
      </c>
      <c r="BI21622">
        <v>0</v>
      </c>
      <c r="BJ21622">
        <v>0</v>
      </c>
      <c r="BK21622">
        <v>0</v>
      </c>
      <c r="BL21622">
        <v>7</v>
      </c>
      <c r="BN21622" s="40">
        <v>7</v>
      </c>
      <c r="BO21622" s="40">
        <v>7</v>
      </c>
      <c r="BP21622" s="40">
        <v>0</v>
      </c>
      <c r="BQ21622">
        <v>0</v>
      </c>
      <c r="BR21622" s="8" t="s">
        <v>377</v>
      </c>
      <c r="BS21622" s="8" t="s">
        <v>1278</v>
      </c>
      <c r="BT21622" s="8" t="s">
        <v>1279</v>
      </c>
      <c r="BU21622" s="8" t="s">
        <v>377</v>
      </c>
    </row>
    <row r="21623" spans="1:73" hidden="1">
      <c r="A21623" t="s">
        <v>142</v>
      </c>
      <c r="B21623" s="2">
        <v>43087.208333333336</v>
      </c>
      <c r="C21623" s="1">
        <v>43086</v>
      </c>
      <c r="D21623">
        <v>22</v>
      </c>
      <c r="E21623">
        <v>0</v>
      </c>
      <c r="F21623" s="2">
        <v>43086.916666666664</v>
      </c>
      <c r="G21623" s="8" t="s">
        <v>375</v>
      </c>
      <c r="H21623" s="13" t="s">
        <v>376</v>
      </c>
      <c r="K21623" s="40">
        <v>409</v>
      </c>
      <c r="L21623" s="40">
        <v>409</v>
      </c>
      <c r="M21623" s="100">
        <v>0</v>
      </c>
      <c r="X21623" s="40">
        <v>409</v>
      </c>
      <c r="Y21623" s="40">
        <v>409</v>
      </c>
      <c r="Z21623" s="40">
        <v>0</v>
      </c>
      <c r="AA21623" s="40">
        <v>0</v>
      </c>
      <c r="AW21623" s="40">
        <v>409</v>
      </c>
      <c r="AX21623" s="40">
        <v>409</v>
      </c>
      <c r="AY21623" s="40">
        <v>1</v>
      </c>
      <c r="AZ21623" s="40">
        <v>-409</v>
      </c>
      <c r="BA21623" s="40">
        <v>0</v>
      </c>
      <c r="BB21623" s="40">
        <v>0</v>
      </c>
      <c r="BE21623" s="2">
        <v>43087.208333333336</v>
      </c>
      <c r="BF21623" s="2">
        <v>43087.208333333336</v>
      </c>
      <c r="BH21623">
        <v>0</v>
      </c>
      <c r="BI21623">
        <v>0</v>
      </c>
      <c r="BJ21623">
        <v>0</v>
      </c>
      <c r="BK21623">
        <v>0</v>
      </c>
      <c r="BL21623">
        <v>7</v>
      </c>
      <c r="BN21623" s="40">
        <v>7</v>
      </c>
      <c r="BO21623" s="40">
        <v>7</v>
      </c>
      <c r="BP21623" s="40">
        <v>0</v>
      </c>
      <c r="BQ21623">
        <v>0</v>
      </c>
      <c r="BR21623" s="8" t="s">
        <v>377</v>
      </c>
      <c r="BS21623" s="8" t="s">
        <v>1278</v>
      </c>
      <c r="BT21623" s="8" t="s">
        <v>1279</v>
      </c>
      <c r="BU21623" s="8" t="s">
        <v>377</v>
      </c>
    </row>
    <row r="21624" spans="1:73" hidden="1">
      <c r="A21624" t="s">
        <v>142</v>
      </c>
      <c r="B21624" s="2">
        <v>43087.25</v>
      </c>
      <c r="C21624" s="1">
        <v>43086</v>
      </c>
      <c r="D21624">
        <v>23</v>
      </c>
      <c r="E21624">
        <v>0</v>
      </c>
      <c r="F21624" s="2">
        <v>43086.958333333336</v>
      </c>
      <c r="G21624" s="8" t="s">
        <v>375</v>
      </c>
      <c r="H21624" s="13" t="s">
        <v>376</v>
      </c>
      <c r="K21624" s="40">
        <v>409</v>
      </c>
      <c r="L21624" s="40">
        <v>409</v>
      </c>
      <c r="M21624" s="100">
        <v>0</v>
      </c>
      <c r="X21624" s="40">
        <v>409</v>
      </c>
      <c r="Y21624" s="40">
        <v>409</v>
      </c>
      <c r="Z21624" s="40">
        <v>0</v>
      </c>
      <c r="AA21624" s="40">
        <v>0</v>
      </c>
      <c r="AW21624" s="40">
        <v>409</v>
      </c>
      <c r="AX21624" s="40">
        <v>409</v>
      </c>
      <c r="AY21624" s="40">
        <v>1</v>
      </c>
      <c r="AZ21624" s="40">
        <v>-409</v>
      </c>
      <c r="BA21624" s="40">
        <v>0</v>
      </c>
      <c r="BB21624" s="40">
        <v>0</v>
      </c>
      <c r="BE21624" s="2">
        <v>43087.25</v>
      </c>
      <c r="BF21624" s="2">
        <v>43087.25</v>
      </c>
      <c r="BH21624">
        <v>0</v>
      </c>
      <c r="BI21624">
        <v>0</v>
      </c>
      <c r="BJ21624">
        <v>0</v>
      </c>
      <c r="BK21624">
        <v>0</v>
      </c>
      <c r="BL21624">
        <v>7</v>
      </c>
      <c r="BN21624" s="40">
        <v>7</v>
      </c>
      <c r="BO21624" s="40">
        <v>7</v>
      </c>
      <c r="BP21624" s="40">
        <v>0</v>
      </c>
      <c r="BQ21624">
        <v>0</v>
      </c>
      <c r="BR21624" s="8" t="s">
        <v>377</v>
      </c>
      <c r="BS21624" s="8" t="s">
        <v>1278</v>
      </c>
      <c r="BT21624" s="8" t="s">
        <v>1279</v>
      </c>
      <c r="BU21624" s="8" t="s">
        <v>377</v>
      </c>
    </row>
    <row r="21625" spans="1:73" hidden="1">
      <c r="A21625" t="s">
        <v>142</v>
      </c>
      <c r="B21625" s="2">
        <v>43087.291666666664</v>
      </c>
      <c r="C21625" s="1">
        <v>43086</v>
      </c>
      <c r="D21625">
        <v>24</v>
      </c>
      <c r="E21625">
        <v>0</v>
      </c>
      <c r="F21625" s="2">
        <v>43087</v>
      </c>
      <c r="G21625" s="8" t="s">
        <v>375</v>
      </c>
      <c r="H21625" s="13" t="s">
        <v>376</v>
      </c>
      <c r="K21625" s="40">
        <v>394</v>
      </c>
      <c r="L21625" s="40">
        <v>394</v>
      </c>
      <c r="M21625" s="100">
        <v>0</v>
      </c>
      <c r="X21625" s="40">
        <v>394</v>
      </c>
      <c r="Y21625" s="40">
        <v>394</v>
      </c>
      <c r="Z21625" s="40">
        <v>0</v>
      </c>
      <c r="AA21625" s="40">
        <v>0</v>
      </c>
      <c r="AW21625" s="40">
        <v>394</v>
      </c>
      <c r="AX21625" s="40">
        <v>394</v>
      </c>
      <c r="AY21625" s="40">
        <v>1</v>
      </c>
      <c r="AZ21625" s="40">
        <v>-394</v>
      </c>
      <c r="BA21625" s="40">
        <v>0</v>
      </c>
      <c r="BB21625" s="40">
        <v>0</v>
      </c>
      <c r="BE21625" s="2">
        <v>43087.291666666664</v>
      </c>
      <c r="BF21625" s="2">
        <v>43087.291666666664</v>
      </c>
      <c r="BH21625">
        <v>0</v>
      </c>
      <c r="BI21625">
        <v>0</v>
      </c>
      <c r="BJ21625">
        <v>0</v>
      </c>
      <c r="BK21625">
        <v>0</v>
      </c>
      <c r="BL21625">
        <v>7</v>
      </c>
      <c r="BN21625" s="40">
        <v>7</v>
      </c>
      <c r="BO21625" s="40">
        <v>7</v>
      </c>
      <c r="BP21625" s="40">
        <v>0</v>
      </c>
      <c r="BQ21625">
        <v>0</v>
      </c>
      <c r="BR21625" s="8" t="s">
        <v>377</v>
      </c>
      <c r="BS21625" s="8" t="s">
        <v>1278</v>
      </c>
      <c r="BT21625" s="8" t="s">
        <v>1279</v>
      </c>
      <c r="BU21625" s="8" t="s">
        <v>377</v>
      </c>
    </row>
    <row r="21626" spans="1:73" hidden="1">
      <c r="A21626" t="s">
        <v>142</v>
      </c>
      <c r="B21626" s="2">
        <v>43087.333333333336</v>
      </c>
      <c r="C21626" s="1">
        <v>43087</v>
      </c>
      <c r="D21626">
        <v>1</v>
      </c>
      <c r="E21626">
        <v>0</v>
      </c>
      <c r="F21626" s="2">
        <v>43087.041666666664</v>
      </c>
      <c r="G21626" s="8" t="s">
        <v>375</v>
      </c>
      <c r="H21626" s="13" t="s">
        <v>376</v>
      </c>
      <c r="K21626" s="40">
        <v>360</v>
      </c>
      <c r="L21626" s="40">
        <v>360</v>
      </c>
      <c r="M21626" s="100">
        <v>0</v>
      </c>
      <c r="X21626" s="40">
        <v>360</v>
      </c>
      <c r="Y21626" s="40">
        <v>360</v>
      </c>
      <c r="Z21626" s="40">
        <v>0</v>
      </c>
      <c r="AA21626" s="40">
        <v>0</v>
      </c>
      <c r="AW21626" s="40">
        <v>360</v>
      </c>
      <c r="AX21626" s="40">
        <v>360</v>
      </c>
      <c r="AY21626" s="40">
        <v>1</v>
      </c>
      <c r="AZ21626" s="40">
        <v>-360</v>
      </c>
      <c r="BA21626" s="40">
        <v>0</v>
      </c>
      <c r="BB21626" s="40">
        <v>0</v>
      </c>
      <c r="BE21626" s="2">
        <v>43087.333333333336</v>
      </c>
      <c r="BF21626" s="2">
        <v>43087.333333333336</v>
      </c>
      <c r="BH21626">
        <v>0</v>
      </c>
      <c r="BI21626">
        <v>0</v>
      </c>
      <c r="BJ21626">
        <v>0</v>
      </c>
      <c r="BK21626">
        <v>0</v>
      </c>
      <c r="BL21626">
        <v>7</v>
      </c>
      <c r="BN21626" s="40">
        <v>7</v>
      </c>
      <c r="BO21626" s="40">
        <v>7</v>
      </c>
      <c r="BP21626" s="40">
        <v>0</v>
      </c>
      <c r="BQ21626">
        <v>0</v>
      </c>
      <c r="BR21626" s="8" t="s">
        <v>377</v>
      </c>
      <c r="BS21626" s="8" t="s">
        <v>1279</v>
      </c>
      <c r="BT21626" s="8" t="s">
        <v>1280</v>
      </c>
      <c r="BU21626" s="8" t="s">
        <v>377</v>
      </c>
    </row>
    <row r="21627" spans="1:73" hidden="1">
      <c r="A21627" t="s">
        <v>142</v>
      </c>
      <c r="B21627" s="2">
        <v>43087.375</v>
      </c>
      <c r="C21627" s="1">
        <v>43087</v>
      </c>
      <c r="D21627">
        <v>2</v>
      </c>
      <c r="E21627">
        <v>0</v>
      </c>
      <c r="F21627" s="2">
        <v>43087.083333333336</v>
      </c>
      <c r="G21627" s="8" t="s">
        <v>375</v>
      </c>
      <c r="H21627" s="13" t="s">
        <v>376</v>
      </c>
      <c r="K21627" s="40">
        <v>354</v>
      </c>
      <c r="L21627" s="40">
        <v>354</v>
      </c>
      <c r="M21627" s="100">
        <v>0</v>
      </c>
      <c r="X21627" s="40">
        <v>354</v>
      </c>
      <c r="Y21627" s="40">
        <v>354</v>
      </c>
      <c r="Z21627" s="40">
        <v>0</v>
      </c>
      <c r="AA21627" s="40">
        <v>0</v>
      </c>
      <c r="AW21627" s="40">
        <v>354</v>
      </c>
      <c r="AX21627" s="40">
        <v>354</v>
      </c>
      <c r="AY21627" s="40">
        <v>1</v>
      </c>
      <c r="AZ21627" s="40">
        <v>-354</v>
      </c>
      <c r="BA21627" s="40">
        <v>0</v>
      </c>
      <c r="BB21627" s="40">
        <v>0</v>
      </c>
      <c r="BE21627" s="2">
        <v>43087.375</v>
      </c>
      <c r="BF21627" s="2">
        <v>43087.375</v>
      </c>
      <c r="BH21627">
        <v>0</v>
      </c>
      <c r="BI21627">
        <v>0</v>
      </c>
      <c r="BJ21627">
        <v>0</v>
      </c>
      <c r="BK21627">
        <v>0</v>
      </c>
      <c r="BL21627">
        <v>7</v>
      </c>
      <c r="BN21627" s="40">
        <v>7</v>
      </c>
      <c r="BO21627" s="40">
        <v>7</v>
      </c>
      <c r="BP21627" s="40">
        <v>0</v>
      </c>
      <c r="BQ21627">
        <v>0</v>
      </c>
      <c r="BR21627" s="8" t="s">
        <v>377</v>
      </c>
      <c r="BS21627" s="8" t="s">
        <v>1279</v>
      </c>
      <c r="BT21627" s="8" t="s">
        <v>1280</v>
      </c>
      <c r="BU21627" s="8" t="s">
        <v>377</v>
      </c>
    </row>
    <row r="21628" spans="1:73" hidden="1">
      <c r="A21628" t="s">
        <v>142</v>
      </c>
      <c r="B21628" s="2">
        <v>43087.416666666664</v>
      </c>
      <c r="C21628" s="1">
        <v>43087</v>
      </c>
      <c r="D21628">
        <v>3</v>
      </c>
      <c r="E21628">
        <v>0</v>
      </c>
      <c r="F21628" s="2">
        <v>43087.125</v>
      </c>
      <c r="G21628" s="8" t="s">
        <v>375</v>
      </c>
      <c r="H21628" s="13" t="s">
        <v>376</v>
      </c>
      <c r="K21628" s="40">
        <v>357</v>
      </c>
      <c r="L21628" s="40">
        <v>357</v>
      </c>
      <c r="M21628" s="100">
        <v>0</v>
      </c>
      <c r="X21628" s="40">
        <v>357</v>
      </c>
      <c r="Y21628" s="40">
        <v>357</v>
      </c>
      <c r="Z21628" s="40">
        <v>0</v>
      </c>
      <c r="AA21628" s="40">
        <v>0</v>
      </c>
      <c r="AW21628" s="40">
        <v>357</v>
      </c>
      <c r="AX21628" s="40">
        <v>357</v>
      </c>
      <c r="AY21628" s="40">
        <v>1</v>
      </c>
      <c r="AZ21628" s="40">
        <v>-357</v>
      </c>
      <c r="BA21628" s="40">
        <v>0</v>
      </c>
      <c r="BB21628" s="40">
        <v>0</v>
      </c>
      <c r="BE21628" s="2">
        <v>43087.416666666664</v>
      </c>
      <c r="BF21628" s="2">
        <v>43087.416666666664</v>
      </c>
      <c r="BH21628">
        <v>0</v>
      </c>
      <c r="BI21628">
        <v>0</v>
      </c>
      <c r="BJ21628">
        <v>0</v>
      </c>
      <c r="BK21628">
        <v>0</v>
      </c>
      <c r="BL21628">
        <v>7</v>
      </c>
      <c r="BN21628" s="40">
        <v>7</v>
      </c>
      <c r="BO21628" s="40">
        <v>7</v>
      </c>
      <c r="BP21628" s="40">
        <v>0</v>
      </c>
      <c r="BQ21628">
        <v>0</v>
      </c>
      <c r="BR21628" s="8" t="s">
        <v>377</v>
      </c>
      <c r="BS21628" s="8" t="s">
        <v>1279</v>
      </c>
      <c r="BT21628" s="8" t="s">
        <v>1280</v>
      </c>
      <c r="BU21628" s="8" t="s">
        <v>377</v>
      </c>
    </row>
    <row r="21629" spans="1:73" hidden="1">
      <c r="A21629" t="s">
        <v>142</v>
      </c>
      <c r="B21629" s="2">
        <v>43087.458333333336</v>
      </c>
      <c r="C21629" s="1">
        <v>43087</v>
      </c>
      <c r="D21629">
        <v>4</v>
      </c>
      <c r="E21629">
        <v>0</v>
      </c>
      <c r="F21629" s="2">
        <v>43087.166666666664</v>
      </c>
      <c r="G21629" s="8" t="s">
        <v>375</v>
      </c>
      <c r="H21629" s="13" t="s">
        <v>376</v>
      </c>
      <c r="K21629" s="40">
        <v>355</v>
      </c>
      <c r="L21629" s="40">
        <v>355</v>
      </c>
      <c r="M21629" s="100">
        <v>0</v>
      </c>
      <c r="X21629" s="40">
        <v>355</v>
      </c>
      <c r="Y21629" s="40">
        <v>355</v>
      </c>
      <c r="Z21629" s="40">
        <v>0</v>
      </c>
      <c r="AA21629" s="40">
        <v>0</v>
      </c>
      <c r="AW21629" s="40">
        <v>355</v>
      </c>
      <c r="AX21629" s="40">
        <v>355</v>
      </c>
      <c r="AY21629" s="40">
        <v>1</v>
      </c>
      <c r="AZ21629" s="40">
        <v>-355</v>
      </c>
      <c r="BA21629" s="40">
        <v>0</v>
      </c>
      <c r="BB21629" s="40">
        <v>0</v>
      </c>
      <c r="BE21629" s="2">
        <v>43087.458333333336</v>
      </c>
      <c r="BF21629" s="2">
        <v>43087.458333333336</v>
      </c>
      <c r="BH21629">
        <v>0</v>
      </c>
      <c r="BI21629">
        <v>0</v>
      </c>
      <c r="BJ21629">
        <v>0</v>
      </c>
      <c r="BK21629">
        <v>0</v>
      </c>
      <c r="BL21629">
        <v>7</v>
      </c>
      <c r="BN21629" s="40">
        <v>7</v>
      </c>
      <c r="BO21629" s="40">
        <v>7</v>
      </c>
      <c r="BP21629" s="40">
        <v>0</v>
      </c>
      <c r="BQ21629">
        <v>0</v>
      </c>
      <c r="BR21629" s="8" t="s">
        <v>377</v>
      </c>
      <c r="BS21629" s="8" t="s">
        <v>1279</v>
      </c>
      <c r="BT21629" s="8" t="s">
        <v>1280</v>
      </c>
      <c r="BU21629" s="8" t="s">
        <v>377</v>
      </c>
    </row>
    <row r="21630" spans="1:73" hidden="1">
      <c r="A21630" t="s">
        <v>142</v>
      </c>
      <c r="B21630" s="2">
        <v>43087.5</v>
      </c>
      <c r="C21630" s="1">
        <v>43087</v>
      </c>
      <c r="D21630">
        <v>5</v>
      </c>
      <c r="E21630">
        <v>0</v>
      </c>
      <c r="F21630" s="2">
        <v>43087.208333333336</v>
      </c>
      <c r="G21630" s="8" t="s">
        <v>375</v>
      </c>
      <c r="H21630" s="13" t="s">
        <v>376</v>
      </c>
      <c r="K21630" s="40">
        <v>416</v>
      </c>
      <c r="L21630" s="40">
        <v>416</v>
      </c>
      <c r="M21630" s="100">
        <v>0</v>
      </c>
      <c r="X21630" s="40">
        <v>416</v>
      </c>
      <c r="Y21630" s="40">
        <v>416</v>
      </c>
      <c r="Z21630" s="40">
        <v>0</v>
      </c>
      <c r="AA21630" s="40">
        <v>0</v>
      </c>
      <c r="AW21630" s="40">
        <v>416</v>
      </c>
      <c r="AX21630" s="40">
        <v>416</v>
      </c>
      <c r="AY21630" s="40">
        <v>1</v>
      </c>
      <c r="AZ21630" s="40">
        <v>-416</v>
      </c>
      <c r="BA21630" s="40">
        <v>0</v>
      </c>
      <c r="BB21630" s="40">
        <v>0</v>
      </c>
      <c r="BE21630" s="2">
        <v>43087.5</v>
      </c>
      <c r="BF21630" s="2">
        <v>43087.5</v>
      </c>
      <c r="BH21630">
        <v>0</v>
      </c>
      <c r="BI21630">
        <v>0</v>
      </c>
      <c r="BJ21630">
        <v>0</v>
      </c>
      <c r="BK21630">
        <v>0</v>
      </c>
      <c r="BL21630">
        <v>7</v>
      </c>
      <c r="BN21630" s="40">
        <v>7</v>
      </c>
      <c r="BO21630" s="40">
        <v>7</v>
      </c>
      <c r="BP21630" s="40">
        <v>0</v>
      </c>
      <c r="BQ21630">
        <v>0</v>
      </c>
      <c r="BR21630" s="8" t="s">
        <v>377</v>
      </c>
      <c r="BS21630" s="8" t="s">
        <v>1279</v>
      </c>
      <c r="BT21630" s="8" t="s">
        <v>1280</v>
      </c>
      <c r="BU21630" s="8" t="s">
        <v>377</v>
      </c>
    </row>
    <row r="21631" spans="1:73" hidden="1">
      <c r="A21631" t="s">
        <v>142</v>
      </c>
      <c r="B21631" s="2">
        <v>43087.541666666664</v>
      </c>
      <c r="C21631" s="1">
        <v>43087</v>
      </c>
      <c r="D21631">
        <v>6</v>
      </c>
      <c r="E21631">
        <v>0</v>
      </c>
      <c r="F21631" s="2">
        <v>43087.25</v>
      </c>
      <c r="G21631" s="8" t="s">
        <v>375</v>
      </c>
      <c r="H21631" s="13" t="s">
        <v>376</v>
      </c>
      <c r="K21631" s="40">
        <v>454</v>
      </c>
      <c r="L21631" s="40">
        <v>454</v>
      </c>
      <c r="M21631" s="100">
        <v>0</v>
      </c>
      <c r="X21631" s="40">
        <v>454</v>
      </c>
      <c r="Y21631" s="40">
        <v>454</v>
      </c>
      <c r="Z21631" s="40">
        <v>0</v>
      </c>
      <c r="AA21631" s="40">
        <v>0</v>
      </c>
      <c r="AW21631" s="40">
        <v>454</v>
      </c>
      <c r="AX21631" s="40">
        <v>454</v>
      </c>
      <c r="AY21631" s="40">
        <v>1</v>
      </c>
      <c r="AZ21631" s="40">
        <v>-454</v>
      </c>
      <c r="BA21631" s="40">
        <v>0</v>
      </c>
      <c r="BB21631" s="40">
        <v>0</v>
      </c>
      <c r="BE21631" s="2">
        <v>43087.541666666664</v>
      </c>
      <c r="BF21631" s="2">
        <v>43087.541666666664</v>
      </c>
      <c r="BH21631">
        <v>0</v>
      </c>
      <c r="BI21631">
        <v>0</v>
      </c>
      <c r="BJ21631">
        <v>0</v>
      </c>
      <c r="BK21631">
        <v>0</v>
      </c>
      <c r="BL21631">
        <v>7</v>
      </c>
      <c r="BN21631" s="40">
        <v>7</v>
      </c>
      <c r="BO21631" s="40">
        <v>7</v>
      </c>
      <c r="BP21631" s="40">
        <v>0</v>
      </c>
      <c r="BQ21631">
        <v>0</v>
      </c>
      <c r="BR21631" s="8" t="s">
        <v>377</v>
      </c>
      <c r="BS21631" s="8" t="s">
        <v>1279</v>
      </c>
      <c r="BT21631" s="8" t="s">
        <v>1280</v>
      </c>
      <c r="BU21631" s="8" t="s">
        <v>377</v>
      </c>
    </row>
    <row r="21632" spans="1:73" hidden="1">
      <c r="A21632" t="s">
        <v>142</v>
      </c>
      <c r="B21632" s="2">
        <v>43087.583333333336</v>
      </c>
      <c r="C21632" s="1">
        <v>43087</v>
      </c>
      <c r="D21632">
        <v>7</v>
      </c>
      <c r="E21632">
        <v>0</v>
      </c>
      <c r="F21632" s="2">
        <v>43087.291666666664</v>
      </c>
      <c r="G21632" s="8" t="s">
        <v>375</v>
      </c>
      <c r="H21632" s="13" t="s">
        <v>376</v>
      </c>
      <c r="K21632" s="40">
        <v>457</v>
      </c>
      <c r="L21632" s="40">
        <v>457</v>
      </c>
      <c r="M21632" s="100">
        <v>0</v>
      </c>
      <c r="X21632" s="40">
        <v>457</v>
      </c>
      <c r="Y21632" s="40">
        <v>457</v>
      </c>
      <c r="Z21632" s="40">
        <v>0</v>
      </c>
      <c r="AA21632" s="40">
        <v>0</v>
      </c>
      <c r="AW21632" s="40">
        <v>457</v>
      </c>
      <c r="AX21632" s="40">
        <v>457</v>
      </c>
      <c r="AY21632" s="40">
        <v>1</v>
      </c>
      <c r="AZ21632" s="40">
        <v>-457</v>
      </c>
      <c r="BA21632" s="40">
        <v>0</v>
      </c>
      <c r="BB21632" s="40">
        <v>0</v>
      </c>
      <c r="BE21632" s="2">
        <v>43087.583333333336</v>
      </c>
      <c r="BF21632" s="2">
        <v>43087.583333333336</v>
      </c>
      <c r="BH21632">
        <v>0</v>
      </c>
      <c r="BI21632">
        <v>0</v>
      </c>
      <c r="BJ21632">
        <v>0</v>
      </c>
      <c r="BK21632">
        <v>0</v>
      </c>
      <c r="BL21632">
        <v>7</v>
      </c>
      <c r="BN21632" s="40">
        <v>7</v>
      </c>
      <c r="BO21632" s="40">
        <v>7</v>
      </c>
      <c r="BP21632" s="40">
        <v>0</v>
      </c>
      <c r="BQ21632">
        <v>0</v>
      </c>
      <c r="BR21632" s="8" t="s">
        <v>377</v>
      </c>
      <c r="BS21632" s="8" t="s">
        <v>1279</v>
      </c>
      <c r="BT21632" s="8" t="s">
        <v>1280</v>
      </c>
      <c r="BU21632" s="8" t="s">
        <v>377</v>
      </c>
    </row>
    <row r="21633" spans="1:73" hidden="1">
      <c r="A21633" t="s">
        <v>142</v>
      </c>
      <c r="B21633" s="2">
        <v>43087.625</v>
      </c>
      <c r="C21633" s="1">
        <v>43087</v>
      </c>
      <c r="D21633">
        <v>8</v>
      </c>
      <c r="E21633">
        <v>0</v>
      </c>
      <c r="F21633" s="2">
        <v>43087.333333333336</v>
      </c>
      <c r="G21633" s="8" t="s">
        <v>375</v>
      </c>
      <c r="H21633" s="13" t="s">
        <v>376</v>
      </c>
      <c r="K21633" s="40">
        <v>412</v>
      </c>
      <c r="L21633" s="40">
        <v>412</v>
      </c>
      <c r="M21633" s="100">
        <v>0</v>
      </c>
      <c r="X21633" s="40">
        <v>412</v>
      </c>
      <c r="Y21633" s="40">
        <v>412</v>
      </c>
      <c r="Z21633" s="40">
        <v>0</v>
      </c>
      <c r="AA21633" s="40">
        <v>0</v>
      </c>
      <c r="AW21633" s="40">
        <v>412</v>
      </c>
      <c r="AX21633" s="40">
        <v>412</v>
      </c>
      <c r="AY21633" s="40">
        <v>1</v>
      </c>
      <c r="AZ21633" s="40">
        <v>-412</v>
      </c>
      <c r="BA21633" s="40">
        <v>0</v>
      </c>
      <c r="BB21633" s="40">
        <v>0</v>
      </c>
      <c r="BE21633" s="2">
        <v>43087.625</v>
      </c>
      <c r="BF21633" s="2">
        <v>43087.625</v>
      </c>
      <c r="BH21633">
        <v>0</v>
      </c>
      <c r="BI21633">
        <v>0</v>
      </c>
      <c r="BJ21633">
        <v>0</v>
      </c>
      <c r="BK21633">
        <v>0</v>
      </c>
      <c r="BL21633">
        <v>7</v>
      </c>
      <c r="BN21633" s="40">
        <v>7</v>
      </c>
      <c r="BO21633" s="40">
        <v>7</v>
      </c>
      <c r="BP21633" s="40">
        <v>0</v>
      </c>
      <c r="BQ21633">
        <v>0</v>
      </c>
      <c r="BR21633" s="8" t="s">
        <v>377</v>
      </c>
      <c r="BS21633" s="8" t="s">
        <v>1279</v>
      </c>
      <c r="BT21633" s="8" t="s">
        <v>1280</v>
      </c>
      <c r="BU21633" s="8" t="s">
        <v>377</v>
      </c>
    </row>
    <row r="21634" spans="1:73" hidden="1">
      <c r="A21634" t="s">
        <v>142</v>
      </c>
      <c r="B21634" s="2">
        <v>43087.666666666664</v>
      </c>
      <c r="C21634" s="1">
        <v>43087</v>
      </c>
      <c r="D21634">
        <v>9</v>
      </c>
      <c r="E21634">
        <v>0</v>
      </c>
      <c r="F21634" s="2">
        <v>43087.375</v>
      </c>
      <c r="G21634" s="8" t="s">
        <v>375</v>
      </c>
      <c r="H21634" s="13" t="s">
        <v>376</v>
      </c>
      <c r="K21634" s="40">
        <v>382</v>
      </c>
      <c r="L21634" s="40">
        <v>382</v>
      </c>
      <c r="M21634" s="100">
        <v>0</v>
      </c>
      <c r="X21634" s="40">
        <v>382</v>
      </c>
      <c r="Y21634" s="40">
        <v>382</v>
      </c>
      <c r="Z21634" s="40">
        <v>0</v>
      </c>
      <c r="AA21634" s="40">
        <v>0</v>
      </c>
      <c r="AW21634" s="40">
        <v>382</v>
      </c>
      <c r="AX21634" s="40">
        <v>382</v>
      </c>
      <c r="AY21634" s="40">
        <v>1</v>
      </c>
      <c r="AZ21634" s="40">
        <v>-382</v>
      </c>
      <c r="BA21634" s="40">
        <v>0</v>
      </c>
      <c r="BB21634" s="40">
        <v>0</v>
      </c>
      <c r="BE21634" s="2">
        <v>43087.666666666664</v>
      </c>
      <c r="BF21634" s="2">
        <v>43087.666666666664</v>
      </c>
      <c r="BH21634">
        <v>0</v>
      </c>
      <c r="BI21634">
        <v>0</v>
      </c>
      <c r="BJ21634">
        <v>0</v>
      </c>
      <c r="BK21634">
        <v>0</v>
      </c>
      <c r="BL21634">
        <v>7</v>
      </c>
      <c r="BN21634" s="40">
        <v>7</v>
      </c>
      <c r="BO21634" s="40">
        <v>7</v>
      </c>
      <c r="BP21634" s="40">
        <v>0</v>
      </c>
      <c r="BQ21634">
        <v>0</v>
      </c>
      <c r="BR21634" s="8" t="s">
        <v>377</v>
      </c>
      <c r="BS21634" s="8" t="s">
        <v>1279</v>
      </c>
      <c r="BT21634" s="8" t="s">
        <v>1280</v>
      </c>
      <c r="BU21634" s="8" t="s">
        <v>377</v>
      </c>
    </row>
    <row r="21635" spans="1:73" hidden="1">
      <c r="A21635" t="s">
        <v>142</v>
      </c>
      <c r="B21635" s="2">
        <v>43087.708333333336</v>
      </c>
      <c r="C21635" s="1">
        <v>43087</v>
      </c>
      <c r="D21635">
        <v>10</v>
      </c>
      <c r="E21635">
        <v>0</v>
      </c>
      <c r="F21635" s="2">
        <v>43087.416666666664</v>
      </c>
      <c r="G21635" s="8" t="s">
        <v>375</v>
      </c>
      <c r="H21635" s="13" t="s">
        <v>376</v>
      </c>
      <c r="K21635" s="40">
        <v>356</v>
      </c>
      <c r="L21635" s="40">
        <v>356</v>
      </c>
      <c r="M21635" s="100">
        <v>0</v>
      </c>
      <c r="X21635" s="40">
        <v>356</v>
      </c>
      <c r="Y21635" s="40">
        <v>356</v>
      </c>
      <c r="Z21635" s="40">
        <v>0</v>
      </c>
      <c r="AA21635" s="40">
        <v>0</v>
      </c>
      <c r="AW21635" s="40">
        <v>356</v>
      </c>
      <c r="AX21635" s="40">
        <v>356</v>
      </c>
      <c r="AY21635" s="40">
        <v>1</v>
      </c>
      <c r="AZ21635" s="40">
        <v>-356</v>
      </c>
      <c r="BA21635" s="40">
        <v>0</v>
      </c>
      <c r="BB21635" s="40">
        <v>0</v>
      </c>
      <c r="BE21635" s="2">
        <v>43087.708333333336</v>
      </c>
      <c r="BF21635" s="2">
        <v>43087.708333333336</v>
      </c>
      <c r="BH21635">
        <v>0</v>
      </c>
      <c r="BI21635">
        <v>0</v>
      </c>
      <c r="BJ21635">
        <v>0</v>
      </c>
      <c r="BK21635">
        <v>0</v>
      </c>
      <c r="BL21635">
        <v>7</v>
      </c>
      <c r="BN21635" s="40">
        <v>7</v>
      </c>
      <c r="BO21635" s="40">
        <v>7</v>
      </c>
      <c r="BP21635" s="40">
        <v>0</v>
      </c>
      <c r="BQ21635">
        <v>0</v>
      </c>
      <c r="BR21635" s="8" t="s">
        <v>377</v>
      </c>
      <c r="BS21635" s="8" t="s">
        <v>1279</v>
      </c>
      <c r="BT21635" s="8" t="s">
        <v>1280</v>
      </c>
      <c r="BU21635" s="8" t="s">
        <v>377</v>
      </c>
    </row>
    <row r="21636" spans="1:73" hidden="1">
      <c r="A21636" t="s">
        <v>142</v>
      </c>
      <c r="B21636" s="2">
        <v>43087.75</v>
      </c>
      <c r="C21636" s="1">
        <v>43087</v>
      </c>
      <c r="D21636">
        <v>11</v>
      </c>
      <c r="E21636">
        <v>0</v>
      </c>
      <c r="F21636" s="2">
        <v>43087.458333333336</v>
      </c>
      <c r="G21636" s="8" t="s">
        <v>375</v>
      </c>
      <c r="H21636" s="13" t="s">
        <v>376</v>
      </c>
      <c r="K21636" s="40">
        <v>338</v>
      </c>
      <c r="L21636" s="40">
        <v>338</v>
      </c>
      <c r="M21636" s="100">
        <v>0</v>
      </c>
      <c r="X21636" s="40">
        <v>338</v>
      </c>
      <c r="Y21636" s="40">
        <v>338</v>
      </c>
      <c r="Z21636" s="40">
        <v>0</v>
      </c>
      <c r="AA21636" s="40">
        <v>0</v>
      </c>
      <c r="AW21636" s="40">
        <v>338</v>
      </c>
      <c r="AX21636" s="40">
        <v>338</v>
      </c>
      <c r="AY21636" s="40">
        <v>1</v>
      </c>
      <c r="AZ21636" s="40">
        <v>-338</v>
      </c>
      <c r="BA21636" s="40">
        <v>0</v>
      </c>
      <c r="BB21636" s="40">
        <v>0</v>
      </c>
      <c r="BE21636" s="2">
        <v>43087.75</v>
      </c>
      <c r="BF21636" s="2">
        <v>43087.75</v>
      </c>
      <c r="BH21636">
        <v>0</v>
      </c>
      <c r="BI21636">
        <v>0</v>
      </c>
      <c r="BJ21636">
        <v>0</v>
      </c>
      <c r="BK21636">
        <v>0</v>
      </c>
      <c r="BL21636">
        <v>7</v>
      </c>
      <c r="BN21636" s="40">
        <v>7</v>
      </c>
      <c r="BO21636" s="40">
        <v>7</v>
      </c>
      <c r="BP21636" s="40">
        <v>0</v>
      </c>
      <c r="BQ21636">
        <v>0</v>
      </c>
      <c r="BR21636" s="8" t="s">
        <v>377</v>
      </c>
      <c r="BS21636" s="8" t="s">
        <v>1279</v>
      </c>
      <c r="BT21636" s="8" t="s">
        <v>1280</v>
      </c>
      <c r="BU21636" s="8" t="s">
        <v>377</v>
      </c>
    </row>
    <row r="21637" spans="1:73" hidden="1">
      <c r="A21637" t="s">
        <v>142</v>
      </c>
      <c r="B21637" s="2">
        <v>43087.791666666664</v>
      </c>
      <c r="C21637" s="1">
        <v>43087</v>
      </c>
      <c r="D21637">
        <v>12</v>
      </c>
      <c r="E21637">
        <v>0</v>
      </c>
      <c r="F21637" s="2">
        <v>43087.5</v>
      </c>
      <c r="G21637" s="8" t="s">
        <v>375</v>
      </c>
      <c r="H21637" s="13" t="s">
        <v>376</v>
      </c>
      <c r="K21637" s="40">
        <v>357</v>
      </c>
      <c r="L21637" s="40">
        <v>357</v>
      </c>
      <c r="M21637" s="100">
        <v>0</v>
      </c>
      <c r="X21637" s="40">
        <v>357</v>
      </c>
      <c r="Y21637" s="40">
        <v>357</v>
      </c>
      <c r="Z21637" s="40">
        <v>0</v>
      </c>
      <c r="AA21637" s="40">
        <v>0</v>
      </c>
      <c r="AW21637" s="40">
        <v>357</v>
      </c>
      <c r="AX21637" s="40">
        <v>357</v>
      </c>
      <c r="AY21637" s="40">
        <v>1</v>
      </c>
      <c r="AZ21637" s="40">
        <v>-357</v>
      </c>
      <c r="BA21637" s="40">
        <v>0</v>
      </c>
      <c r="BB21637" s="40">
        <v>0</v>
      </c>
      <c r="BE21637" s="2">
        <v>43087.791666666664</v>
      </c>
      <c r="BF21637" s="2">
        <v>43087.791666666664</v>
      </c>
      <c r="BH21637">
        <v>0</v>
      </c>
      <c r="BI21637">
        <v>0</v>
      </c>
      <c r="BJ21637">
        <v>0</v>
      </c>
      <c r="BK21637">
        <v>0</v>
      </c>
      <c r="BL21637">
        <v>7</v>
      </c>
      <c r="BN21637" s="40">
        <v>7</v>
      </c>
      <c r="BO21637" s="40">
        <v>7</v>
      </c>
      <c r="BP21637" s="40">
        <v>0</v>
      </c>
      <c r="BQ21637">
        <v>0</v>
      </c>
      <c r="BR21637" s="8" t="s">
        <v>377</v>
      </c>
      <c r="BS21637" s="8" t="s">
        <v>1279</v>
      </c>
      <c r="BT21637" s="8" t="s">
        <v>1280</v>
      </c>
      <c r="BU21637" s="8" t="s">
        <v>377</v>
      </c>
    </row>
    <row r="21638" spans="1:73" hidden="1">
      <c r="A21638" t="s">
        <v>142</v>
      </c>
      <c r="B21638" s="2">
        <v>43087.833333333336</v>
      </c>
      <c r="C21638" s="1">
        <v>43087</v>
      </c>
      <c r="D21638">
        <v>13</v>
      </c>
      <c r="E21638">
        <v>0</v>
      </c>
      <c r="F21638" s="2">
        <v>43087.541666666664</v>
      </c>
      <c r="G21638" s="8" t="s">
        <v>375</v>
      </c>
      <c r="H21638" s="13" t="s">
        <v>376</v>
      </c>
      <c r="K21638" s="40">
        <v>359</v>
      </c>
      <c r="L21638" s="40">
        <v>359</v>
      </c>
      <c r="M21638" s="100">
        <v>0</v>
      </c>
      <c r="X21638" s="40">
        <v>359</v>
      </c>
      <c r="Y21638" s="40">
        <v>359</v>
      </c>
      <c r="Z21638" s="40">
        <v>0</v>
      </c>
      <c r="AA21638" s="40">
        <v>0</v>
      </c>
      <c r="AW21638" s="40">
        <v>359</v>
      </c>
      <c r="AX21638" s="40">
        <v>359</v>
      </c>
      <c r="AY21638" s="40">
        <v>1</v>
      </c>
      <c r="AZ21638" s="40">
        <v>-359</v>
      </c>
      <c r="BA21638" s="40">
        <v>0</v>
      </c>
      <c r="BB21638" s="40">
        <v>0</v>
      </c>
      <c r="BE21638" s="2">
        <v>43087.833333333336</v>
      </c>
      <c r="BF21638" s="2">
        <v>43087.833333333336</v>
      </c>
      <c r="BH21638">
        <v>0</v>
      </c>
      <c r="BI21638">
        <v>0</v>
      </c>
      <c r="BJ21638">
        <v>0</v>
      </c>
      <c r="BK21638">
        <v>0</v>
      </c>
      <c r="BL21638">
        <v>7</v>
      </c>
      <c r="BN21638" s="40">
        <v>7</v>
      </c>
      <c r="BO21638" s="40">
        <v>7</v>
      </c>
      <c r="BP21638" s="40">
        <v>0</v>
      </c>
      <c r="BQ21638">
        <v>0</v>
      </c>
      <c r="BR21638" s="8" t="s">
        <v>377</v>
      </c>
      <c r="BS21638" s="8" t="s">
        <v>1279</v>
      </c>
      <c r="BT21638" s="8" t="s">
        <v>1280</v>
      </c>
      <c r="BU21638" s="8" t="s">
        <v>377</v>
      </c>
    </row>
    <row r="21639" spans="1:73" hidden="1">
      <c r="A21639" t="s">
        <v>142</v>
      </c>
      <c r="B21639" s="2">
        <v>43087.875</v>
      </c>
      <c r="C21639" s="1">
        <v>43087</v>
      </c>
      <c r="D21639">
        <v>14</v>
      </c>
      <c r="E21639">
        <v>0</v>
      </c>
      <c r="F21639" s="2">
        <v>43087.583333333336</v>
      </c>
      <c r="G21639" s="8" t="s">
        <v>375</v>
      </c>
      <c r="H21639" s="13" t="s">
        <v>376</v>
      </c>
      <c r="K21639" s="40">
        <v>356</v>
      </c>
      <c r="L21639" s="40">
        <v>356</v>
      </c>
      <c r="M21639" s="100">
        <v>0</v>
      </c>
      <c r="X21639" s="40">
        <v>356</v>
      </c>
      <c r="Y21639" s="40">
        <v>356</v>
      </c>
      <c r="Z21639" s="40">
        <v>0</v>
      </c>
      <c r="AA21639" s="40">
        <v>0</v>
      </c>
      <c r="AW21639" s="40">
        <v>356</v>
      </c>
      <c r="AX21639" s="40">
        <v>356</v>
      </c>
      <c r="AY21639" s="40">
        <v>1</v>
      </c>
      <c r="AZ21639" s="40">
        <v>-356</v>
      </c>
      <c r="BA21639" s="40">
        <v>0</v>
      </c>
      <c r="BB21639" s="40">
        <v>0</v>
      </c>
      <c r="BE21639" s="2">
        <v>43087.875</v>
      </c>
      <c r="BF21639" s="2">
        <v>43087.875</v>
      </c>
      <c r="BH21639">
        <v>0</v>
      </c>
      <c r="BI21639">
        <v>0</v>
      </c>
      <c r="BJ21639">
        <v>0</v>
      </c>
      <c r="BK21639">
        <v>0</v>
      </c>
      <c r="BL21639">
        <v>7</v>
      </c>
      <c r="BN21639" s="40">
        <v>7</v>
      </c>
      <c r="BO21639" s="40">
        <v>7</v>
      </c>
      <c r="BP21639" s="40">
        <v>0</v>
      </c>
      <c r="BQ21639">
        <v>0</v>
      </c>
      <c r="BR21639" s="8" t="s">
        <v>377</v>
      </c>
      <c r="BS21639" s="8" t="s">
        <v>1279</v>
      </c>
      <c r="BT21639" s="8" t="s">
        <v>1280</v>
      </c>
      <c r="BU21639" s="8" t="s">
        <v>377</v>
      </c>
    </row>
    <row r="21640" spans="1:73" hidden="1">
      <c r="A21640" t="s">
        <v>142</v>
      </c>
      <c r="B21640" s="2">
        <v>43087.916666666664</v>
      </c>
      <c r="C21640" s="1">
        <v>43087</v>
      </c>
      <c r="D21640">
        <v>15</v>
      </c>
      <c r="E21640">
        <v>0</v>
      </c>
      <c r="F21640" s="2">
        <v>43087.625</v>
      </c>
      <c r="G21640" s="8" t="s">
        <v>375</v>
      </c>
      <c r="H21640" s="13" t="s">
        <v>376</v>
      </c>
      <c r="K21640" s="40">
        <v>369</v>
      </c>
      <c r="L21640" s="40">
        <v>369</v>
      </c>
      <c r="M21640" s="100">
        <v>0</v>
      </c>
      <c r="X21640" s="40">
        <v>369</v>
      </c>
      <c r="Y21640" s="40">
        <v>369</v>
      </c>
      <c r="Z21640" s="40">
        <v>0</v>
      </c>
      <c r="AA21640" s="40">
        <v>0</v>
      </c>
      <c r="AW21640" s="40">
        <v>369</v>
      </c>
      <c r="AX21640" s="40">
        <v>369</v>
      </c>
      <c r="AY21640" s="40">
        <v>1</v>
      </c>
      <c r="AZ21640" s="40">
        <v>-369</v>
      </c>
      <c r="BA21640" s="40">
        <v>0</v>
      </c>
      <c r="BB21640" s="40">
        <v>0</v>
      </c>
      <c r="BE21640" s="2">
        <v>43087.916666666664</v>
      </c>
      <c r="BF21640" s="2">
        <v>43087.916666666664</v>
      </c>
      <c r="BH21640">
        <v>0</v>
      </c>
      <c r="BI21640">
        <v>0</v>
      </c>
      <c r="BJ21640">
        <v>0</v>
      </c>
      <c r="BK21640">
        <v>0</v>
      </c>
      <c r="BL21640">
        <v>7</v>
      </c>
      <c r="BN21640" s="40">
        <v>7</v>
      </c>
      <c r="BO21640" s="40">
        <v>7</v>
      </c>
      <c r="BP21640" s="40">
        <v>0</v>
      </c>
      <c r="BQ21640">
        <v>0</v>
      </c>
      <c r="BR21640" s="8" t="s">
        <v>377</v>
      </c>
      <c r="BS21640" s="8" t="s">
        <v>1279</v>
      </c>
      <c r="BT21640" s="8" t="s">
        <v>1280</v>
      </c>
      <c r="BU21640" s="8" t="s">
        <v>377</v>
      </c>
    </row>
    <row r="21641" spans="1:73" hidden="1">
      <c r="A21641" t="s">
        <v>142</v>
      </c>
      <c r="B21641" s="2">
        <v>43087.958333333336</v>
      </c>
      <c r="C21641" s="1">
        <v>43087</v>
      </c>
      <c r="D21641">
        <v>16</v>
      </c>
      <c r="E21641">
        <v>0</v>
      </c>
      <c r="F21641" s="2">
        <v>43087.666666666664</v>
      </c>
      <c r="G21641" s="8" t="s">
        <v>375</v>
      </c>
      <c r="H21641" s="13" t="s">
        <v>376</v>
      </c>
      <c r="K21641" s="40">
        <v>400</v>
      </c>
      <c r="L21641" s="40">
        <v>400</v>
      </c>
      <c r="M21641" s="100">
        <v>0</v>
      </c>
      <c r="X21641" s="40">
        <v>400</v>
      </c>
      <c r="Y21641" s="40">
        <v>400</v>
      </c>
      <c r="Z21641" s="40">
        <v>0</v>
      </c>
      <c r="AA21641" s="40">
        <v>0</v>
      </c>
      <c r="AW21641" s="40">
        <v>400</v>
      </c>
      <c r="AX21641" s="40">
        <v>400</v>
      </c>
      <c r="AY21641" s="40">
        <v>1</v>
      </c>
      <c r="AZ21641" s="40">
        <v>-400</v>
      </c>
      <c r="BA21641" s="40">
        <v>0</v>
      </c>
      <c r="BB21641" s="40">
        <v>0</v>
      </c>
      <c r="BE21641" s="2">
        <v>43087.958333333336</v>
      </c>
      <c r="BF21641" s="2">
        <v>43087.958333333336</v>
      </c>
      <c r="BH21641">
        <v>0</v>
      </c>
      <c r="BI21641">
        <v>0</v>
      </c>
      <c r="BJ21641">
        <v>0</v>
      </c>
      <c r="BK21641">
        <v>0</v>
      </c>
      <c r="BL21641">
        <v>7</v>
      </c>
      <c r="BN21641" s="40">
        <v>7</v>
      </c>
      <c r="BO21641" s="40">
        <v>7</v>
      </c>
      <c r="BP21641" s="40">
        <v>0</v>
      </c>
      <c r="BQ21641">
        <v>0</v>
      </c>
      <c r="BR21641" s="8" t="s">
        <v>377</v>
      </c>
      <c r="BS21641" s="8" t="s">
        <v>1279</v>
      </c>
      <c r="BT21641" s="8" t="s">
        <v>1280</v>
      </c>
      <c r="BU21641" s="8" t="s">
        <v>377</v>
      </c>
    </row>
    <row r="21642" spans="1:73" hidden="1">
      <c r="A21642" t="s">
        <v>142</v>
      </c>
      <c r="B21642" s="2">
        <v>43088</v>
      </c>
      <c r="C21642" s="1">
        <v>43087</v>
      </c>
      <c r="D21642">
        <v>17</v>
      </c>
      <c r="E21642">
        <v>0</v>
      </c>
      <c r="F21642" s="2">
        <v>43087.708333333336</v>
      </c>
      <c r="G21642" s="8" t="s">
        <v>375</v>
      </c>
      <c r="H21642" s="13" t="s">
        <v>376</v>
      </c>
      <c r="K21642" s="40">
        <v>394</v>
      </c>
      <c r="L21642" s="40">
        <v>394</v>
      </c>
      <c r="M21642" s="100">
        <v>0</v>
      </c>
      <c r="X21642" s="40">
        <v>394</v>
      </c>
      <c r="Y21642" s="40">
        <v>394</v>
      </c>
      <c r="Z21642" s="40">
        <v>0</v>
      </c>
      <c r="AA21642" s="40">
        <v>0</v>
      </c>
      <c r="AW21642" s="40">
        <v>394</v>
      </c>
      <c r="AX21642" s="40">
        <v>394</v>
      </c>
      <c r="AY21642" s="40">
        <v>1</v>
      </c>
      <c r="AZ21642" s="40">
        <v>-394</v>
      </c>
      <c r="BA21642" s="40">
        <v>0</v>
      </c>
      <c r="BB21642" s="40">
        <v>0</v>
      </c>
      <c r="BE21642" s="2">
        <v>43088</v>
      </c>
      <c r="BF21642" s="2">
        <v>43088</v>
      </c>
      <c r="BH21642">
        <v>0</v>
      </c>
      <c r="BI21642">
        <v>0</v>
      </c>
      <c r="BJ21642">
        <v>0</v>
      </c>
      <c r="BK21642">
        <v>0</v>
      </c>
      <c r="BL21642">
        <v>7</v>
      </c>
      <c r="BN21642" s="40">
        <v>7</v>
      </c>
      <c r="BO21642" s="40">
        <v>7</v>
      </c>
      <c r="BP21642" s="40">
        <v>0</v>
      </c>
      <c r="BQ21642">
        <v>0</v>
      </c>
      <c r="BR21642" s="8" t="s">
        <v>377</v>
      </c>
      <c r="BS21642" s="8" t="s">
        <v>1279</v>
      </c>
      <c r="BT21642" s="8" t="s">
        <v>1280</v>
      </c>
      <c r="BU21642" s="8" t="s">
        <v>377</v>
      </c>
    </row>
    <row r="21643" spans="1:73" hidden="1">
      <c r="A21643" t="s">
        <v>142</v>
      </c>
      <c r="B21643" s="2">
        <v>43088.041666666664</v>
      </c>
      <c r="C21643" s="1">
        <v>43087</v>
      </c>
      <c r="D21643">
        <v>18</v>
      </c>
      <c r="E21643">
        <v>0</v>
      </c>
      <c r="F21643" s="2">
        <v>43087.75</v>
      </c>
      <c r="G21643" s="8" t="s">
        <v>375</v>
      </c>
      <c r="H21643" s="13" t="s">
        <v>376</v>
      </c>
      <c r="K21643" s="40">
        <v>399</v>
      </c>
      <c r="L21643" s="40">
        <v>399</v>
      </c>
      <c r="M21643" s="100">
        <v>0</v>
      </c>
      <c r="X21643" s="40">
        <v>399</v>
      </c>
      <c r="Y21643" s="40">
        <v>399</v>
      </c>
      <c r="Z21643" s="40">
        <v>0</v>
      </c>
      <c r="AA21643" s="40">
        <v>0</v>
      </c>
      <c r="AW21643" s="40">
        <v>399</v>
      </c>
      <c r="AX21643" s="40">
        <v>399</v>
      </c>
      <c r="AY21643" s="40">
        <v>1</v>
      </c>
      <c r="AZ21643" s="40">
        <v>-399</v>
      </c>
      <c r="BA21643" s="40">
        <v>0</v>
      </c>
      <c r="BB21643" s="40">
        <v>0</v>
      </c>
      <c r="BE21643" s="2">
        <v>43088.041666666664</v>
      </c>
      <c r="BF21643" s="2">
        <v>43088.041666666664</v>
      </c>
      <c r="BH21643">
        <v>0</v>
      </c>
      <c r="BI21643">
        <v>0</v>
      </c>
      <c r="BJ21643">
        <v>0</v>
      </c>
      <c r="BK21643">
        <v>0</v>
      </c>
      <c r="BL21643">
        <v>7</v>
      </c>
      <c r="BN21643" s="40">
        <v>7</v>
      </c>
      <c r="BO21643" s="40">
        <v>7</v>
      </c>
      <c r="BP21643" s="40">
        <v>0</v>
      </c>
      <c r="BQ21643">
        <v>0</v>
      </c>
      <c r="BR21643" s="8" t="s">
        <v>377</v>
      </c>
      <c r="BS21643" s="8" t="s">
        <v>1279</v>
      </c>
      <c r="BT21643" s="8" t="s">
        <v>1280</v>
      </c>
      <c r="BU21643" s="8" t="s">
        <v>377</v>
      </c>
    </row>
    <row r="21644" spans="1:73" hidden="1">
      <c r="A21644" t="s">
        <v>142</v>
      </c>
      <c r="B21644" s="2">
        <v>43088.083333333336</v>
      </c>
      <c r="C21644" s="1">
        <v>43087</v>
      </c>
      <c r="D21644">
        <v>19</v>
      </c>
      <c r="E21644">
        <v>0</v>
      </c>
      <c r="F21644" s="2">
        <v>43087.791666666664</v>
      </c>
      <c r="G21644" s="8" t="s">
        <v>375</v>
      </c>
      <c r="H21644" s="13" t="s">
        <v>376</v>
      </c>
      <c r="K21644" s="40">
        <v>366</v>
      </c>
      <c r="L21644" s="40">
        <v>366</v>
      </c>
      <c r="M21644" s="100">
        <v>0</v>
      </c>
      <c r="X21644" s="40">
        <v>366</v>
      </c>
      <c r="Y21644" s="40">
        <v>366</v>
      </c>
      <c r="Z21644" s="40">
        <v>0</v>
      </c>
      <c r="AA21644" s="40">
        <v>0</v>
      </c>
      <c r="AW21644" s="40">
        <v>366</v>
      </c>
      <c r="AX21644" s="40">
        <v>366</v>
      </c>
      <c r="AY21644" s="40">
        <v>1</v>
      </c>
      <c r="AZ21644" s="40">
        <v>-366</v>
      </c>
      <c r="BA21644" s="40">
        <v>0</v>
      </c>
      <c r="BB21644" s="40">
        <v>0</v>
      </c>
      <c r="BE21644" s="2">
        <v>43088.083333333336</v>
      </c>
      <c r="BF21644" s="2">
        <v>43088.083333333336</v>
      </c>
      <c r="BH21644">
        <v>0</v>
      </c>
      <c r="BI21644">
        <v>0</v>
      </c>
      <c r="BJ21644">
        <v>0</v>
      </c>
      <c r="BK21644">
        <v>0</v>
      </c>
      <c r="BL21644">
        <v>7</v>
      </c>
      <c r="BN21644" s="40">
        <v>7</v>
      </c>
      <c r="BO21644" s="40">
        <v>7</v>
      </c>
      <c r="BP21644" s="40">
        <v>0</v>
      </c>
      <c r="BQ21644">
        <v>0</v>
      </c>
      <c r="BR21644" s="8" t="s">
        <v>377</v>
      </c>
      <c r="BS21644" s="8" t="s">
        <v>1279</v>
      </c>
      <c r="BT21644" s="8" t="s">
        <v>1280</v>
      </c>
      <c r="BU21644" s="8" t="s">
        <v>377</v>
      </c>
    </row>
    <row r="21645" spans="1:73" hidden="1">
      <c r="A21645" t="s">
        <v>142</v>
      </c>
      <c r="B21645" s="2">
        <v>43088.125</v>
      </c>
      <c r="C21645" s="1">
        <v>43087</v>
      </c>
      <c r="D21645">
        <v>20</v>
      </c>
      <c r="E21645">
        <v>0</v>
      </c>
      <c r="F21645" s="2">
        <v>43087.833333333336</v>
      </c>
      <c r="G21645" s="8" t="s">
        <v>375</v>
      </c>
      <c r="H21645" s="13" t="s">
        <v>376</v>
      </c>
      <c r="K21645" s="40">
        <v>342</v>
      </c>
      <c r="L21645" s="40">
        <v>342</v>
      </c>
      <c r="M21645" s="100">
        <v>0</v>
      </c>
      <c r="X21645" s="40">
        <v>342</v>
      </c>
      <c r="Y21645" s="40">
        <v>342</v>
      </c>
      <c r="Z21645" s="40">
        <v>0</v>
      </c>
      <c r="AA21645" s="40">
        <v>0</v>
      </c>
      <c r="AW21645" s="40">
        <v>342</v>
      </c>
      <c r="AX21645" s="40">
        <v>342</v>
      </c>
      <c r="AY21645" s="40">
        <v>1</v>
      </c>
      <c r="AZ21645" s="40">
        <v>-342</v>
      </c>
      <c r="BA21645" s="40">
        <v>0</v>
      </c>
      <c r="BB21645" s="40">
        <v>0</v>
      </c>
      <c r="BE21645" s="2">
        <v>43088.125</v>
      </c>
      <c r="BF21645" s="2">
        <v>43088.125</v>
      </c>
      <c r="BH21645">
        <v>0</v>
      </c>
      <c r="BI21645">
        <v>0</v>
      </c>
      <c r="BJ21645">
        <v>0</v>
      </c>
      <c r="BK21645">
        <v>0</v>
      </c>
      <c r="BL21645">
        <v>7</v>
      </c>
      <c r="BN21645" s="40">
        <v>7</v>
      </c>
      <c r="BO21645" s="40">
        <v>7</v>
      </c>
      <c r="BP21645" s="40">
        <v>0</v>
      </c>
      <c r="BQ21645">
        <v>0</v>
      </c>
      <c r="BR21645" s="8" t="s">
        <v>377</v>
      </c>
      <c r="BS21645" s="8" t="s">
        <v>1279</v>
      </c>
      <c r="BT21645" s="8" t="s">
        <v>1280</v>
      </c>
      <c r="BU21645" s="8" t="s">
        <v>377</v>
      </c>
    </row>
    <row r="21646" spans="1:73" hidden="1">
      <c r="A21646" t="s">
        <v>142</v>
      </c>
      <c r="B21646" s="2">
        <v>43088.166666666664</v>
      </c>
      <c r="C21646" s="1">
        <v>43087</v>
      </c>
      <c r="D21646">
        <v>21</v>
      </c>
      <c r="E21646">
        <v>0</v>
      </c>
      <c r="F21646" s="2">
        <v>43087.875</v>
      </c>
      <c r="G21646" s="8" t="s">
        <v>375</v>
      </c>
      <c r="H21646" s="13" t="s">
        <v>376</v>
      </c>
      <c r="K21646" s="40">
        <v>363</v>
      </c>
      <c r="L21646" s="40">
        <v>363</v>
      </c>
      <c r="M21646" s="100">
        <v>0</v>
      </c>
      <c r="X21646" s="40">
        <v>363</v>
      </c>
      <c r="Y21646" s="40">
        <v>363</v>
      </c>
      <c r="Z21646" s="40">
        <v>0</v>
      </c>
      <c r="AA21646" s="40">
        <v>0</v>
      </c>
      <c r="AW21646" s="40">
        <v>363</v>
      </c>
      <c r="AX21646" s="40">
        <v>363</v>
      </c>
      <c r="AY21646" s="40">
        <v>1</v>
      </c>
      <c r="AZ21646" s="40">
        <v>-363</v>
      </c>
      <c r="BA21646" s="40">
        <v>0</v>
      </c>
      <c r="BB21646" s="40">
        <v>0</v>
      </c>
      <c r="BE21646" s="2">
        <v>43088.166666666664</v>
      </c>
      <c r="BF21646" s="2">
        <v>43088.166666666664</v>
      </c>
      <c r="BH21646">
        <v>0</v>
      </c>
      <c r="BI21646">
        <v>0</v>
      </c>
      <c r="BJ21646">
        <v>0</v>
      </c>
      <c r="BK21646">
        <v>0</v>
      </c>
      <c r="BL21646">
        <v>7</v>
      </c>
      <c r="BN21646" s="40">
        <v>7</v>
      </c>
      <c r="BO21646" s="40">
        <v>7</v>
      </c>
      <c r="BP21646" s="40">
        <v>0</v>
      </c>
      <c r="BQ21646">
        <v>0</v>
      </c>
      <c r="BR21646" s="8" t="s">
        <v>377</v>
      </c>
      <c r="BS21646" s="8" t="s">
        <v>1279</v>
      </c>
      <c r="BT21646" s="8" t="s">
        <v>1280</v>
      </c>
      <c r="BU21646" s="8" t="s">
        <v>377</v>
      </c>
    </row>
    <row r="21647" spans="1:73" hidden="1">
      <c r="A21647" t="s">
        <v>142</v>
      </c>
      <c r="B21647" s="2">
        <v>43088.208333333336</v>
      </c>
      <c r="C21647" s="1">
        <v>43087</v>
      </c>
      <c r="D21647">
        <v>22</v>
      </c>
      <c r="E21647">
        <v>0</v>
      </c>
      <c r="F21647" s="2">
        <v>43087.916666666664</v>
      </c>
      <c r="G21647" s="8" t="s">
        <v>375</v>
      </c>
      <c r="H21647" s="13" t="s">
        <v>376</v>
      </c>
      <c r="K21647" s="40">
        <v>353</v>
      </c>
      <c r="L21647" s="40">
        <v>353</v>
      </c>
      <c r="M21647" s="100">
        <v>0</v>
      </c>
      <c r="X21647" s="40">
        <v>353</v>
      </c>
      <c r="Y21647" s="40">
        <v>353</v>
      </c>
      <c r="Z21647" s="40">
        <v>0</v>
      </c>
      <c r="AA21647" s="40">
        <v>0</v>
      </c>
      <c r="AW21647" s="40">
        <v>353</v>
      </c>
      <c r="AX21647" s="40">
        <v>353</v>
      </c>
      <c r="AY21647" s="40">
        <v>1</v>
      </c>
      <c r="AZ21647" s="40">
        <v>-353</v>
      </c>
      <c r="BA21647" s="40">
        <v>0</v>
      </c>
      <c r="BB21647" s="40">
        <v>0</v>
      </c>
      <c r="BE21647" s="2">
        <v>43088.208333333336</v>
      </c>
      <c r="BF21647" s="2">
        <v>43088.208333333336</v>
      </c>
      <c r="BH21647">
        <v>0</v>
      </c>
      <c r="BI21647">
        <v>0</v>
      </c>
      <c r="BJ21647">
        <v>0</v>
      </c>
      <c r="BK21647">
        <v>0</v>
      </c>
      <c r="BL21647">
        <v>7</v>
      </c>
      <c r="BN21647" s="40">
        <v>7</v>
      </c>
      <c r="BO21647" s="40">
        <v>7</v>
      </c>
      <c r="BP21647" s="40">
        <v>0</v>
      </c>
      <c r="BQ21647">
        <v>0</v>
      </c>
      <c r="BR21647" s="8" t="s">
        <v>377</v>
      </c>
      <c r="BS21647" s="8" t="s">
        <v>1279</v>
      </c>
      <c r="BT21647" s="8" t="s">
        <v>1280</v>
      </c>
      <c r="BU21647" s="8" t="s">
        <v>377</v>
      </c>
    </row>
    <row r="21648" spans="1:73" hidden="1">
      <c r="A21648" t="s">
        <v>142</v>
      </c>
      <c r="B21648" s="2">
        <v>43088.25</v>
      </c>
      <c r="C21648" s="1">
        <v>43087</v>
      </c>
      <c r="D21648">
        <v>23</v>
      </c>
      <c r="E21648">
        <v>0</v>
      </c>
      <c r="F21648" s="2">
        <v>43087.958333333336</v>
      </c>
      <c r="G21648" s="8" t="s">
        <v>375</v>
      </c>
      <c r="H21648" s="13" t="s">
        <v>376</v>
      </c>
      <c r="K21648" s="40">
        <v>374</v>
      </c>
      <c r="L21648" s="40">
        <v>374</v>
      </c>
      <c r="M21648" s="100">
        <v>0</v>
      </c>
      <c r="X21648" s="40">
        <v>374</v>
      </c>
      <c r="Y21648" s="40">
        <v>374</v>
      </c>
      <c r="Z21648" s="40">
        <v>0</v>
      </c>
      <c r="AA21648" s="40">
        <v>0</v>
      </c>
      <c r="AW21648" s="40">
        <v>374</v>
      </c>
      <c r="AX21648" s="40">
        <v>374</v>
      </c>
      <c r="AY21648" s="40">
        <v>1</v>
      </c>
      <c r="AZ21648" s="40">
        <v>-374</v>
      </c>
      <c r="BA21648" s="40">
        <v>0</v>
      </c>
      <c r="BB21648" s="40">
        <v>0</v>
      </c>
      <c r="BE21648" s="2">
        <v>43088.25</v>
      </c>
      <c r="BF21648" s="2">
        <v>43088.25</v>
      </c>
      <c r="BH21648">
        <v>0</v>
      </c>
      <c r="BI21648">
        <v>0</v>
      </c>
      <c r="BJ21648">
        <v>0</v>
      </c>
      <c r="BK21648">
        <v>0</v>
      </c>
      <c r="BL21648">
        <v>7</v>
      </c>
      <c r="BN21648" s="40">
        <v>7</v>
      </c>
      <c r="BO21648" s="40">
        <v>7</v>
      </c>
      <c r="BP21648" s="40">
        <v>0</v>
      </c>
      <c r="BQ21648">
        <v>0</v>
      </c>
      <c r="BR21648" s="8" t="s">
        <v>377</v>
      </c>
      <c r="BS21648" s="8" t="s">
        <v>1279</v>
      </c>
      <c r="BT21648" s="8" t="s">
        <v>1280</v>
      </c>
      <c r="BU21648" s="8" t="s">
        <v>377</v>
      </c>
    </row>
    <row r="21649" spans="1:73" hidden="1">
      <c r="A21649" t="s">
        <v>142</v>
      </c>
      <c r="B21649" s="2">
        <v>43088.291666666664</v>
      </c>
      <c r="C21649" s="1">
        <v>43087</v>
      </c>
      <c r="D21649">
        <v>24</v>
      </c>
      <c r="E21649">
        <v>0</v>
      </c>
      <c r="F21649" s="2">
        <v>43088</v>
      </c>
      <c r="G21649" s="8" t="s">
        <v>375</v>
      </c>
      <c r="H21649" s="13" t="s">
        <v>376</v>
      </c>
      <c r="K21649" s="40">
        <v>354</v>
      </c>
      <c r="L21649" s="40">
        <v>354</v>
      </c>
      <c r="M21649" s="100">
        <v>0</v>
      </c>
      <c r="X21649" s="40">
        <v>354</v>
      </c>
      <c r="Y21649" s="40">
        <v>354</v>
      </c>
      <c r="Z21649" s="40">
        <v>0</v>
      </c>
      <c r="AA21649" s="40">
        <v>0</v>
      </c>
      <c r="AW21649" s="40">
        <v>354</v>
      </c>
      <c r="AX21649" s="40">
        <v>354</v>
      </c>
      <c r="AY21649" s="40">
        <v>1</v>
      </c>
      <c r="AZ21649" s="40">
        <v>-354</v>
      </c>
      <c r="BA21649" s="40">
        <v>0</v>
      </c>
      <c r="BB21649" s="40">
        <v>0</v>
      </c>
      <c r="BE21649" s="2">
        <v>43088.291666666664</v>
      </c>
      <c r="BF21649" s="2">
        <v>43088.291666666664</v>
      </c>
      <c r="BH21649">
        <v>0</v>
      </c>
      <c r="BI21649">
        <v>0</v>
      </c>
      <c r="BJ21649">
        <v>0</v>
      </c>
      <c r="BK21649">
        <v>0</v>
      </c>
      <c r="BL21649">
        <v>7</v>
      </c>
      <c r="BN21649" s="40">
        <v>7</v>
      </c>
      <c r="BO21649" s="40">
        <v>7</v>
      </c>
      <c r="BP21649" s="40">
        <v>0</v>
      </c>
      <c r="BQ21649">
        <v>0</v>
      </c>
      <c r="BR21649" s="8" t="s">
        <v>377</v>
      </c>
      <c r="BS21649" s="8" t="s">
        <v>1279</v>
      </c>
      <c r="BT21649" s="8" t="s">
        <v>1280</v>
      </c>
      <c r="BU21649" s="8" t="s">
        <v>377</v>
      </c>
    </row>
    <row r="21650" spans="1:73" hidden="1">
      <c r="A21650" t="s">
        <v>142</v>
      </c>
      <c r="B21650" s="2">
        <v>43088.333333333336</v>
      </c>
      <c r="C21650" s="1">
        <v>43088</v>
      </c>
      <c r="D21650">
        <v>1</v>
      </c>
      <c r="E21650">
        <v>0</v>
      </c>
      <c r="F21650" s="2">
        <v>43088.041666666664</v>
      </c>
      <c r="G21650" s="8" t="s">
        <v>375</v>
      </c>
      <c r="H21650" s="13" t="s">
        <v>376</v>
      </c>
      <c r="K21650" s="40">
        <v>331</v>
      </c>
      <c r="L21650" s="40">
        <v>331</v>
      </c>
      <c r="M21650" s="100">
        <v>0</v>
      </c>
      <c r="X21650" s="40">
        <v>331</v>
      </c>
      <c r="Y21650" s="40">
        <v>331</v>
      </c>
      <c r="Z21650" s="40">
        <v>0</v>
      </c>
      <c r="AA21650" s="40">
        <v>0</v>
      </c>
      <c r="AW21650" s="40">
        <v>331</v>
      </c>
      <c r="AX21650" s="40">
        <v>331</v>
      </c>
      <c r="AY21650" s="40">
        <v>1</v>
      </c>
      <c r="AZ21650" s="40">
        <v>-331</v>
      </c>
      <c r="BA21650" s="40">
        <v>0</v>
      </c>
      <c r="BB21650" s="40">
        <v>0</v>
      </c>
      <c r="BE21650" s="2">
        <v>43088.333333333336</v>
      </c>
      <c r="BF21650" s="2">
        <v>43088.333333333336</v>
      </c>
      <c r="BH21650">
        <v>0</v>
      </c>
      <c r="BI21650">
        <v>0</v>
      </c>
      <c r="BJ21650">
        <v>0</v>
      </c>
      <c r="BK21650">
        <v>0</v>
      </c>
      <c r="BL21650">
        <v>7</v>
      </c>
      <c r="BN21650" s="40">
        <v>7</v>
      </c>
      <c r="BO21650" s="40">
        <v>7</v>
      </c>
      <c r="BP21650" s="40">
        <v>0</v>
      </c>
      <c r="BQ21650">
        <v>0</v>
      </c>
      <c r="BR21650" s="8" t="s">
        <v>377</v>
      </c>
      <c r="BS21650" s="8" t="s">
        <v>1280</v>
      </c>
      <c r="BT21650" s="8" t="s">
        <v>1281</v>
      </c>
      <c r="BU21650" s="8" t="s">
        <v>377</v>
      </c>
    </row>
    <row r="21651" spans="1:73" hidden="1">
      <c r="A21651" t="s">
        <v>142</v>
      </c>
      <c r="B21651" s="2">
        <v>43088.375</v>
      </c>
      <c r="C21651" s="1">
        <v>43088</v>
      </c>
      <c r="D21651">
        <v>2</v>
      </c>
      <c r="E21651">
        <v>0</v>
      </c>
      <c r="F21651" s="2">
        <v>43088.083333333336</v>
      </c>
      <c r="G21651" s="8" t="s">
        <v>375</v>
      </c>
      <c r="H21651" s="13" t="s">
        <v>376</v>
      </c>
      <c r="K21651" s="40">
        <v>366</v>
      </c>
      <c r="L21651" s="40">
        <v>366</v>
      </c>
      <c r="M21651" s="100">
        <v>0</v>
      </c>
      <c r="X21651" s="40">
        <v>366</v>
      </c>
      <c r="Y21651" s="40">
        <v>366</v>
      </c>
      <c r="Z21651" s="40">
        <v>0</v>
      </c>
      <c r="AA21651" s="40">
        <v>0</v>
      </c>
      <c r="AW21651" s="40">
        <v>366</v>
      </c>
      <c r="AX21651" s="40">
        <v>366</v>
      </c>
      <c r="AY21651" s="40">
        <v>1</v>
      </c>
      <c r="AZ21651" s="40">
        <v>-366</v>
      </c>
      <c r="BA21651" s="40">
        <v>0</v>
      </c>
      <c r="BB21651" s="40">
        <v>0</v>
      </c>
      <c r="BE21651" s="2">
        <v>43088.375</v>
      </c>
      <c r="BF21651" s="2">
        <v>43088.375</v>
      </c>
      <c r="BH21651">
        <v>0</v>
      </c>
      <c r="BI21651">
        <v>0</v>
      </c>
      <c r="BJ21651">
        <v>0</v>
      </c>
      <c r="BK21651">
        <v>0</v>
      </c>
      <c r="BL21651">
        <v>7</v>
      </c>
      <c r="BN21651" s="40">
        <v>7</v>
      </c>
      <c r="BO21651" s="40">
        <v>7</v>
      </c>
      <c r="BP21651" s="40">
        <v>0</v>
      </c>
      <c r="BQ21651">
        <v>0</v>
      </c>
      <c r="BR21651" s="8" t="s">
        <v>377</v>
      </c>
      <c r="BS21651" s="8" t="s">
        <v>1280</v>
      </c>
      <c r="BT21651" s="8" t="s">
        <v>1281</v>
      </c>
      <c r="BU21651" s="8" t="s">
        <v>377</v>
      </c>
    </row>
    <row r="21652" spans="1:73" hidden="1">
      <c r="A21652" t="s">
        <v>142</v>
      </c>
      <c r="B21652" s="2">
        <v>43088.416666666664</v>
      </c>
      <c r="C21652" s="1">
        <v>43088</v>
      </c>
      <c r="D21652">
        <v>3</v>
      </c>
      <c r="E21652">
        <v>0</v>
      </c>
      <c r="F21652" s="2">
        <v>43088.125</v>
      </c>
      <c r="G21652" s="8" t="s">
        <v>375</v>
      </c>
      <c r="H21652" s="13" t="s">
        <v>376</v>
      </c>
      <c r="K21652" s="40">
        <v>349</v>
      </c>
      <c r="L21652" s="40">
        <v>349</v>
      </c>
      <c r="M21652" s="100">
        <v>0</v>
      </c>
      <c r="X21652" s="40">
        <v>349</v>
      </c>
      <c r="Y21652" s="40">
        <v>349</v>
      </c>
      <c r="Z21652" s="40">
        <v>0</v>
      </c>
      <c r="AA21652" s="40">
        <v>0</v>
      </c>
      <c r="AW21652" s="40">
        <v>349</v>
      </c>
      <c r="AX21652" s="40">
        <v>349</v>
      </c>
      <c r="AY21652" s="40">
        <v>1</v>
      </c>
      <c r="AZ21652" s="40">
        <v>-349</v>
      </c>
      <c r="BA21652" s="40">
        <v>0</v>
      </c>
      <c r="BB21652" s="40">
        <v>0</v>
      </c>
      <c r="BE21652" s="2">
        <v>43088.416666666664</v>
      </c>
      <c r="BF21652" s="2">
        <v>43088.416666666664</v>
      </c>
      <c r="BH21652">
        <v>0</v>
      </c>
      <c r="BI21652">
        <v>0</v>
      </c>
      <c r="BJ21652">
        <v>0</v>
      </c>
      <c r="BK21652">
        <v>0</v>
      </c>
      <c r="BL21652">
        <v>7</v>
      </c>
      <c r="BN21652" s="40">
        <v>7</v>
      </c>
      <c r="BO21652" s="40">
        <v>7</v>
      </c>
      <c r="BP21652" s="40">
        <v>0</v>
      </c>
      <c r="BQ21652">
        <v>0</v>
      </c>
      <c r="BR21652" s="8" t="s">
        <v>377</v>
      </c>
      <c r="BS21652" s="8" t="s">
        <v>1280</v>
      </c>
      <c r="BT21652" s="8" t="s">
        <v>1281</v>
      </c>
      <c r="BU21652" s="8" t="s">
        <v>377</v>
      </c>
    </row>
    <row r="21653" spans="1:73" hidden="1">
      <c r="A21653" t="s">
        <v>142</v>
      </c>
      <c r="B21653" s="2">
        <v>43088.458333333336</v>
      </c>
      <c r="C21653" s="1">
        <v>43088</v>
      </c>
      <c r="D21653">
        <v>4</v>
      </c>
      <c r="E21653">
        <v>0</v>
      </c>
      <c r="F21653" s="2">
        <v>43088.166666666664</v>
      </c>
      <c r="G21653" s="8" t="s">
        <v>375</v>
      </c>
      <c r="H21653" s="13" t="s">
        <v>376</v>
      </c>
      <c r="K21653" s="40">
        <v>396</v>
      </c>
      <c r="L21653" s="40">
        <v>396</v>
      </c>
      <c r="M21653" s="100">
        <v>0</v>
      </c>
      <c r="X21653" s="40">
        <v>396</v>
      </c>
      <c r="Y21653" s="40">
        <v>396</v>
      </c>
      <c r="Z21653" s="40">
        <v>0</v>
      </c>
      <c r="AA21653" s="40">
        <v>0</v>
      </c>
      <c r="AW21653" s="40">
        <v>396</v>
      </c>
      <c r="AX21653" s="40">
        <v>396</v>
      </c>
      <c r="AY21653" s="40">
        <v>1</v>
      </c>
      <c r="AZ21653" s="40">
        <v>-396</v>
      </c>
      <c r="BA21653" s="40">
        <v>0</v>
      </c>
      <c r="BB21653" s="40">
        <v>0</v>
      </c>
      <c r="BE21653" s="2">
        <v>43088.458333333336</v>
      </c>
      <c r="BF21653" s="2">
        <v>43088.458333333336</v>
      </c>
      <c r="BH21653">
        <v>0</v>
      </c>
      <c r="BI21653">
        <v>0</v>
      </c>
      <c r="BJ21653">
        <v>0</v>
      </c>
      <c r="BK21653">
        <v>0</v>
      </c>
      <c r="BL21653">
        <v>7</v>
      </c>
      <c r="BN21653" s="40">
        <v>7</v>
      </c>
      <c r="BO21653" s="40">
        <v>7</v>
      </c>
      <c r="BP21653" s="40">
        <v>0</v>
      </c>
      <c r="BQ21653">
        <v>0</v>
      </c>
      <c r="BR21653" s="8" t="s">
        <v>377</v>
      </c>
      <c r="BS21653" s="8" t="s">
        <v>1280</v>
      </c>
      <c r="BT21653" s="8" t="s">
        <v>1281</v>
      </c>
      <c r="BU21653" s="8" t="s">
        <v>377</v>
      </c>
    </row>
    <row r="21654" spans="1:73" hidden="1">
      <c r="A21654" t="s">
        <v>142</v>
      </c>
      <c r="B21654" s="2">
        <v>43088.5</v>
      </c>
      <c r="C21654" s="1">
        <v>43088</v>
      </c>
      <c r="D21654">
        <v>5</v>
      </c>
      <c r="E21654">
        <v>0</v>
      </c>
      <c r="F21654" s="2">
        <v>43088.208333333336</v>
      </c>
      <c r="G21654" s="8" t="s">
        <v>375</v>
      </c>
      <c r="H21654" s="13" t="s">
        <v>376</v>
      </c>
      <c r="K21654" s="40">
        <v>405</v>
      </c>
      <c r="L21654" s="40">
        <v>405</v>
      </c>
      <c r="M21654" s="100">
        <v>0</v>
      </c>
      <c r="X21654" s="40">
        <v>405</v>
      </c>
      <c r="Y21654" s="40">
        <v>405</v>
      </c>
      <c r="Z21654" s="40">
        <v>0</v>
      </c>
      <c r="AA21654" s="40">
        <v>0</v>
      </c>
      <c r="AW21654" s="40">
        <v>405</v>
      </c>
      <c r="AX21654" s="40">
        <v>405</v>
      </c>
      <c r="AY21654" s="40">
        <v>1</v>
      </c>
      <c r="AZ21654" s="40">
        <v>-405</v>
      </c>
      <c r="BA21654" s="40">
        <v>0</v>
      </c>
      <c r="BB21654" s="40">
        <v>0</v>
      </c>
      <c r="BE21654" s="2">
        <v>43088.5</v>
      </c>
      <c r="BF21654" s="2">
        <v>43088.5</v>
      </c>
      <c r="BH21654">
        <v>0</v>
      </c>
      <c r="BI21654">
        <v>0</v>
      </c>
      <c r="BJ21654">
        <v>0</v>
      </c>
      <c r="BK21654">
        <v>0</v>
      </c>
      <c r="BL21654">
        <v>7</v>
      </c>
      <c r="BN21654" s="40">
        <v>7</v>
      </c>
      <c r="BO21654" s="40">
        <v>7</v>
      </c>
      <c r="BP21654" s="40">
        <v>0</v>
      </c>
      <c r="BQ21654">
        <v>0</v>
      </c>
      <c r="BR21654" s="8" t="s">
        <v>377</v>
      </c>
      <c r="BS21654" s="8" t="s">
        <v>1280</v>
      </c>
      <c r="BT21654" s="8" t="s">
        <v>1281</v>
      </c>
      <c r="BU21654" s="8" t="s">
        <v>377</v>
      </c>
    </row>
    <row r="21655" spans="1:73" hidden="1">
      <c r="A21655" t="s">
        <v>142</v>
      </c>
      <c r="B21655" s="2">
        <v>43088.541666666664</v>
      </c>
      <c r="C21655" s="1">
        <v>43088</v>
      </c>
      <c r="D21655">
        <v>6</v>
      </c>
      <c r="E21655">
        <v>0</v>
      </c>
      <c r="F21655" s="2">
        <v>43088.25</v>
      </c>
      <c r="G21655" s="8" t="s">
        <v>375</v>
      </c>
      <c r="H21655" s="13" t="s">
        <v>376</v>
      </c>
      <c r="K21655" s="40">
        <v>410</v>
      </c>
      <c r="L21655" s="40">
        <v>410</v>
      </c>
      <c r="M21655" s="100">
        <v>0</v>
      </c>
      <c r="X21655" s="40">
        <v>410</v>
      </c>
      <c r="Y21655" s="40">
        <v>410</v>
      </c>
      <c r="Z21655" s="40">
        <v>0</v>
      </c>
      <c r="AA21655" s="40">
        <v>0</v>
      </c>
      <c r="AW21655" s="40">
        <v>410</v>
      </c>
      <c r="AX21655" s="40">
        <v>410</v>
      </c>
      <c r="AY21655" s="40">
        <v>1</v>
      </c>
      <c r="AZ21655" s="40">
        <v>-410</v>
      </c>
      <c r="BA21655" s="40">
        <v>0</v>
      </c>
      <c r="BB21655" s="40">
        <v>0</v>
      </c>
      <c r="BE21655" s="2">
        <v>43088.541666666664</v>
      </c>
      <c r="BF21655" s="2">
        <v>43088.541666666664</v>
      </c>
      <c r="BH21655">
        <v>0</v>
      </c>
      <c r="BI21655">
        <v>0</v>
      </c>
      <c r="BJ21655">
        <v>0</v>
      </c>
      <c r="BK21655">
        <v>0</v>
      </c>
      <c r="BL21655">
        <v>7</v>
      </c>
      <c r="BN21655" s="40">
        <v>7</v>
      </c>
      <c r="BO21655" s="40">
        <v>7</v>
      </c>
      <c r="BP21655" s="40">
        <v>0</v>
      </c>
      <c r="BQ21655">
        <v>0</v>
      </c>
      <c r="BR21655" s="8" t="s">
        <v>377</v>
      </c>
      <c r="BS21655" s="8" t="s">
        <v>1280</v>
      </c>
      <c r="BT21655" s="8" t="s">
        <v>1281</v>
      </c>
      <c r="BU21655" s="8" t="s">
        <v>377</v>
      </c>
    </row>
    <row r="21656" spans="1:73" hidden="1">
      <c r="A21656" t="s">
        <v>142</v>
      </c>
      <c r="B21656" s="2">
        <v>43088.583333333336</v>
      </c>
      <c r="C21656" s="1">
        <v>43088</v>
      </c>
      <c r="D21656">
        <v>7</v>
      </c>
      <c r="E21656">
        <v>0</v>
      </c>
      <c r="F21656" s="2">
        <v>43088.291666666664</v>
      </c>
      <c r="G21656" s="8" t="s">
        <v>375</v>
      </c>
      <c r="H21656" s="13" t="s">
        <v>376</v>
      </c>
      <c r="K21656" s="40">
        <v>437</v>
      </c>
      <c r="L21656" s="40">
        <v>437</v>
      </c>
      <c r="M21656" s="100">
        <v>0</v>
      </c>
      <c r="X21656" s="40">
        <v>437</v>
      </c>
      <c r="Y21656" s="40">
        <v>437</v>
      </c>
      <c r="Z21656" s="40">
        <v>0</v>
      </c>
      <c r="AA21656" s="40">
        <v>0</v>
      </c>
      <c r="AW21656" s="40">
        <v>437</v>
      </c>
      <c r="AX21656" s="40">
        <v>437</v>
      </c>
      <c r="AY21656" s="40">
        <v>1</v>
      </c>
      <c r="AZ21656" s="40">
        <v>-437</v>
      </c>
      <c r="BA21656" s="40">
        <v>0</v>
      </c>
      <c r="BB21656" s="40">
        <v>0</v>
      </c>
      <c r="BE21656" s="2">
        <v>43088.583333333336</v>
      </c>
      <c r="BF21656" s="2">
        <v>43088.583333333336</v>
      </c>
      <c r="BH21656">
        <v>0</v>
      </c>
      <c r="BI21656">
        <v>0</v>
      </c>
      <c r="BJ21656">
        <v>0</v>
      </c>
      <c r="BK21656">
        <v>0</v>
      </c>
      <c r="BL21656">
        <v>7</v>
      </c>
      <c r="BN21656" s="40">
        <v>7</v>
      </c>
      <c r="BO21656" s="40">
        <v>7</v>
      </c>
      <c r="BP21656" s="40">
        <v>0</v>
      </c>
      <c r="BQ21656">
        <v>0</v>
      </c>
      <c r="BR21656" s="8" t="s">
        <v>377</v>
      </c>
      <c r="BS21656" s="8" t="s">
        <v>1280</v>
      </c>
      <c r="BT21656" s="8" t="s">
        <v>1281</v>
      </c>
      <c r="BU21656" s="8" t="s">
        <v>377</v>
      </c>
    </row>
    <row r="21657" spans="1:73" hidden="1">
      <c r="A21657" t="s">
        <v>142</v>
      </c>
      <c r="B21657" s="2">
        <v>43088.625</v>
      </c>
      <c r="C21657" s="1">
        <v>43088</v>
      </c>
      <c r="D21657">
        <v>8</v>
      </c>
      <c r="E21657">
        <v>0</v>
      </c>
      <c r="F21657" s="2">
        <v>43088.333333333336</v>
      </c>
      <c r="G21657" s="8" t="s">
        <v>375</v>
      </c>
      <c r="H21657" s="13" t="s">
        <v>376</v>
      </c>
      <c r="K21657" s="40">
        <v>450</v>
      </c>
      <c r="L21657" s="40">
        <v>450</v>
      </c>
      <c r="M21657" s="100">
        <v>0</v>
      </c>
      <c r="X21657" s="40">
        <v>450</v>
      </c>
      <c r="Y21657" s="40">
        <v>450</v>
      </c>
      <c r="Z21657" s="40">
        <v>0</v>
      </c>
      <c r="AA21657" s="40">
        <v>0</v>
      </c>
      <c r="AW21657" s="40">
        <v>450</v>
      </c>
      <c r="AX21657" s="40">
        <v>450</v>
      </c>
      <c r="AY21657" s="40">
        <v>1</v>
      </c>
      <c r="AZ21657" s="40">
        <v>-450</v>
      </c>
      <c r="BA21657" s="40">
        <v>0</v>
      </c>
      <c r="BB21657" s="40">
        <v>0</v>
      </c>
      <c r="BE21657" s="2">
        <v>43088.625</v>
      </c>
      <c r="BF21657" s="2">
        <v>43088.625</v>
      </c>
      <c r="BH21657">
        <v>0</v>
      </c>
      <c r="BI21657">
        <v>0</v>
      </c>
      <c r="BJ21657">
        <v>0</v>
      </c>
      <c r="BK21657">
        <v>0</v>
      </c>
      <c r="BL21657">
        <v>7</v>
      </c>
      <c r="BN21657" s="40">
        <v>7</v>
      </c>
      <c r="BO21657" s="40">
        <v>7</v>
      </c>
      <c r="BP21657" s="40">
        <v>0</v>
      </c>
      <c r="BQ21657">
        <v>0</v>
      </c>
      <c r="BR21657" s="8" t="s">
        <v>377</v>
      </c>
      <c r="BS21657" s="8" t="s">
        <v>1280</v>
      </c>
      <c r="BT21657" s="8" t="s">
        <v>1281</v>
      </c>
      <c r="BU21657" s="8" t="s">
        <v>377</v>
      </c>
    </row>
    <row r="21658" spans="1:73" hidden="1">
      <c r="A21658" t="s">
        <v>142</v>
      </c>
      <c r="B21658" s="2">
        <v>43088.666666666664</v>
      </c>
      <c r="C21658" s="1">
        <v>43088</v>
      </c>
      <c r="D21658">
        <v>9</v>
      </c>
      <c r="E21658">
        <v>0</v>
      </c>
      <c r="F21658" s="2">
        <v>43088.375</v>
      </c>
      <c r="G21658" s="8" t="s">
        <v>375</v>
      </c>
      <c r="H21658" s="13" t="s">
        <v>376</v>
      </c>
      <c r="K21658" s="40">
        <v>417</v>
      </c>
      <c r="L21658" s="40">
        <v>417</v>
      </c>
      <c r="M21658" s="100">
        <v>0</v>
      </c>
      <c r="X21658" s="40">
        <v>417</v>
      </c>
      <c r="Y21658" s="40">
        <v>417</v>
      </c>
      <c r="Z21658" s="40">
        <v>0</v>
      </c>
      <c r="AA21658" s="40">
        <v>0</v>
      </c>
      <c r="AW21658" s="40">
        <v>417</v>
      </c>
      <c r="AX21658" s="40">
        <v>417</v>
      </c>
      <c r="AY21658" s="40">
        <v>1</v>
      </c>
      <c r="AZ21658" s="40">
        <v>-417</v>
      </c>
      <c r="BA21658" s="40">
        <v>0</v>
      </c>
      <c r="BB21658" s="40">
        <v>0</v>
      </c>
      <c r="BE21658" s="2">
        <v>43088.666666666664</v>
      </c>
      <c r="BF21658" s="2">
        <v>43088.666666666664</v>
      </c>
      <c r="BH21658">
        <v>0</v>
      </c>
      <c r="BI21658">
        <v>0</v>
      </c>
      <c r="BJ21658">
        <v>0</v>
      </c>
      <c r="BK21658">
        <v>0</v>
      </c>
      <c r="BL21658">
        <v>7</v>
      </c>
      <c r="BN21658" s="40">
        <v>7</v>
      </c>
      <c r="BO21658" s="40">
        <v>7</v>
      </c>
      <c r="BP21658" s="40">
        <v>0</v>
      </c>
      <c r="BQ21658">
        <v>0</v>
      </c>
      <c r="BR21658" s="8" t="s">
        <v>377</v>
      </c>
      <c r="BS21658" s="8" t="s">
        <v>1280</v>
      </c>
      <c r="BT21658" s="8" t="s">
        <v>1281</v>
      </c>
      <c r="BU21658" s="8" t="s">
        <v>377</v>
      </c>
    </row>
    <row r="21659" spans="1:73" hidden="1">
      <c r="A21659" t="s">
        <v>142</v>
      </c>
      <c r="B21659" s="2">
        <v>43088.708333333336</v>
      </c>
      <c r="C21659" s="1">
        <v>43088</v>
      </c>
      <c r="D21659">
        <v>10</v>
      </c>
      <c r="E21659">
        <v>0</v>
      </c>
      <c r="F21659" s="2">
        <v>43088.416666666664</v>
      </c>
      <c r="G21659" s="8" t="s">
        <v>375</v>
      </c>
      <c r="H21659" s="13" t="s">
        <v>376</v>
      </c>
      <c r="K21659" s="40">
        <v>351</v>
      </c>
      <c r="L21659" s="40">
        <v>351</v>
      </c>
      <c r="M21659" s="100">
        <v>0</v>
      </c>
      <c r="X21659" s="40">
        <v>351</v>
      </c>
      <c r="Y21659" s="40">
        <v>351</v>
      </c>
      <c r="Z21659" s="40">
        <v>0</v>
      </c>
      <c r="AA21659" s="40">
        <v>0</v>
      </c>
      <c r="AW21659" s="40">
        <v>351</v>
      </c>
      <c r="AX21659" s="40">
        <v>351</v>
      </c>
      <c r="AY21659" s="40">
        <v>1</v>
      </c>
      <c r="AZ21659" s="40">
        <v>-351</v>
      </c>
      <c r="BA21659" s="40">
        <v>0</v>
      </c>
      <c r="BB21659" s="40">
        <v>0</v>
      </c>
      <c r="BE21659" s="2">
        <v>43088.708333333336</v>
      </c>
      <c r="BF21659" s="2">
        <v>43088.708333333336</v>
      </c>
      <c r="BH21659">
        <v>0</v>
      </c>
      <c r="BI21659">
        <v>0</v>
      </c>
      <c r="BJ21659">
        <v>0</v>
      </c>
      <c r="BK21659">
        <v>0</v>
      </c>
      <c r="BL21659">
        <v>7</v>
      </c>
      <c r="BN21659" s="40">
        <v>7</v>
      </c>
      <c r="BO21659" s="40">
        <v>7</v>
      </c>
      <c r="BP21659" s="40">
        <v>0</v>
      </c>
      <c r="BQ21659">
        <v>0</v>
      </c>
      <c r="BR21659" s="8" t="s">
        <v>377</v>
      </c>
      <c r="BS21659" s="8" t="s">
        <v>1280</v>
      </c>
      <c r="BT21659" s="8" t="s">
        <v>1281</v>
      </c>
      <c r="BU21659" s="8" t="s">
        <v>377</v>
      </c>
    </row>
    <row r="21660" spans="1:73" hidden="1">
      <c r="A21660" t="s">
        <v>142</v>
      </c>
      <c r="B21660" s="2">
        <v>43088.75</v>
      </c>
      <c r="C21660" s="1">
        <v>43088</v>
      </c>
      <c r="D21660">
        <v>11</v>
      </c>
      <c r="E21660">
        <v>0</v>
      </c>
      <c r="F21660" s="2">
        <v>43088.458333333336</v>
      </c>
      <c r="G21660" s="8" t="s">
        <v>375</v>
      </c>
      <c r="H21660" s="13" t="s">
        <v>376</v>
      </c>
      <c r="K21660" s="40">
        <v>387</v>
      </c>
      <c r="L21660" s="40">
        <v>387</v>
      </c>
      <c r="M21660" s="100">
        <v>0</v>
      </c>
      <c r="X21660" s="40">
        <v>387</v>
      </c>
      <c r="Y21660" s="40">
        <v>387</v>
      </c>
      <c r="Z21660" s="40">
        <v>0</v>
      </c>
      <c r="AA21660" s="40">
        <v>0</v>
      </c>
      <c r="AW21660" s="40">
        <v>387</v>
      </c>
      <c r="AX21660" s="40">
        <v>387</v>
      </c>
      <c r="AY21660" s="40">
        <v>1</v>
      </c>
      <c r="AZ21660" s="40">
        <v>-387</v>
      </c>
      <c r="BA21660" s="40">
        <v>0</v>
      </c>
      <c r="BB21660" s="40">
        <v>0</v>
      </c>
      <c r="BE21660" s="2">
        <v>43088.75</v>
      </c>
      <c r="BF21660" s="2">
        <v>43088.75</v>
      </c>
      <c r="BH21660">
        <v>0</v>
      </c>
      <c r="BI21660">
        <v>0</v>
      </c>
      <c r="BJ21660">
        <v>0</v>
      </c>
      <c r="BK21660">
        <v>0</v>
      </c>
      <c r="BL21660">
        <v>7</v>
      </c>
      <c r="BN21660" s="40">
        <v>7</v>
      </c>
      <c r="BO21660" s="40">
        <v>7</v>
      </c>
      <c r="BP21660" s="40">
        <v>0</v>
      </c>
      <c r="BQ21660">
        <v>0</v>
      </c>
      <c r="BR21660" s="8" t="s">
        <v>377</v>
      </c>
      <c r="BS21660" s="8" t="s">
        <v>1280</v>
      </c>
      <c r="BT21660" s="8" t="s">
        <v>1281</v>
      </c>
      <c r="BU21660" s="8" t="s">
        <v>377</v>
      </c>
    </row>
    <row r="21661" spans="1:73" hidden="1">
      <c r="A21661" t="s">
        <v>142</v>
      </c>
      <c r="B21661" s="2">
        <v>43088.791666666664</v>
      </c>
      <c r="C21661" s="1">
        <v>43088</v>
      </c>
      <c r="D21661">
        <v>12</v>
      </c>
      <c r="E21661">
        <v>0</v>
      </c>
      <c r="F21661" s="2">
        <v>43088.5</v>
      </c>
      <c r="G21661" s="8" t="s">
        <v>375</v>
      </c>
      <c r="H21661" s="13" t="s">
        <v>376</v>
      </c>
      <c r="K21661" s="40">
        <v>363</v>
      </c>
      <c r="L21661" s="40">
        <v>363</v>
      </c>
      <c r="M21661" s="100">
        <v>0</v>
      </c>
      <c r="X21661" s="40">
        <v>363</v>
      </c>
      <c r="Y21661" s="40">
        <v>363</v>
      </c>
      <c r="Z21661" s="40">
        <v>0</v>
      </c>
      <c r="AA21661" s="40">
        <v>0</v>
      </c>
      <c r="AW21661" s="40">
        <v>363</v>
      </c>
      <c r="AX21661" s="40">
        <v>363</v>
      </c>
      <c r="AY21661" s="40">
        <v>1</v>
      </c>
      <c r="AZ21661" s="40">
        <v>-363</v>
      </c>
      <c r="BA21661" s="40">
        <v>0</v>
      </c>
      <c r="BB21661" s="40">
        <v>0</v>
      </c>
      <c r="BE21661" s="2">
        <v>43088.791666666664</v>
      </c>
      <c r="BF21661" s="2">
        <v>43088.791666666664</v>
      </c>
      <c r="BH21661">
        <v>0</v>
      </c>
      <c r="BI21661">
        <v>0</v>
      </c>
      <c r="BJ21661">
        <v>0</v>
      </c>
      <c r="BK21661">
        <v>0</v>
      </c>
      <c r="BL21661">
        <v>7</v>
      </c>
      <c r="BN21661" s="40">
        <v>7</v>
      </c>
      <c r="BO21661" s="40">
        <v>7</v>
      </c>
      <c r="BP21661" s="40">
        <v>0</v>
      </c>
      <c r="BQ21661">
        <v>0</v>
      </c>
      <c r="BR21661" s="8" t="s">
        <v>377</v>
      </c>
      <c r="BS21661" s="8" t="s">
        <v>1280</v>
      </c>
      <c r="BT21661" s="8" t="s">
        <v>1281</v>
      </c>
      <c r="BU21661" s="8" t="s">
        <v>377</v>
      </c>
    </row>
    <row r="21662" spans="1:73" hidden="1">
      <c r="A21662" t="s">
        <v>142</v>
      </c>
      <c r="B21662" s="2">
        <v>43088.833333333336</v>
      </c>
      <c r="C21662" s="1">
        <v>43088</v>
      </c>
      <c r="D21662">
        <v>13</v>
      </c>
      <c r="E21662">
        <v>0</v>
      </c>
      <c r="F21662" s="2">
        <v>43088.541666666664</v>
      </c>
      <c r="G21662" s="8" t="s">
        <v>375</v>
      </c>
      <c r="H21662" s="13" t="s">
        <v>376</v>
      </c>
      <c r="K21662" s="40">
        <v>338</v>
      </c>
      <c r="L21662" s="40">
        <v>338</v>
      </c>
      <c r="M21662" s="100">
        <v>0</v>
      </c>
      <c r="X21662" s="40">
        <v>338</v>
      </c>
      <c r="Y21662" s="40">
        <v>338</v>
      </c>
      <c r="Z21662" s="40">
        <v>0</v>
      </c>
      <c r="AA21662" s="40">
        <v>0</v>
      </c>
      <c r="AW21662" s="40">
        <v>338</v>
      </c>
      <c r="AX21662" s="40">
        <v>338</v>
      </c>
      <c r="AY21662" s="40">
        <v>1</v>
      </c>
      <c r="AZ21662" s="40">
        <v>-338</v>
      </c>
      <c r="BA21662" s="40">
        <v>0</v>
      </c>
      <c r="BB21662" s="40">
        <v>0</v>
      </c>
      <c r="BE21662" s="2">
        <v>43088.833333333336</v>
      </c>
      <c r="BF21662" s="2">
        <v>43088.833333333336</v>
      </c>
      <c r="BH21662">
        <v>0</v>
      </c>
      <c r="BI21662">
        <v>0</v>
      </c>
      <c r="BJ21662">
        <v>0</v>
      </c>
      <c r="BK21662">
        <v>0</v>
      </c>
      <c r="BL21662">
        <v>7</v>
      </c>
      <c r="BN21662" s="40">
        <v>7</v>
      </c>
      <c r="BO21662" s="40">
        <v>7</v>
      </c>
      <c r="BP21662" s="40">
        <v>0</v>
      </c>
      <c r="BQ21662">
        <v>0</v>
      </c>
      <c r="BR21662" s="8" t="s">
        <v>377</v>
      </c>
      <c r="BS21662" s="8" t="s">
        <v>1280</v>
      </c>
      <c r="BT21662" s="8" t="s">
        <v>1281</v>
      </c>
      <c r="BU21662" s="8" t="s">
        <v>377</v>
      </c>
    </row>
    <row r="21663" spans="1:73" hidden="1">
      <c r="A21663" t="s">
        <v>142</v>
      </c>
      <c r="B21663" s="2">
        <v>43088.875</v>
      </c>
      <c r="C21663" s="1">
        <v>43088</v>
      </c>
      <c r="D21663">
        <v>14</v>
      </c>
      <c r="E21663">
        <v>0</v>
      </c>
      <c r="F21663" s="2">
        <v>43088.583333333336</v>
      </c>
      <c r="G21663" s="8" t="s">
        <v>375</v>
      </c>
      <c r="H21663" s="13" t="s">
        <v>376</v>
      </c>
      <c r="K21663" s="40">
        <v>329</v>
      </c>
      <c r="L21663" s="40">
        <v>329</v>
      </c>
      <c r="M21663" s="100">
        <v>0</v>
      </c>
      <c r="X21663" s="40">
        <v>329</v>
      </c>
      <c r="Y21663" s="40">
        <v>329</v>
      </c>
      <c r="Z21663" s="40">
        <v>0</v>
      </c>
      <c r="AA21663" s="40">
        <v>0</v>
      </c>
      <c r="AW21663" s="40">
        <v>329</v>
      </c>
      <c r="AX21663" s="40">
        <v>329</v>
      </c>
      <c r="AY21663" s="40">
        <v>1</v>
      </c>
      <c r="AZ21663" s="40">
        <v>-329</v>
      </c>
      <c r="BA21663" s="40">
        <v>0</v>
      </c>
      <c r="BB21663" s="40">
        <v>0</v>
      </c>
      <c r="BE21663" s="2">
        <v>43088.875</v>
      </c>
      <c r="BF21663" s="2">
        <v>43088.875</v>
      </c>
      <c r="BH21663">
        <v>0</v>
      </c>
      <c r="BI21663">
        <v>0</v>
      </c>
      <c r="BJ21663">
        <v>0</v>
      </c>
      <c r="BK21663">
        <v>0</v>
      </c>
      <c r="BL21663">
        <v>7</v>
      </c>
      <c r="BN21663" s="40">
        <v>7</v>
      </c>
      <c r="BO21663" s="40">
        <v>7</v>
      </c>
      <c r="BP21663" s="40">
        <v>0</v>
      </c>
      <c r="BQ21663">
        <v>0</v>
      </c>
      <c r="BR21663" s="8" t="s">
        <v>377</v>
      </c>
      <c r="BS21663" s="8" t="s">
        <v>1280</v>
      </c>
      <c r="BT21663" s="8" t="s">
        <v>1281</v>
      </c>
      <c r="BU21663" s="8" t="s">
        <v>377</v>
      </c>
    </row>
    <row r="21664" spans="1:73" hidden="1">
      <c r="A21664" t="s">
        <v>142</v>
      </c>
      <c r="B21664" s="2">
        <v>43088.916666666664</v>
      </c>
      <c r="C21664" s="1">
        <v>43088</v>
      </c>
      <c r="D21664">
        <v>15</v>
      </c>
      <c r="E21664">
        <v>0</v>
      </c>
      <c r="F21664" s="2">
        <v>43088.625</v>
      </c>
      <c r="G21664" s="8" t="s">
        <v>375</v>
      </c>
      <c r="H21664" s="13" t="s">
        <v>376</v>
      </c>
      <c r="K21664" s="40">
        <v>348</v>
      </c>
      <c r="L21664" s="40">
        <v>348</v>
      </c>
      <c r="M21664" s="100">
        <v>0</v>
      </c>
      <c r="X21664" s="40">
        <v>348</v>
      </c>
      <c r="Y21664" s="40">
        <v>348</v>
      </c>
      <c r="Z21664" s="40">
        <v>0</v>
      </c>
      <c r="AA21664" s="40">
        <v>0</v>
      </c>
      <c r="AW21664" s="40">
        <v>348</v>
      </c>
      <c r="AX21664" s="40">
        <v>348</v>
      </c>
      <c r="AY21664" s="40">
        <v>1</v>
      </c>
      <c r="AZ21664" s="40">
        <v>-348</v>
      </c>
      <c r="BA21664" s="40">
        <v>0</v>
      </c>
      <c r="BB21664" s="40">
        <v>0</v>
      </c>
      <c r="BE21664" s="2">
        <v>43088.916666666664</v>
      </c>
      <c r="BF21664" s="2">
        <v>43088.916666666664</v>
      </c>
      <c r="BH21664">
        <v>0</v>
      </c>
      <c r="BI21664">
        <v>0</v>
      </c>
      <c r="BJ21664">
        <v>0</v>
      </c>
      <c r="BK21664">
        <v>0</v>
      </c>
      <c r="BL21664">
        <v>7</v>
      </c>
      <c r="BN21664" s="40">
        <v>7</v>
      </c>
      <c r="BO21664" s="40">
        <v>7</v>
      </c>
      <c r="BP21664" s="40">
        <v>0</v>
      </c>
      <c r="BQ21664">
        <v>0</v>
      </c>
      <c r="BR21664" s="8" t="s">
        <v>377</v>
      </c>
      <c r="BS21664" s="8" t="s">
        <v>1280</v>
      </c>
      <c r="BT21664" s="8" t="s">
        <v>1281</v>
      </c>
      <c r="BU21664" s="8" t="s">
        <v>377</v>
      </c>
    </row>
    <row r="21665" spans="1:73" hidden="1">
      <c r="A21665" t="s">
        <v>142</v>
      </c>
      <c r="B21665" s="2">
        <v>43088.958333333336</v>
      </c>
      <c r="C21665" s="1">
        <v>43088</v>
      </c>
      <c r="D21665">
        <v>16</v>
      </c>
      <c r="E21665">
        <v>0</v>
      </c>
      <c r="F21665" s="2">
        <v>43088.666666666664</v>
      </c>
      <c r="G21665" s="8" t="s">
        <v>375</v>
      </c>
      <c r="H21665" s="13" t="s">
        <v>376</v>
      </c>
      <c r="K21665" s="40">
        <v>341</v>
      </c>
      <c r="L21665" s="40">
        <v>341</v>
      </c>
      <c r="M21665" s="100">
        <v>0</v>
      </c>
      <c r="X21665" s="40">
        <v>341</v>
      </c>
      <c r="Y21665" s="40">
        <v>341</v>
      </c>
      <c r="Z21665" s="40">
        <v>0</v>
      </c>
      <c r="AA21665" s="40">
        <v>0</v>
      </c>
      <c r="AW21665" s="40">
        <v>341</v>
      </c>
      <c r="AX21665" s="40">
        <v>341</v>
      </c>
      <c r="AY21665" s="40">
        <v>1</v>
      </c>
      <c r="AZ21665" s="40">
        <v>-341</v>
      </c>
      <c r="BA21665" s="40">
        <v>0</v>
      </c>
      <c r="BB21665" s="40">
        <v>0</v>
      </c>
      <c r="BE21665" s="2">
        <v>43088.958333333336</v>
      </c>
      <c r="BF21665" s="2">
        <v>43088.958333333336</v>
      </c>
      <c r="BH21665">
        <v>0</v>
      </c>
      <c r="BI21665">
        <v>0</v>
      </c>
      <c r="BJ21665">
        <v>0</v>
      </c>
      <c r="BK21665">
        <v>0</v>
      </c>
      <c r="BL21665">
        <v>7</v>
      </c>
      <c r="BN21665" s="40">
        <v>7</v>
      </c>
      <c r="BO21665" s="40">
        <v>7</v>
      </c>
      <c r="BP21665" s="40">
        <v>0</v>
      </c>
      <c r="BQ21665">
        <v>0</v>
      </c>
      <c r="BR21665" s="8" t="s">
        <v>377</v>
      </c>
      <c r="BS21665" s="8" t="s">
        <v>1280</v>
      </c>
      <c r="BT21665" s="8" t="s">
        <v>1281</v>
      </c>
      <c r="BU21665" s="8" t="s">
        <v>377</v>
      </c>
    </row>
    <row r="21666" spans="1:73" hidden="1">
      <c r="A21666" t="s">
        <v>142</v>
      </c>
      <c r="B21666" s="2">
        <v>43089</v>
      </c>
      <c r="C21666" s="1">
        <v>43088</v>
      </c>
      <c r="D21666">
        <v>17</v>
      </c>
      <c r="E21666">
        <v>0</v>
      </c>
      <c r="F21666" s="2">
        <v>43088.708333333336</v>
      </c>
      <c r="G21666" s="8" t="s">
        <v>375</v>
      </c>
      <c r="H21666" s="13" t="s">
        <v>376</v>
      </c>
      <c r="K21666" s="40">
        <v>354</v>
      </c>
      <c r="L21666" s="40">
        <v>354</v>
      </c>
      <c r="M21666" s="100">
        <v>0</v>
      </c>
      <c r="X21666" s="40">
        <v>354</v>
      </c>
      <c r="Y21666" s="40">
        <v>354</v>
      </c>
      <c r="Z21666" s="40">
        <v>0</v>
      </c>
      <c r="AA21666" s="40">
        <v>0</v>
      </c>
      <c r="AW21666" s="40">
        <v>354</v>
      </c>
      <c r="AX21666" s="40">
        <v>354</v>
      </c>
      <c r="AY21666" s="40">
        <v>1</v>
      </c>
      <c r="AZ21666" s="40">
        <v>-354</v>
      </c>
      <c r="BA21666" s="40">
        <v>0</v>
      </c>
      <c r="BB21666" s="40">
        <v>0</v>
      </c>
      <c r="BE21666" s="2">
        <v>43089</v>
      </c>
      <c r="BF21666" s="2">
        <v>43089</v>
      </c>
      <c r="BH21666">
        <v>0</v>
      </c>
      <c r="BI21666">
        <v>0</v>
      </c>
      <c r="BJ21666">
        <v>0</v>
      </c>
      <c r="BK21666">
        <v>0</v>
      </c>
      <c r="BL21666">
        <v>7</v>
      </c>
      <c r="BN21666" s="40">
        <v>7</v>
      </c>
      <c r="BO21666" s="40">
        <v>7</v>
      </c>
      <c r="BP21666" s="40">
        <v>0</v>
      </c>
      <c r="BQ21666">
        <v>0</v>
      </c>
      <c r="BR21666" s="8" t="s">
        <v>377</v>
      </c>
      <c r="BS21666" s="8" t="s">
        <v>1280</v>
      </c>
      <c r="BT21666" s="8" t="s">
        <v>1281</v>
      </c>
      <c r="BU21666" s="8" t="s">
        <v>377</v>
      </c>
    </row>
    <row r="21667" spans="1:73" hidden="1">
      <c r="A21667" t="s">
        <v>142</v>
      </c>
      <c r="B21667" s="2">
        <v>43089.041666666664</v>
      </c>
      <c r="C21667" s="1">
        <v>43088</v>
      </c>
      <c r="D21667">
        <v>18</v>
      </c>
      <c r="E21667">
        <v>0</v>
      </c>
      <c r="F21667" s="2">
        <v>43088.75</v>
      </c>
      <c r="G21667" s="8" t="s">
        <v>375</v>
      </c>
      <c r="H21667" s="13" t="s">
        <v>376</v>
      </c>
      <c r="K21667" s="40">
        <v>387</v>
      </c>
      <c r="L21667" s="40">
        <v>387</v>
      </c>
      <c r="M21667" s="100">
        <v>0</v>
      </c>
      <c r="X21667" s="40">
        <v>387</v>
      </c>
      <c r="Y21667" s="40">
        <v>387</v>
      </c>
      <c r="Z21667" s="40">
        <v>0</v>
      </c>
      <c r="AA21667" s="40">
        <v>0</v>
      </c>
      <c r="AW21667" s="40">
        <v>387</v>
      </c>
      <c r="AX21667" s="40">
        <v>387</v>
      </c>
      <c r="AY21667" s="40">
        <v>1</v>
      </c>
      <c r="AZ21667" s="40">
        <v>-387</v>
      </c>
      <c r="BA21667" s="40">
        <v>0</v>
      </c>
      <c r="BB21667" s="40">
        <v>0</v>
      </c>
      <c r="BE21667" s="2">
        <v>43089.041666666664</v>
      </c>
      <c r="BF21667" s="2">
        <v>43089.041666666664</v>
      </c>
      <c r="BH21667">
        <v>0</v>
      </c>
      <c r="BI21667">
        <v>0</v>
      </c>
      <c r="BJ21667">
        <v>0</v>
      </c>
      <c r="BK21667">
        <v>0</v>
      </c>
      <c r="BL21667">
        <v>7</v>
      </c>
      <c r="BN21667" s="40">
        <v>7</v>
      </c>
      <c r="BO21667" s="40">
        <v>7</v>
      </c>
      <c r="BP21667" s="40">
        <v>0</v>
      </c>
      <c r="BQ21667">
        <v>0</v>
      </c>
      <c r="BR21667" s="8" t="s">
        <v>377</v>
      </c>
      <c r="BS21667" s="8" t="s">
        <v>1280</v>
      </c>
      <c r="BT21667" s="8" t="s">
        <v>1281</v>
      </c>
      <c r="BU21667" s="8" t="s">
        <v>377</v>
      </c>
    </row>
    <row r="21668" spans="1:73" hidden="1">
      <c r="A21668" t="s">
        <v>142</v>
      </c>
      <c r="B21668" s="2">
        <v>43089.083333333336</v>
      </c>
      <c r="C21668" s="1">
        <v>43088</v>
      </c>
      <c r="D21668">
        <v>19</v>
      </c>
      <c r="E21668">
        <v>0</v>
      </c>
      <c r="F21668" s="2">
        <v>43088.791666666664</v>
      </c>
      <c r="G21668" s="8" t="s">
        <v>375</v>
      </c>
      <c r="H21668" s="13" t="s">
        <v>376</v>
      </c>
      <c r="K21668" s="40">
        <v>444</v>
      </c>
      <c r="L21668" s="40">
        <v>444</v>
      </c>
      <c r="M21668" s="100">
        <v>0</v>
      </c>
      <c r="X21668" s="40">
        <v>444</v>
      </c>
      <c r="Y21668" s="40">
        <v>444</v>
      </c>
      <c r="Z21668" s="40">
        <v>0</v>
      </c>
      <c r="AA21668" s="40">
        <v>0</v>
      </c>
      <c r="AW21668" s="40">
        <v>444</v>
      </c>
      <c r="AX21668" s="40">
        <v>444</v>
      </c>
      <c r="AY21668" s="40">
        <v>1</v>
      </c>
      <c r="AZ21668" s="40">
        <v>-444</v>
      </c>
      <c r="BA21668" s="40">
        <v>0</v>
      </c>
      <c r="BB21668" s="40">
        <v>0</v>
      </c>
      <c r="BE21668" s="2">
        <v>43089.083333333336</v>
      </c>
      <c r="BF21668" s="2">
        <v>43089.083333333336</v>
      </c>
      <c r="BH21668">
        <v>0</v>
      </c>
      <c r="BI21668">
        <v>0</v>
      </c>
      <c r="BJ21668">
        <v>0</v>
      </c>
      <c r="BK21668">
        <v>0</v>
      </c>
      <c r="BL21668">
        <v>7</v>
      </c>
      <c r="BN21668" s="40">
        <v>7</v>
      </c>
      <c r="BO21668" s="40">
        <v>7</v>
      </c>
      <c r="BP21668" s="40">
        <v>0</v>
      </c>
      <c r="BQ21668">
        <v>0</v>
      </c>
      <c r="BR21668" s="8" t="s">
        <v>377</v>
      </c>
      <c r="BS21668" s="8" t="s">
        <v>1280</v>
      </c>
      <c r="BT21668" s="8" t="s">
        <v>1281</v>
      </c>
      <c r="BU21668" s="8" t="s">
        <v>377</v>
      </c>
    </row>
    <row r="21669" spans="1:73" hidden="1">
      <c r="A21669" t="s">
        <v>142</v>
      </c>
      <c r="B21669" s="2">
        <v>43089.125</v>
      </c>
      <c r="C21669" s="1">
        <v>43088</v>
      </c>
      <c r="D21669">
        <v>20</v>
      </c>
      <c r="E21669">
        <v>0</v>
      </c>
      <c r="F21669" s="2">
        <v>43088.833333333336</v>
      </c>
      <c r="G21669" s="8" t="s">
        <v>375</v>
      </c>
      <c r="H21669" s="13" t="s">
        <v>376</v>
      </c>
      <c r="K21669" s="40">
        <v>426</v>
      </c>
      <c r="L21669" s="40">
        <v>426</v>
      </c>
      <c r="M21669" s="100">
        <v>0</v>
      </c>
      <c r="X21669" s="40">
        <v>426</v>
      </c>
      <c r="Y21669" s="40">
        <v>426</v>
      </c>
      <c r="Z21669" s="40">
        <v>0</v>
      </c>
      <c r="AA21669" s="40">
        <v>0</v>
      </c>
      <c r="AW21669" s="40">
        <v>426</v>
      </c>
      <c r="AX21669" s="40">
        <v>426</v>
      </c>
      <c r="AY21669" s="40">
        <v>1</v>
      </c>
      <c r="AZ21669" s="40">
        <v>-426</v>
      </c>
      <c r="BA21669" s="40">
        <v>0</v>
      </c>
      <c r="BB21669" s="40">
        <v>0</v>
      </c>
      <c r="BE21669" s="2">
        <v>43089.125</v>
      </c>
      <c r="BF21669" s="2">
        <v>43089.125</v>
      </c>
      <c r="BH21669">
        <v>0</v>
      </c>
      <c r="BI21669">
        <v>0</v>
      </c>
      <c r="BJ21669">
        <v>0</v>
      </c>
      <c r="BK21669">
        <v>0</v>
      </c>
      <c r="BL21669">
        <v>7</v>
      </c>
      <c r="BN21669" s="40">
        <v>7</v>
      </c>
      <c r="BO21669" s="40">
        <v>7</v>
      </c>
      <c r="BP21669" s="40">
        <v>0</v>
      </c>
      <c r="BQ21669">
        <v>0</v>
      </c>
      <c r="BR21669" s="8" t="s">
        <v>377</v>
      </c>
      <c r="BS21669" s="8" t="s">
        <v>1280</v>
      </c>
      <c r="BT21669" s="8" t="s">
        <v>1281</v>
      </c>
      <c r="BU21669" s="8" t="s">
        <v>377</v>
      </c>
    </row>
    <row r="21670" spans="1:73" hidden="1">
      <c r="A21670" t="s">
        <v>142</v>
      </c>
      <c r="B21670" s="2">
        <v>43089.166666666664</v>
      </c>
      <c r="C21670" s="1">
        <v>43088</v>
      </c>
      <c r="D21670">
        <v>21</v>
      </c>
      <c r="E21670">
        <v>0</v>
      </c>
      <c r="F21670" s="2">
        <v>43088.875</v>
      </c>
      <c r="G21670" s="8" t="s">
        <v>375</v>
      </c>
      <c r="H21670" s="13" t="s">
        <v>376</v>
      </c>
      <c r="K21670" s="40">
        <v>437</v>
      </c>
      <c r="L21670" s="40">
        <v>437</v>
      </c>
      <c r="M21670" s="100">
        <v>0</v>
      </c>
      <c r="X21670" s="40">
        <v>437</v>
      </c>
      <c r="Y21670" s="40">
        <v>437</v>
      </c>
      <c r="Z21670" s="40">
        <v>0</v>
      </c>
      <c r="AA21670" s="40">
        <v>0</v>
      </c>
      <c r="AW21670" s="40">
        <v>437</v>
      </c>
      <c r="AX21670" s="40">
        <v>437</v>
      </c>
      <c r="AY21670" s="40">
        <v>1</v>
      </c>
      <c r="AZ21670" s="40">
        <v>-437</v>
      </c>
      <c r="BA21670" s="40">
        <v>0</v>
      </c>
      <c r="BB21670" s="40">
        <v>0</v>
      </c>
      <c r="BE21670" s="2">
        <v>43089.166666666664</v>
      </c>
      <c r="BF21670" s="2">
        <v>43089.166666666664</v>
      </c>
      <c r="BH21670">
        <v>0</v>
      </c>
      <c r="BI21670">
        <v>0</v>
      </c>
      <c r="BJ21670">
        <v>0</v>
      </c>
      <c r="BK21670">
        <v>0</v>
      </c>
      <c r="BL21670">
        <v>7</v>
      </c>
      <c r="BN21670" s="40">
        <v>7</v>
      </c>
      <c r="BO21670" s="40">
        <v>7</v>
      </c>
      <c r="BP21670" s="40">
        <v>0</v>
      </c>
      <c r="BQ21670">
        <v>0</v>
      </c>
      <c r="BR21670" s="8" t="s">
        <v>377</v>
      </c>
      <c r="BS21670" s="8" t="s">
        <v>1280</v>
      </c>
      <c r="BT21670" s="8" t="s">
        <v>1281</v>
      </c>
      <c r="BU21670" s="8" t="s">
        <v>377</v>
      </c>
    </row>
    <row r="21671" spans="1:73" hidden="1">
      <c r="A21671" t="s">
        <v>142</v>
      </c>
      <c r="B21671" s="2">
        <v>43089.208333333336</v>
      </c>
      <c r="C21671" s="1">
        <v>43088</v>
      </c>
      <c r="D21671">
        <v>22</v>
      </c>
      <c r="E21671">
        <v>0</v>
      </c>
      <c r="F21671" s="2">
        <v>43088.916666666664</v>
      </c>
      <c r="G21671" s="8" t="s">
        <v>375</v>
      </c>
      <c r="H21671" s="13" t="s">
        <v>376</v>
      </c>
      <c r="K21671" s="40">
        <v>443</v>
      </c>
      <c r="L21671" s="40">
        <v>443</v>
      </c>
      <c r="M21671" s="100">
        <v>0</v>
      </c>
      <c r="X21671" s="40">
        <v>443</v>
      </c>
      <c r="Y21671" s="40">
        <v>443</v>
      </c>
      <c r="Z21671" s="40">
        <v>0</v>
      </c>
      <c r="AA21671" s="40">
        <v>0</v>
      </c>
      <c r="AW21671" s="40">
        <v>443</v>
      </c>
      <c r="AX21671" s="40">
        <v>443</v>
      </c>
      <c r="AY21671" s="40">
        <v>1</v>
      </c>
      <c r="AZ21671" s="40">
        <v>-443</v>
      </c>
      <c r="BA21671" s="40">
        <v>0</v>
      </c>
      <c r="BB21671" s="40">
        <v>0</v>
      </c>
      <c r="BE21671" s="2">
        <v>43089.208333333336</v>
      </c>
      <c r="BF21671" s="2">
        <v>43089.208333333336</v>
      </c>
      <c r="BH21671">
        <v>0</v>
      </c>
      <c r="BI21671">
        <v>0</v>
      </c>
      <c r="BJ21671">
        <v>0</v>
      </c>
      <c r="BK21671">
        <v>0</v>
      </c>
      <c r="BL21671">
        <v>7</v>
      </c>
      <c r="BN21671" s="40">
        <v>7</v>
      </c>
      <c r="BO21671" s="40">
        <v>7</v>
      </c>
      <c r="BP21671" s="40">
        <v>0</v>
      </c>
      <c r="BQ21671">
        <v>0</v>
      </c>
      <c r="BR21671" s="8" t="s">
        <v>377</v>
      </c>
      <c r="BS21671" s="8" t="s">
        <v>1280</v>
      </c>
      <c r="BT21671" s="8" t="s">
        <v>1281</v>
      </c>
      <c r="BU21671" s="8" t="s">
        <v>377</v>
      </c>
    </row>
    <row r="21672" spans="1:73" hidden="1">
      <c r="A21672" t="s">
        <v>142</v>
      </c>
      <c r="B21672" s="2">
        <v>43089.25</v>
      </c>
      <c r="C21672" s="1">
        <v>43088</v>
      </c>
      <c r="D21672">
        <v>23</v>
      </c>
      <c r="E21672">
        <v>0</v>
      </c>
      <c r="F21672" s="2">
        <v>43088.958333333336</v>
      </c>
      <c r="G21672" s="8" t="s">
        <v>375</v>
      </c>
      <c r="H21672" s="13" t="s">
        <v>376</v>
      </c>
      <c r="K21672" s="40">
        <v>423</v>
      </c>
      <c r="L21672" s="40">
        <v>423</v>
      </c>
      <c r="M21672" s="100">
        <v>0</v>
      </c>
      <c r="X21672" s="40">
        <v>423</v>
      </c>
      <c r="Y21672" s="40">
        <v>423</v>
      </c>
      <c r="Z21672" s="40">
        <v>0</v>
      </c>
      <c r="AA21672" s="40">
        <v>0</v>
      </c>
      <c r="AW21672" s="40">
        <v>423</v>
      </c>
      <c r="AX21672" s="40">
        <v>423</v>
      </c>
      <c r="AY21672" s="40">
        <v>1</v>
      </c>
      <c r="AZ21672" s="40">
        <v>-423</v>
      </c>
      <c r="BA21672" s="40">
        <v>0</v>
      </c>
      <c r="BB21672" s="40">
        <v>0</v>
      </c>
      <c r="BE21672" s="2">
        <v>43089.25</v>
      </c>
      <c r="BF21672" s="2">
        <v>43089.25</v>
      </c>
      <c r="BH21672">
        <v>0</v>
      </c>
      <c r="BI21672">
        <v>0</v>
      </c>
      <c r="BJ21672">
        <v>0</v>
      </c>
      <c r="BK21672">
        <v>0</v>
      </c>
      <c r="BL21672">
        <v>7</v>
      </c>
      <c r="BN21672" s="40">
        <v>7</v>
      </c>
      <c r="BO21672" s="40">
        <v>7</v>
      </c>
      <c r="BP21672" s="40">
        <v>0</v>
      </c>
      <c r="BQ21672">
        <v>0</v>
      </c>
      <c r="BR21672" s="8" t="s">
        <v>377</v>
      </c>
      <c r="BS21672" s="8" t="s">
        <v>1280</v>
      </c>
      <c r="BT21672" s="8" t="s">
        <v>1281</v>
      </c>
      <c r="BU21672" s="8" t="s">
        <v>377</v>
      </c>
    </row>
    <row r="21673" spans="1:73" hidden="1">
      <c r="A21673" t="s">
        <v>142</v>
      </c>
      <c r="B21673" s="2">
        <v>43089.291666666664</v>
      </c>
      <c r="C21673" s="1">
        <v>43088</v>
      </c>
      <c r="D21673">
        <v>24</v>
      </c>
      <c r="E21673">
        <v>0</v>
      </c>
      <c r="F21673" s="2">
        <v>43089</v>
      </c>
      <c r="G21673" s="8" t="s">
        <v>375</v>
      </c>
      <c r="H21673" s="13" t="s">
        <v>376</v>
      </c>
      <c r="K21673" s="40">
        <v>370</v>
      </c>
      <c r="L21673" s="40">
        <v>370</v>
      </c>
      <c r="M21673" s="100">
        <v>0</v>
      </c>
      <c r="X21673" s="40">
        <v>370</v>
      </c>
      <c r="Y21673" s="40">
        <v>370</v>
      </c>
      <c r="Z21673" s="40">
        <v>0</v>
      </c>
      <c r="AA21673" s="40">
        <v>0</v>
      </c>
      <c r="AW21673" s="40">
        <v>370</v>
      </c>
      <c r="AX21673" s="40">
        <v>370</v>
      </c>
      <c r="AY21673" s="40">
        <v>1</v>
      </c>
      <c r="AZ21673" s="40">
        <v>-370</v>
      </c>
      <c r="BA21673" s="40">
        <v>0</v>
      </c>
      <c r="BB21673" s="40">
        <v>0</v>
      </c>
      <c r="BE21673" s="2">
        <v>43089.291666666664</v>
      </c>
      <c r="BF21673" s="2">
        <v>43089.291666666664</v>
      </c>
      <c r="BH21673">
        <v>0</v>
      </c>
      <c r="BI21673">
        <v>0</v>
      </c>
      <c r="BJ21673">
        <v>0</v>
      </c>
      <c r="BK21673">
        <v>0</v>
      </c>
      <c r="BL21673">
        <v>7</v>
      </c>
      <c r="BN21673" s="40">
        <v>7</v>
      </c>
      <c r="BO21673" s="40">
        <v>7</v>
      </c>
      <c r="BP21673" s="40">
        <v>0</v>
      </c>
      <c r="BQ21673">
        <v>0</v>
      </c>
      <c r="BR21673" s="8" t="s">
        <v>377</v>
      </c>
      <c r="BS21673" s="8" t="s">
        <v>1280</v>
      </c>
      <c r="BT21673" s="8" t="s">
        <v>1281</v>
      </c>
      <c r="BU21673" s="8" t="s">
        <v>377</v>
      </c>
    </row>
    <row r="21674" spans="1:73" hidden="1">
      <c r="A21674" t="s">
        <v>142</v>
      </c>
      <c r="B21674" s="2">
        <v>43089.333333333336</v>
      </c>
      <c r="C21674" s="1">
        <v>43089</v>
      </c>
      <c r="D21674">
        <v>1</v>
      </c>
      <c r="E21674">
        <v>0</v>
      </c>
      <c r="F21674" s="2">
        <v>43089.041666666664</v>
      </c>
      <c r="G21674" s="8" t="s">
        <v>375</v>
      </c>
      <c r="H21674" s="13" t="s">
        <v>376</v>
      </c>
      <c r="K21674" s="40">
        <v>395</v>
      </c>
      <c r="L21674" s="40">
        <v>395</v>
      </c>
      <c r="M21674" s="100">
        <v>0</v>
      </c>
      <c r="X21674" s="40">
        <v>395</v>
      </c>
      <c r="Y21674" s="40">
        <v>395</v>
      </c>
      <c r="Z21674" s="40">
        <v>0</v>
      </c>
      <c r="AA21674" s="40">
        <v>0</v>
      </c>
      <c r="AW21674" s="40">
        <v>395</v>
      </c>
      <c r="AX21674" s="40">
        <v>395</v>
      </c>
      <c r="AY21674" s="40">
        <v>1</v>
      </c>
      <c r="AZ21674" s="40">
        <v>-395</v>
      </c>
      <c r="BA21674" s="40">
        <v>0</v>
      </c>
      <c r="BB21674" s="40">
        <v>0</v>
      </c>
      <c r="BE21674" s="2">
        <v>43089.333333333336</v>
      </c>
      <c r="BF21674" s="2">
        <v>43089.333333333336</v>
      </c>
      <c r="BH21674">
        <v>0</v>
      </c>
      <c r="BI21674">
        <v>0</v>
      </c>
      <c r="BJ21674">
        <v>0</v>
      </c>
      <c r="BK21674">
        <v>0</v>
      </c>
      <c r="BL21674">
        <v>7</v>
      </c>
      <c r="BN21674" s="40">
        <v>7</v>
      </c>
      <c r="BO21674" s="40">
        <v>7</v>
      </c>
      <c r="BP21674" s="40">
        <v>0</v>
      </c>
      <c r="BQ21674">
        <v>0</v>
      </c>
      <c r="BR21674" s="8" t="s">
        <v>377</v>
      </c>
      <c r="BS21674" s="8" t="s">
        <v>1281</v>
      </c>
      <c r="BT21674" s="8" t="s">
        <v>1282</v>
      </c>
      <c r="BU21674" s="8" t="s">
        <v>377</v>
      </c>
    </row>
    <row r="21675" spans="1:73" hidden="1">
      <c r="A21675" t="s">
        <v>142</v>
      </c>
      <c r="B21675" s="2">
        <v>43089.375</v>
      </c>
      <c r="C21675" s="1">
        <v>43089</v>
      </c>
      <c r="D21675">
        <v>2</v>
      </c>
      <c r="E21675">
        <v>0</v>
      </c>
      <c r="F21675" s="2">
        <v>43089.083333333336</v>
      </c>
      <c r="G21675" s="8" t="s">
        <v>375</v>
      </c>
      <c r="H21675" s="13" t="s">
        <v>376</v>
      </c>
      <c r="K21675" s="40">
        <v>404</v>
      </c>
      <c r="L21675" s="40">
        <v>404</v>
      </c>
      <c r="M21675" s="100">
        <v>0</v>
      </c>
      <c r="X21675" s="40">
        <v>404</v>
      </c>
      <c r="Y21675" s="40">
        <v>404</v>
      </c>
      <c r="Z21675" s="40">
        <v>0</v>
      </c>
      <c r="AA21675" s="40">
        <v>0</v>
      </c>
      <c r="AW21675" s="40">
        <v>404</v>
      </c>
      <c r="AX21675" s="40">
        <v>404</v>
      </c>
      <c r="AY21675" s="40">
        <v>1</v>
      </c>
      <c r="AZ21675" s="40">
        <v>-404</v>
      </c>
      <c r="BA21675" s="40">
        <v>0</v>
      </c>
      <c r="BB21675" s="40">
        <v>0</v>
      </c>
      <c r="BE21675" s="2">
        <v>43089.375</v>
      </c>
      <c r="BF21675" s="2">
        <v>43089.375</v>
      </c>
      <c r="BH21675">
        <v>0</v>
      </c>
      <c r="BI21675">
        <v>0</v>
      </c>
      <c r="BJ21675">
        <v>0</v>
      </c>
      <c r="BK21675">
        <v>0</v>
      </c>
      <c r="BL21675">
        <v>7</v>
      </c>
      <c r="BN21675" s="40">
        <v>7</v>
      </c>
      <c r="BO21675" s="40">
        <v>7</v>
      </c>
      <c r="BP21675" s="40">
        <v>0</v>
      </c>
      <c r="BQ21675">
        <v>0</v>
      </c>
      <c r="BR21675" s="8" t="s">
        <v>377</v>
      </c>
      <c r="BS21675" s="8" t="s">
        <v>1281</v>
      </c>
      <c r="BT21675" s="8" t="s">
        <v>1282</v>
      </c>
      <c r="BU21675" s="8" t="s">
        <v>377</v>
      </c>
    </row>
    <row r="21676" spans="1:73" hidden="1">
      <c r="A21676" t="s">
        <v>142</v>
      </c>
      <c r="B21676" s="2">
        <v>43089.416666666664</v>
      </c>
      <c r="C21676" s="1">
        <v>43089</v>
      </c>
      <c r="D21676">
        <v>3</v>
      </c>
      <c r="E21676">
        <v>0</v>
      </c>
      <c r="F21676" s="2">
        <v>43089.125</v>
      </c>
      <c r="G21676" s="8" t="s">
        <v>375</v>
      </c>
      <c r="H21676" s="13" t="s">
        <v>376</v>
      </c>
      <c r="K21676" s="40">
        <v>394</v>
      </c>
      <c r="L21676" s="40">
        <v>394</v>
      </c>
      <c r="M21676" s="100">
        <v>0</v>
      </c>
      <c r="X21676" s="40">
        <v>394</v>
      </c>
      <c r="Y21676" s="40">
        <v>394</v>
      </c>
      <c r="Z21676" s="40">
        <v>0</v>
      </c>
      <c r="AA21676" s="40">
        <v>0</v>
      </c>
      <c r="AW21676" s="40">
        <v>394</v>
      </c>
      <c r="AX21676" s="40">
        <v>394</v>
      </c>
      <c r="AY21676" s="40">
        <v>1</v>
      </c>
      <c r="AZ21676" s="40">
        <v>-394</v>
      </c>
      <c r="BA21676" s="40">
        <v>0</v>
      </c>
      <c r="BB21676" s="40">
        <v>0</v>
      </c>
      <c r="BE21676" s="2">
        <v>43089.416666666664</v>
      </c>
      <c r="BF21676" s="2">
        <v>43089.416666666664</v>
      </c>
      <c r="BH21676">
        <v>0</v>
      </c>
      <c r="BI21676">
        <v>0</v>
      </c>
      <c r="BJ21676">
        <v>0</v>
      </c>
      <c r="BK21676">
        <v>0</v>
      </c>
      <c r="BL21676">
        <v>7</v>
      </c>
      <c r="BN21676" s="40">
        <v>7</v>
      </c>
      <c r="BO21676" s="40">
        <v>7</v>
      </c>
      <c r="BP21676" s="40">
        <v>0</v>
      </c>
      <c r="BQ21676">
        <v>0</v>
      </c>
      <c r="BR21676" s="8" t="s">
        <v>377</v>
      </c>
      <c r="BS21676" s="8" t="s">
        <v>1281</v>
      </c>
      <c r="BT21676" s="8" t="s">
        <v>1282</v>
      </c>
      <c r="BU21676" s="8" t="s">
        <v>377</v>
      </c>
    </row>
    <row r="21677" spans="1:73" hidden="1">
      <c r="A21677" t="s">
        <v>142</v>
      </c>
      <c r="B21677" s="2">
        <v>43089.458333333336</v>
      </c>
      <c r="C21677" s="1">
        <v>43089</v>
      </c>
      <c r="D21677">
        <v>4</v>
      </c>
      <c r="E21677">
        <v>0</v>
      </c>
      <c r="F21677" s="2">
        <v>43089.166666666664</v>
      </c>
      <c r="G21677" s="8" t="s">
        <v>375</v>
      </c>
      <c r="H21677" s="13" t="s">
        <v>376</v>
      </c>
      <c r="K21677" s="40">
        <v>447</v>
      </c>
      <c r="L21677" s="40">
        <v>447</v>
      </c>
      <c r="M21677" s="100">
        <v>0</v>
      </c>
      <c r="X21677" s="40">
        <v>447</v>
      </c>
      <c r="Y21677" s="40">
        <v>447</v>
      </c>
      <c r="Z21677" s="40">
        <v>0</v>
      </c>
      <c r="AA21677" s="40">
        <v>0</v>
      </c>
      <c r="AW21677" s="40">
        <v>447</v>
      </c>
      <c r="AX21677" s="40">
        <v>447</v>
      </c>
      <c r="AY21677" s="40">
        <v>1</v>
      </c>
      <c r="AZ21677" s="40">
        <v>-447</v>
      </c>
      <c r="BA21677" s="40">
        <v>0</v>
      </c>
      <c r="BB21677" s="40">
        <v>0</v>
      </c>
      <c r="BE21677" s="2">
        <v>43089.458333333336</v>
      </c>
      <c r="BF21677" s="2">
        <v>43089.458333333336</v>
      </c>
      <c r="BH21677">
        <v>0</v>
      </c>
      <c r="BI21677">
        <v>0</v>
      </c>
      <c r="BJ21677">
        <v>0</v>
      </c>
      <c r="BK21677">
        <v>0</v>
      </c>
      <c r="BL21677">
        <v>7</v>
      </c>
      <c r="BN21677" s="40">
        <v>7</v>
      </c>
      <c r="BO21677" s="40">
        <v>7</v>
      </c>
      <c r="BP21677" s="40">
        <v>0</v>
      </c>
      <c r="BQ21677">
        <v>0</v>
      </c>
      <c r="BR21677" s="8" t="s">
        <v>377</v>
      </c>
      <c r="BS21677" s="8" t="s">
        <v>1281</v>
      </c>
      <c r="BT21677" s="8" t="s">
        <v>1282</v>
      </c>
      <c r="BU21677" s="8" t="s">
        <v>377</v>
      </c>
    </row>
    <row r="21678" spans="1:73" hidden="1">
      <c r="A21678" t="s">
        <v>142</v>
      </c>
      <c r="B21678" s="2">
        <v>43089.5</v>
      </c>
      <c r="C21678" s="1">
        <v>43089</v>
      </c>
      <c r="D21678">
        <v>5</v>
      </c>
      <c r="E21678">
        <v>0</v>
      </c>
      <c r="F21678" s="2">
        <v>43089.208333333336</v>
      </c>
      <c r="G21678" s="8" t="s">
        <v>375</v>
      </c>
      <c r="H21678" s="13" t="s">
        <v>376</v>
      </c>
      <c r="K21678" s="40">
        <v>478</v>
      </c>
      <c r="L21678" s="40">
        <v>478</v>
      </c>
      <c r="M21678" s="100">
        <v>0</v>
      </c>
      <c r="X21678" s="40">
        <v>478</v>
      </c>
      <c r="Y21678" s="40">
        <v>478</v>
      </c>
      <c r="Z21678" s="40">
        <v>0</v>
      </c>
      <c r="AA21678" s="40">
        <v>0</v>
      </c>
      <c r="AW21678" s="40">
        <v>478</v>
      </c>
      <c r="AX21678" s="40">
        <v>478</v>
      </c>
      <c r="AY21678" s="40">
        <v>1</v>
      </c>
      <c r="AZ21678" s="40">
        <v>-478</v>
      </c>
      <c r="BA21678" s="40">
        <v>0</v>
      </c>
      <c r="BB21678" s="40">
        <v>0</v>
      </c>
      <c r="BE21678" s="2">
        <v>43089.5</v>
      </c>
      <c r="BF21678" s="2">
        <v>43089.5</v>
      </c>
      <c r="BH21678">
        <v>0</v>
      </c>
      <c r="BI21678">
        <v>0</v>
      </c>
      <c r="BJ21678">
        <v>0</v>
      </c>
      <c r="BK21678">
        <v>0</v>
      </c>
      <c r="BL21678">
        <v>7</v>
      </c>
      <c r="BN21678" s="40">
        <v>7</v>
      </c>
      <c r="BO21678" s="40">
        <v>7</v>
      </c>
      <c r="BP21678" s="40">
        <v>0</v>
      </c>
      <c r="BQ21678">
        <v>0</v>
      </c>
      <c r="BR21678" s="8" t="s">
        <v>377</v>
      </c>
      <c r="BS21678" s="8" t="s">
        <v>1281</v>
      </c>
      <c r="BT21678" s="8" t="s">
        <v>1282</v>
      </c>
      <c r="BU21678" s="8" t="s">
        <v>377</v>
      </c>
    </row>
    <row r="21679" spans="1:73" hidden="1">
      <c r="A21679" t="s">
        <v>142</v>
      </c>
      <c r="B21679" s="2">
        <v>43089.541666666664</v>
      </c>
      <c r="C21679" s="1">
        <v>43089</v>
      </c>
      <c r="D21679">
        <v>6</v>
      </c>
      <c r="E21679">
        <v>0</v>
      </c>
      <c r="F21679" s="2">
        <v>43089.25</v>
      </c>
      <c r="G21679" s="8" t="s">
        <v>375</v>
      </c>
      <c r="H21679" s="13" t="s">
        <v>376</v>
      </c>
      <c r="K21679" s="40">
        <v>693</v>
      </c>
      <c r="L21679" s="40">
        <v>693</v>
      </c>
      <c r="M21679" s="100">
        <v>0</v>
      </c>
      <c r="X21679" s="40">
        <v>693</v>
      </c>
      <c r="Y21679" s="40">
        <v>693</v>
      </c>
      <c r="Z21679" s="40">
        <v>0</v>
      </c>
      <c r="AA21679" s="40">
        <v>0</v>
      </c>
      <c r="AW21679" s="40">
        <v>693</v>
      </c>
      <c r="AX21679" s="40">
        <v>693</v>
      </c>
      <c r="AY21679" s="40">
        <v>1</v>
      </c>
      <c r="AZ21679" s="40">
        <v>-693</v>
      </c>
      <c r="BA21679" s="40">
        <v>0</v>
      </c>
      <c r="BB21679" s="40">
        <v>0</v>
      </c>
      <c r="BE21679" s="2">
        <v>43089.541666666664</v>
      </c>
      <c r="BF21679" s="2">
        <v>43089.541666666664</v>
      </c>
      <c r="BH21679">
        <v>0</v>
      </c>
      <c r="BI21679">
        <v>0</v>
      </c>
      <c r="BJ21679">
        <v>0</v>
      </c>
      <c r="BK21679">
        <v>0</v>
      </c>
      <c r="BL21679">
        <v>7</v>
      </c>
      <c r="BN21679" s="40">
        <v>7</v>
      </c>
      <c r="BO21679" s="40">
        <v>7</v>
      </c>
      <c r="BP21679" s="40">
        <v>0</v>
      </c>
      <c r="BQ21679">
        <v>0</v>
      </c>
      <c r="BR21679" s="8" t="s">
        <v>377</v>
      </c>
      <c r="BS21679" s="8" t="s">
        <v>1281</v>
      </c>
      <c r="BT21679" s="8" t="s">
        <v>1282</v>
      </c>
      <c r="BU21679" s="8" t="s">
        <v>377</v>
      </c>
    </row>
    <row r="21680" spans="1:73" hidden="1">
      <c r="A21680" t="s">
        <v>142</v>
      </c>
      <c r="B21680" s="2">
        <v>43089.583333333336</v>
      </c>
      <c r="C21680" s="1">
        <v>43089</v>
      </c>
      <c r="D21680">
        <v>7</v>
      </c>
      <c r="E21680">
        <v>0</v>
      </c>
      <c r="F21680" s="2">
        <v>43089.291666666664</v>
      </c>
      <c r="G21680" s="8" t="s">
        <v>375</v>
      </c>
      <c r="H21680" s="13" t="s">
        <v>376</v>
      </c>
      <c r="K21680" s="40">
        <v>880</v>
      </c>
      <c r="L21680" s="40">
        <v>880</v>
      </c>
      <c r="M21680" s="100">
        <v>0</v>
      </c>
      <c r="X21680" s="40">
        <v>880</v>
      </c>
      <c r="Y21680" s="40">
        <v>880</v>
      </c>
      <c r="Z21680" s="40">
        <v>0</v>
      </c>
      <c r="AA21680" s="40">
        <v>0</v>
      </c>
      <c r="AW21680" s="40">
        <v>880</v>
      </c>
      <c r="AX21680" s="40">
        <v>880</v>
      </c>
      <c r="AY21680" s="40">
        <v>1</v>
      </c>
      <c r="AZ21680" s="40">
        <v>-880</v>
      </c>
      <c r="BA21680" s="40">
        <v>0</v>
      </c>
      <c r="BB21680" s="40">
        <v>0</v>
      </c>
      <c r="BE21680" s="2">
        <v>43089.583333333336</v>
      </c>
      <c r="BF21680" s="2">
        <v>43089.583333333336</v>
      </c>
      <c r="BH21680">
        <v>0</v>
      </c>
      <c r="BI21680">
        <v>0</v>
      </c>
      <c r="BJ21680">
        <v>0</v>
      </c>
      <c r="BK21680">
        <v>0</v>
      </c>
      <c r="BL21680">
        <v>7</v>
      </c>
      <c r="BN21680" s="40">
        <v>7</v>
      </c>
      <c r="BO21680" s="40">
        <v>7</v>
      </c>
      <c r="BP21680" s="40">
        <v>0</v>
      </c>
      <c r="BQ21680">
        <v>0</v>
      </c>
      <c r="BR21680" s="8" t="s">
        <v>377</v>
      </c>
      <c r="BS21680" s="8" t="s">
        <v>1281</v>
      </c>
      <c r="BT21680" s="8" t="s">
        <v>1282</v>
      </c>
      <c r="BU21680" s="8" t="s">
        <v>377</v>
      </c>
    </row>
    <row r="21681" spans="1:73" hidden="1">
      <c r="A21681" t="s">
        <v>142</v>
      </c>
      <c r="B21681" s="2">
        <v>43089.625</v>
      </c>
      <c r="C21681" s="1">
        <v>43089</v>
      </c>
      <c r="D21681">
        <v>8</v>
      </c>
      <c r="E21681">
        <v>0</v>
      </c>
      <c r="F21681" s="2">
        <v>43089.333333333336</v>
      </c>
      <c r="G21681" s="8" t="s">
        <v>375</v>
      </c>
      <c r="H21681" s="13" t="s">
        <v>376</v>
      </c>
      <c r="K21681" s="40">
        <v>953</v>
      </c>
      <c r="L21681" s="40">
        <v>953</v>
      </c>
      <c r="M21681" s="100">
        <v>0</v>
      </c>
      <c r="X21681" s="40">
        <v>953</v>
      </c>
      <c r="Y21681" s="40">
        <v>953</v>
      </c>
      <c r="Z21681" s="40">
        <v>0</v>
      </c>
      <c r="AA21681" s="40">
        <v>0</v>
      </c>
      <c r="AW21681" s="40">
        <v>953</v>
      </c>
      <c r="AX21681" s="40">
        <v>953</v>
      </c>
      <c r="AY21681" s="40">
        <v>1</v>
      </c>
      <c r="AZ21681" s="40">
        <v>-953</v>
      </c>
      <c r="BA21681" s="40">
        <v>0</v>
      </c>
      <c r="BB21681" s="40">
        <v>0</v>
      </c>
      <c r="BE21681" s="2">
        <v>43089.625</v>
      </c>
      <c r="BF21681" s="2">
        <v>43089.625</v>
      </c>
      <c r="BH21681">
        <v>0</v>
      </c>
      <c r="BI21681">
        <v>0</v>
      </c>
      <c r="BJ21681">
        <v>0</v>
      </c>
      <c r="BK21681">
        <v>0</v>
      </c>
      <c r="BL21681">
        <v>7</v>
      </c>
      <c r="BN21681" s="40">
        <v>7</v>
      </c>
      <c r="BO21681" s="40">
        <v>7</v>
      </c>
      <c r="BP21681" s="40">
        <v>0</v>
      </c>
      <c r="BQ21681">
        <v>0</v>
      </c>
      <c r="BR21681" s="8" t="s">
        <v>377</v>
      </c>
      <c r="BS21681" s="8" t="s">
        <v>1281</v>
      </c>
      <c r="BT21681" s="8" t="s">
        <v>1282</v>
      </c>
      <c r="BU21681" s="8" t="s">
        <v>377</v>
      </c>
    </row>
    <row r="21682" spans="1:73" hidden="1">
      <c r="A21682" t="s">
        <v>142</v>
      </c>
      <c r="B21682" s="2">
        <v>43089.666666666664</v>
      </c>
      <c r="C21682" s="1">
        <v>43089</v>
      </c>
      <c r="D21682">
        <v>9</v>
      </c>
      <c r="E21682">
        <v>0</v>
      </c>
      <c r="F21682" s="2">
        <v>43089.375</v>
      </c>
      <c r="G21682" s="8" t="s">
        <v>375</v>
      </c>
      <c r="H21682" s="13" t="s">
        <v>376</v>
      </c>
      <c r="K21682" s="40">
        <v>926</v>
      </c>
      <c r="L21682" s="40">
        <v>926</v>
      </c>
      <c r="M21682" s="100">
        <v>0</v>
      </c>
      <c r="X21682" s="40">
        <v>926</v>
      </c>
      <c r="Y21682" s="40">
        <v>926</v>
      </c>
      <c r="Z21682" s="40">
        <v>0</v>
      </c>
      <c r="AA21682" s="40">
        <v>0</v>
      </c>
      <c r="AW21682" s="40">
        <v>926</v>
      </c>
      <c r="AX21682" s="40">
        <v>926</v>
      </c>
      <c r="AY21682" s="40">
        <v>1</v>
      </c>
      <c r="AZ21682" s="40">
        <v>-926</v>
      </c>
      <c r="BA21682" s="40">
        <v>0</v>
      </c>
      <c r="BB21682" s="40">
        <v>0</v>
      </c>
      <c r="BE21682" s="2">
        <v>43089.666666666664</v>
      </c>
      <c r="BF21682" s="2">
        <v>43089.666666666664</v>
      </c>
      <c r="BH21682">
        <v>0</v>
      </c>
      <c r="BI21682">
        <v>0</v>
      </c>
      <c r="BJ21682">
        <v>0</v>
      </c>
      <c r="BK21682">
        <v>0</v>
      </c>
      <c r="BL21682">
        <v>7</v>
      </c>
      <c r="BN21682" s="40">
        <v>7</v>
      </c>
      <c r="BO21682" s="40">
        <v>7</v>
      </c>
      <c r="BP21682" s="40">
        <v>0</v>
      </c>
      <c r="BQ21682">
        <v>0</v>
      </c>
      <c r="BR21682" s="8" t="s">
        <v>377</v>
      </c>
      <c r="BS21682" s="8" t="s">
        <v>1281</v>
      </c>
      <c r="BT21682" s="8" t="s">
        <v>1282</v>
      </c>
      <c r="BU21682" s="8" t="s">
        <v>377</v>
      </c>
    </row>
    <row r="21683" spans="1:73" hidden="1">
      <c r="A21683" t="s">
        <v>142</v>
      </c>
      <c r="B21683" s="2">
        <v>43089.708333333336</v>
      </c>
      <c r="C21683" s="1">
        <v>43089</v>
      </c>
      <c r="D21683">
        <v>10</v>
      </c>
      <c r="E21683">
        <v>0</v>
      </c>
      <c r="F21683" s="2">
        <v>43089.416666666664</v>
      </c>
      <c r="G21683" s="8" t="s">
        <v>375</v>
      </c>
      <c r="H21683" s="13" t="s">
        <v>376</v>
      </c>
      <c r="K21683" s="40">
        <v>851</v>
      </c>
      <c r="L21683" s="40">
        <v>851</v>
      </c>
      <c r="M21683" s="100">
        <v>0</v>
      </c>
      <c r="X21683" s="40">
        <v>851</v>
      </c>
      <c r="Y21683" s="40">
        <v>851</v>
      </c>
      <c r="Z21683" s="40">
        <v>0</v>
      </c>
      <c r="AA21683" s="40">
        <v>0</v>
      </c>
      <c r="AW21683" s="40">
        <v>851</v>
      </c>
      <c r="AX21683" s="40">
        <v>851</v>
      </c>
      <c r="AY21683" s="40">
        <v>1</v>
      </c>
      <c r="AZ21683" s="40">
        <v>-851</v>
      </c>
      <c r="BA21683" s="40">
        <v>0</v>
      </c>
      <c r="BB21683" s="40">
        <v>0</v>
      </c>
      <c r="BE21683" s="2">
        <v>43089.708333333336</v>
      </c>
      <c r="BF21683" s="2">
        <v>43089.708333333336</v>
      </c>
      <c r="BH21683">
        <v>0</v>
      </c>
      <c r="BI21683">
        <v>0</v>
      </c>
      <c r="BJ21683">
        <v>0</v>
      </c>
      <c r="BK21683">
        <v>0</v>
      </c>
      <c r="BL21683">
        <v>7</v>
      </c>
      <c r="BN21683" s="40">
        <v>7</v>
      </c>
      <c r="BO21683" s="40">
        <v>7</v>
      </c>
      <c r="BP21683" s="40">
        <v>0</v>
      </c>
      <c r="BQ21683">
        <v>0</v>
      </c>
      <c r="BR21683" s="8" t="s">
        <v>377</v>
      </c>
      <c r="BS21683" s="8" t="s">
        <v>1281</v>
      </c>
      <c r="BT21683" s="8" t="s">
        <v>1282</v>
      </c>
      <c r="BU21683" s="8" t="s">
        <v>377</v>
      </c>
    </row>
    <row r="21684" spans="1:73" hidden="1">
      <c r="A21684" t="s">
        <v>142</v>
      </c>
      <c r="B21684" s="2">
        <v>43089.75</v>
      </c>
      <c r="C21684" s="1">
        <v>43089</v>
      </c>
      <c r="D21684">
        <v>11</v>
      </c>
      <c r="E21684">
        <v>0</v>
      </c>
      <c r="F21684" s="2">
        <v>43089.458333333336</v>
      </c>
      <c r="G21684" s="8" t="s">
        <v>375</v>
      </c>
      <c r="H21684" s="13" t="s">
        <v>376</v>
      </c>
      <c r="K21684" s="40">
        <v>821</v>
      </c>
      <c r="L21684" s="40">
        <v>821</v>
      </c>
      <c r="M21684" s="100">
        <v>0</v>
      </c>
      <c r="X21684" s="40">
        <v>821</v>
      </c>
      <c r="Y21684" s="40">
        <v>821</v>
      </c>
      <c r="Z21684" s="40">
        <v>0</v>
      </c>
      <c r="AA21684" s="40">
        <v>0</v>
      </c>
      <c r="AW21684" s="40">
        <v>821</v>
      </c>
      <c r="AX21684" s="40">
        <v>821</v>
      </c>
      <c r="AY21684" s="40">
        <v>1</v>
      </c>
      <c r="AZ21684" s="40">
        <v>-821</v>
      </c>
      <c r="BA21684" s="40">
        <v>0</v>
      </c>
      <c r="BB21684" s="40">
        <v>0</v>
      </c>
      <c r="BE21684" s="2">
        <v>43089.75</v>
      </c>
      <c r="BF21684" s="2">
        <v>43089.75</v>
      </c>
      <c r="BH21684">
        <v>0</v>
      </c>
      <c r="BI21684">
        <v>0</v>
      </c>
      <c r="BJ21684">
        <v>0</v>
      </c>
      <c r="BK21684">
        <v>0</v>
      </c>
      <c r="BL21684">
        <v>7</v>
      </c>
      <c r="BN21684" s="40">
        <v>7</v>
      </c>
      <c r="BO21684" s="40">
        <v>7</v>
      </c>
      <c r="BP21684" s="40">
        <v>0</v>
      </c>
      <c r="BQ21684">
        <v>0</v>
      </c>
      <c r="BR21684" s="8" t="s">
        <v>377</v>
      </c>
      <c r="BS21684" s="8" t="s">
        <v>1281</v>
      </c>
      <c r="BT21684" s="8" t="s">
        <v>1282</v>
      </c>
      <c r="BU21684" s="8" t="s">
        <v>377</v>
      </c>
    </row>
    <row r="21685" spans="1:73" hidden="1">
      <c r="A21685" t="s">
        <v>142</v>
      </c>
      <c r="B21685" s="2">
        <v>43089.791666666664</v>
      </c>
      <c r="C21685" s="1">
        <v>43089</v>
      </c>
      <c r="D21685">
        <v>12</v>
      </c>
      <c r="E21685">
        <v>0</v>
      </c>
      <c r="F21685" s="2">
        <v>43089.5</v>
      </c>
      <c r="G21685" s="8" t="s">
        <v>375</v>
      </c>
      <c r="H21685" s="13" t="s">
        <v>376</v>
      </c>
      <c r="K21685" s="40">
        <v>634</v>
      </c>
      <c r="L21685" s="40">
        <v>634</v>
      </c>
      <c r="M21685" s="100">
        <v>0</v>
      </c>
      <c r="X21685" s="40">
        <v>634</v>
      </c>
      <c r="Y21685" s="40">
        <v>634</v>
      </c>
      <c r="Z21685" s="40">
        <v>0</v>
      </c>
      <c r="AA21685" s="40">
        <v>0</v>
      </c>
      <c r="AW21685" s="40">
        <v>634</v>
      </c>
      <c r="AX21685" s="40">
        <v>634</v>
      </c>
      <c r="AY21685" s="40">
        <v>1</v>
      </c>
      <c r="AZ21685" s="40">
        <v>-634</v>
      </c>
      <c r="BA21685" s="40">
        <v>0</v>
      </c>
      <c r="BB21685" s="40">
        <v>0</v>
      </c>
      <c r="BE21685" s="2">
        <v>43089.791666666664</v>
      </c>
      <c r="BF21685" s="2">
        <v>43089.791666666664</v>
      </c>
      <c r="BH21685">
        <v>0</v>
      </c>
      <c r="BI21685">
        <v>0</v>
      </c>
      <c r="BJ21685">
        <v>0</v>
      </c>
      <c r="BK21685">
        <v>0</v>
      </c>
      <c r="BL21685">
        <v>7</v>
      </c>
      <c r="BN21685" s="40">
        <v>7</v>
      </c>
      <c r="BO21685" s="40">
        <v>7</v>
      </c>
      <c r="BP21685" s="40">
        <v>0</v>
      </c>
      <c r="BQ21685">
        <v>0</v>
      </c>
      <c r="BR21685" s="8" t="s">
        <v>377</v>
      </c>
      <c r="BS21685" s="8" t="s">
        <v>1281</v>
      </c>
      <c r="BT21685" s="8" t="s">
        <v>1282</v>
      </c>
      <c r="BU21685" s="8" t="s">
        <v>377</v>
      </c>
    </row>
    <row r="21686" spans="1:73" hidden="1">
      <c r="A21686" t="s">
        <v>142</v>
      </c>
      <c r="B21686" s="2">
        <v>43089.833333333336</v>
      </c>
      <c r="C21686" s="1">
        <v>43089</v>
      </c>
      <c r="D21686">
        <v>13</v>
      </c>
      <c r="E21686">
        <v>0</v>
      </c>
      <c r="F21686" s="2">
        <v>43089.541666666664</v>
      </c>
      <c r="G21686" s="8" t="s">
        <v>375</v>
      </c>
      <c r="H21686" s="13" t="s">
        <v>376</v>
      </c>
      <c r="K21686" s="40">
        <v>688</v>
      </c>
      <c r="L21686" s="40">
        <v>688</v>
      </c>
      <c r="M21686" s="100">
        <v>0</v>
      </c>
      <c r="X21686" s="40">
        <v>688</v>
      </c>
      <c r="Y21686" s="40">
        <v>688</v>
      </c>
      <c r="Z21686" s="40">
        <v>0</v>
      </c>
      <c r="AA21686" s="40">
        <v>0</v>
      </c>
      <c r="AW21686" s="40">
        <v>688</v>
      </c>
      <c r="AX21686" s="40">
        <v>688</v>
      </c>
      <c r="AY21686" s="40">
        <v>1</v>
      </c>
      <c r="AZ21686" s="40">
        <v>-688</v>
      </c>
      <c r="BA21686" s="40">
        <v>0</v>
      </c>
      <c r="BB21686" s="40">
        <v>0</v>
      </c>
      <c r="BE21686" s="2">
        <v>43089.833333333336</v>
      </c>
      <c r="BF21686" s="2">
        <v>43089.833333333336</v>
      </c>
      <c r="BH21686">
        <v>0</v>
      </c>
      <c r="BI21686">
        <v>0</v>
      </c>
      <c r="BJ21686">
        <v>0</v>
      </c>
      <c r="BK21686">
        <v>0</v>
      </c>
      <c r="BL21686">
        <v>7</v>
      </c>
      <c r="BN21686" s="40">
        <v>7</v>
      </c>
      <c r="BO21686" s="40">
        <v>7</v>
      </c>
      <c r="BP21686" s="40">
        <v>0</v>
      </c>
      <c r="BQ21686">
        <v>0</v>
      </c>
      <c r="BR21686" s="8" t="s">
        <v>377</v>
      </c>
      <c r="BS21686" s="8" t="s">
        <v>1281</v>
      </c>
      <c r="BT21686" s="8" t="s">
        <v>1282</v>
      </c>
      <c r="BU21686" s="8" t="s">
        <v>377</v>
      </c>
    </row>
    <row r="21687" spans="1:73" hidden="1">
      <c r="A21687" t="s">
        <v>142</v>
      </c>
      <c r="B21687" s="2">
        <v>43089.875</v>
      </c>
      <c r="C21687" s="1">
        <v>43089</v>
      </c>
      <c r="D21687">
        <v>14</v>
      </c>
      <c r="E21687">
        <v>0</v>
      </c>
      <c r="F21687" s="2">
        <v>43089.583333333336</v>
      </c>
      <c r="G21687" s="8" t="s">
        <v>375</v>
      </c>
      <c r="H21687" s="13" t="s">
        <v>376</v>
      </c>
      <c r="K21687" s="40">
        <v>705</v>
      </c>
      <c r="L21687" s="40">
        <v>705</v>
      </c>
      <c r="M21687" s="100">
        <v>0</v>
      </c>
      <c r="X21687" s="40">
        <v>705</v>
      </c>
      <c r="Y21687" s="40">
        <v>705</v>
      </c>
      <c r="Z21687" s="40">
        <v>0</v>
      </c>
      <c r="AA21687" s="40">
        <v>0</v>
      </c>
      <c r="AW21687" s="40">
        <v>705</v>
      </c>
      <c r="AX21687" s="40">
        <v>705</v>
      </c>
      <c r="AY21687" s="40">
        <v>1</v>
      </c>
      <c r="AZ21687" s="40">
        <v>-705</v>
      </c>
      <c r="BA21687" s="40">
        <v>0</v>
      </c>
      <c r="BB21687" s="40">
        <v>0</v>
      </c>
      <c r="BE21687" s="2">
        <v>43089.875</v>
      </c>
      <c r="BF21687" s="2">
        <v>43089.875</v>
      </c>
      <c r="BH21687">
        <v>0</v>
      </c>
      <c r="BI21687">
        <v>0</v>
      </c>
      <c r="BJ21687">
        <v>0</v>
      </c>
      <c r="BK21687">
        <v>0</v>
      </c>
      <c r="BL21687">
        <v>7</v>
      </c>
      <c r="BN21687" s="40">
        <v>7</v>
      </c>
      <c r="BO21687" s="40">
        <v>7</v>
      </c>
      <c r="BP21687" s="40">
        <v>0</v>
      </c>
      <c r="BQ21687">
        <v>0</v>
      </c>
      <c r="BR21687" s="8" t="s">
        <v>377</v>
      </c>
      <c r="BS21687" s="8" t="s">
        <v>1281</v>
      </c>
      <c r="BT21687" s="8" t="s">
        <v>1282</v>
      </c>
      <c r="BU21687" s="8" t="s">
        <v>377</v>
      </c>
    </row>
    <row r="21688" spans="1:73" hidden="1">
      <c r="A21688" t="s">
        <v>142</v>
      </c>
      <c r="B21688" s="2">
        <v>43089.916666666664</v>
      </c>
      <c r="C21688" s="1">
        <v>43089</v>
      </c>
      <c r="D21688">
        <v>15</v>
      </c>
      <c r="E21688">
        <v>0</v>
      </c>
      <c r="F21688" s="2">
        <v>43089.625</v>
      </c>
      <c r="G21688" s="8" t="s">
        <v>375</v>
      </c>
      <c r="H21688" s="13" t="s">
        <v>376</v>
      </c>
      <c r="K21688" s="40">
        <v>722</v>
      </c>
      <c r="L21688" s="40">
        <v>722</v>
      </c>
      <c r="M21688" s="100">
        <v>0</v>
      </c>
      <c r="X21688" s="40">
        <v>722</v>
      </c>
      <c r="Y21688" s="40">
        <v>722</v>
      </c>
      <c r="Z21688" s="40">
        <v>0</v>
      </c>
      <c r="AA21688" s="40">
        <v>0</v>
      </c>
      <c r="AW21688" s="40">
        <v>722</v>
      </c>
      <c r="AX21688" s="40">
        <v>722</v>
      </c>
      <c r="AY21688" s="40">
        <v>1</v>
      </c>
      <c r="AZ21688" s="40">
        <v>-722</v>
      </c>
      <c r="BA21688" s="40">
        <v>0</v>
      </c>
      <c r="BB21688" s="40">
        <v>0</v>
      </c>
      <c r="BE21688" s="2">
        <v>43089.916666666664</v>
      </c>
      <c r="BF21688" s="2">
        <v>43089.916666666664</v>
      </c>
      <c r="BH21688">
        <v>0</v>
      </c>
      <c r="BI21688">
        <v>0</v>
      </c>
      <c r="BJ21688">
        <v>0</v>
      </c>
      <c r="BK21688">
        <v>0</v>
      </c>
      <c r="BL21688">
        <v>7</v>
      </c>
      <c r="BN21688" s="40">
        <v>7</v>
      </c>
      <c r="BO21688" s="40">
        <v>7</v>
      </c>
      <c r="BP21688" s="40">
        <v>0</v>
      </c>
      <c r="BQ21688">
        <v>0</v>
      </c>
      <c r="BR21688" s="8" t="s">
        <v>377</v>
      </c>
      <c r="BS21688" s="8" t="s">
        <v>1281</v>
      </c>
      <c r="BT21688" s="8" t="s">
        <v>1282</v>
      </c>
      <c r="BU21688" s="8" t="s">
        <v>377</v>
      </c>
    </row>
    <row r="21689" spans="1:73" hidden="1">
      <c r="A21689" t="s">
        <v>142</v>
      </c>
      <c r="B21689" s="2">
        <v>43089.958333333336</v>
      </c>
      <c r="C21689" s="1">
        <v>43089</v>
      </c>
      <c r="D21689">
        <v>16</v>
      </c>
      <c r="E21689">
        <v>0</v>
      </c>
      <c r="F21689" s="2">
        <v>43089.666666666664</v>
      </c>
      <c r="G21689" s="8" t="s">
        <v>375</v>
      </c>
      <c r="H21689" s="13" t="s">
        <v>376</v>
      </c>
      <c r="K21689" s="40">
        <v>744</v>
      </c>
      <c r="L21689" s="40">
        <v>744</v>
      </c>
      <c r="M21689" s="100">
        <v>0</v>
      </c>
      <c r="X21689" s="40">
        <v>744</v>
      </c>
      <c r="Y21689" s="40">
        <v>744</v>
      </c>
      <c r="Z21689" s="40">
        <v>0</v>
      </c>
      <c r="AA21689" s="40">
        <v>0</v>
      </c>
      <c r="AW21689" s="40">
        <v>744</v>
      </c>
      <c r="AX21689" s="40">
        <v>744</v>
      </c>
      <c r="AY21689" s="40">
        <v>1</v>
      </c>
      <c r="AZ21689" s="40">
        <v>-744</v>
      </c>
      <c r="BA21689" s="40">
        <v>0</v>
      </c>
      <c r="BB21689" s="40">
        <v>0</v>
      </c>
      <c r="BE21689" s="2">
        <v>43089.958333333336</v>
      </c>
      <c r="BF21689" s="2">
        <v>43089.958333333336</v>
      </c>
      <c r="BH21689">
        <v>0</v>
      </c>
      <c r="BI21689">
        <v>0</v>
      </c>
      <c r="BJ21689">
        <v>0</v>
      </c>
      <c r="BK21689">
        <v>0</v>
      </c>
      <c r="BL21689">
        <v>7</v>
      </c>
      <c r="BN21689" s="40">
        <v>7</v>
      </c>
      <c r="BO21689" s="40">
        <v>7</v>
      </c>
      <c r="BP21689" s="40">
        <v>0</v>
      </c>
      <c r="BQ21689">
        <v>0</v>
      </c>
      <c r="BR21689" s="8" t="s">
        <v>377</v>
      </c>
      <c r="BS21689" s="8" t="s">
        <v>1281</v>
      </c>
      <c r="BT21689" s="8" t="s">
        <v>1282</v>
      </c>
      <c r="BU21689" s="8" t="s">
        <v>377</v>
      </c>
    </row>
    <row r="21690" spans="1:73" hidden="1">
      <c r="A21690" t="s">
        <v>142</v>
      </c>
      <c r="B21690" s="2">
        <v>43090</v>
      </c>
      <c r="C21690" s="1">
        <v>43089</v>
      </c>
      <c r="D21690">
        <v>17</v>
      </c>
      <c r="E21690">
        <v>0</v>
      </c>
      <c r="F21690" s="2">
        <v>43089.708333333336</v>
      </c>
      <c r="G21690" s="8" t="s">
        <v>375</v>
      </c>
      <c r="H21690" s="13" t="s">
        <v>376</v>
      </c>
      <c r="K21690" s="40">
        <v>824</v>
      </c>
      <c r="L21690" s="40">
        <v>824</v>
      </c>
      <c r="M21690" s="100">
        <v>0</v>
      </c>
      <c r="X21690" s="40">
        <v>824</v>
      </c>
      <c r="Y21690" s="40">
        <v>824</v>
      </c>
      <c r="Z21690" s="40">
        <v>0</v>
      </c>
      <c r="AA21690" s="40">
        <v>0</v>
      </c>
      <c r="AW21690" s="40">
        <v>824</v>
      </c>
      <c r="AX21690" s="40">
        <v>824</v>
      </c>
      <c r="AY21690" s="40">
        <v>1</v>
      </c>
      <c r="AZ21690" s="40">
        <v>-824</v>
      </c>
      <c r="BA21690" s="40">
        <v>0</v>
      </c>
      <c r="BB21690" s="40">
        <v>0</v>
      </c>
      <c r="BE21690" s="2">
        <v>43090</v>
      </c>
      <c r="BF21690" s="2">
        <v>43090</v>
      </c>
      <c r="BH21690">
        <v>0</v>
      </c>
      <c r="BI21690">
        <v>0</v>
      </c>
      <c r="BJ21690">
        <v>0</v>
      </c>
      <c r="BK21690">
        <v>0</v>
      </c>
      <c r="BL21690">
        <v>7</v>
      </c>
      <c r="BN21690" s="40">
        <v>7</v>
      </c>
      <c r="BO21690" s="40">
        <v>7</v>
      </c>
      <c r="BP21690" s="40">
        <v>0</v>
      </c>
      <c r="BQ21690">
        <v>0</v>
      </c>
      <c r="BR21690" s="8" t="s">
        <v>377</v>
      </c>
      <c r="BS21690" s="8" t="s">
        <v>1281</v>
      </c>
      <c r="BT21690" s="8" t="s">
        <v>1282</v>
      </c>
      <c r="BU21690" s="8" t="s">
        <v>377</v>
      </c>
    </row>
    <row r="21691" spans="1:73" hidden="1">
      <c r="A21691" t="s">
        <v>142</v>
      </c>
      <c r="B21691" s="2">
        <v>43090.041666666664</v>
      </c>
      <c r="C21691" s="1">
        <v>43089</v>
      </c>
      <c r="D21691">
        <v>18</v>
      </c>
      <c r="E21691">
        <v>0</v>
      </c>
      <c r="F21691" s="2">
        <v>43089.75</v>
      </c>
      <c r="G21691" s="8" t="s">
        <v>375</v>
      </c>
      <c r="H21691" s="13" t="s">
        <v>376</v>
      </c>
      <c r="K21691" s="40">
        <v>878</v>
      </c>
      <c r="L21691" s="40">
        <v>878</v>
      </c>
      <c r="M21691" s="100">
        <v>0</v>
      </c>
      <c r="X21691" s="40">
        <v>878</v>
      </c>
      <c r="Y21691" s="40">
        <v>878</v>
      </c>
      <c r="Z21691" s="40">
        <v>0</v>
      </c>
      <c r="AA21691" s="40">
        <v>0</v>
      </c>
      <c r="AW21691" s="40">
        <v>878</v>
      </c>
      <c r="AX21691" s="40">
        <v>878</v>
      </c>
      <c r="AY21691" s="40">
        <v>1</v>
      </c>
      <c r="AZ21691" s="40">
        <v>-878</v>
      </c>
      <c r="BA21691" s="40">
        <v>0</v>
      </c>
      <c r="BB21691" s="40">
        <v>0</v>
      </c>
      <c r="BE21691" s="2">
        <v>43090.041666666664</v>
      </c>
      <c r="BF21691" s="2">
        <v>43090.041666666664</v>
      </c>
      <c r="BH21691">
        <v>0</v>
      </c>
      <c r="BI21691">
        <v>0</v>
      </c>
      <c r="BJ21691">
        <v>0</v>
      </c>
      <c r="BK21691">
        <v>0</v>
      </c>
      <c r="BL21691">
        <v>7</v>
      </c>
      <c r="BN21691" s="40">
        <v>7</v>
      </c>
      <c r="BO21691" s="40">
        <v>7</v>
      </c>
      <c r="BP21691" s="40">
        <v>0</v>
      </c>
      <c r="BQ21691">
        <v>0</v>
      </c>
      <c r="BR21691" s="8" t="s">
        <v>377</v>
      </c>
      <c r="BS21691" s="8" t="s">
        <v>1281</v>
      </c>
      <c r="BT21691" s="8" t="s">
        <v>1282</v>
      </c>
      <c r="BU21691" s="8" t="s">
        <v>377</v>
      </c>
    </row>
    <row r="21692" spans="1:73" hidden="1">
      <c r="A21692" t="s">
        <v>142</v>
      </c>
      <c r="B21692" s="2">
        <v>43090.083333333336</v>
      </c>
      <c r="C21692" s="1">
        <v>43089</v>
      </c>
      <c r="D21692">
        <v>19</v>
      </c>
      <c r="E21692">
        <v>0</v>
      </c>
      <c r="F21692" s="2">
        <v>43089.791666666664</v>
      </c>
      <c r="G21692" s="8" t="s">
        <v>375</v>
      </c>
      <c r="H21692" s="13" t="s">
        <v>376</v>
      </c>
      <c r="K21692" s="40">
        <v>950</v>
      </c>
      <c r="L21692" s="40">
        <v>950</v>
      </c>
      <c r="M21692" s="100">
        <v>0</v>
      </c>
      <c r="X21692" s="40">
        <v>950</v>
      </c>
      <c r="Y21692" s="40">
        <v>950</v>
      </c>
      <c r="Z21692" s="40">
        <v>0</v>
      </c>
      <c r="AA21692" s="40">
        <v>0</v>
      </c>
      <c r="AW21692" s="40">
        <v>950</v>
      </c>
      <c r="AX21692" s="40">
        <v>950</v>
      </c>
      <c r="AY21692" s="40">
        <v>1</v>
      </c>
      <c r="AZ21692" s="40">
        <v>-950</v>
      </c>
      <c r="BA21692" s="40">
        <v>0</v>
      </c>
      <c r="BB21692" s="40">
        <v>0</v>
      </c>
      <c r="BE21692" s="2">
        <v>43090.083333333336</v>
      </c>
      <c r="BF21692" s="2">
        <v>43090.083333333336</v>
      </c>
      <c r="BH21692">
        <v>0</v>
      </c>
      <c r="BI21692">
        <v>0</v>
      </c>
      <c r="BJ21692">
        <v>0</v>
      </c>
      <c r="BK21692">
        <v>0</v>
      </c>
      <c r="BL21692">
        <v>7</v>
      </c>
      <c r="BN21692" s="40">
        <v>7</v>
      </c>
      <c r="BO21692" s="40">
        <v>7</v>
      </c>
      <c r="BP21692" s="40">
        <v>0</v>
      </c>
      <c r="BQ21692">
        <v>0</v>
      </c>
      <c r="BR21692" s="8" t="s">
        <v>377</v>
      </c>
      <c r="BS21692" s="8" t="s">
        <v>1281</v>
      </c>
      <c r="BT21692" s="8" t="s">
        <v>1282</v>
      </c>
      <c r="BU21692" s="8" t="s">
        <v>377</v>
      </c>
    </row>
    <row r="21693" spans="1:73" hidden="1">
      <c r="A21693" t="s">
        <v>142</v>
      </c>
      <c r="B21693" s="2">
        <v>43090.125</v>
      </c>
      <c r="C21693" s="1">
        <v>43089</v>
      </c>
      <c r="D21693">
        <v>20</v>
      </c>
      <c r="E21693">
        <v>0</v>
      </c>
      <c r="F21693" s="2">
        <v>43089.833333333336</v>
      </c>
      <c r="G21693" s="8" t="s">
        <v>375</v>
      </c>
      <c r="H21693" s="13" t="s">
        <v>376</v>
      </c>
      <c r="K21693" s="40">
        <v>871</v>
      </c>
      <c r="L21693" s="40">
        <v>871</v>
      </c>
      <c r="M21693" s="100">
        <v>0</v>
      </c>
      <c r="X21693" s="40">
        <v>871</v>
      </c>
      <c r="Y21693" s="40">
        <v>871</v>
      </c>
      <c r="Z21693" s="40">
        <v>0</v>
      </c>
      <c r="AA21693" s="40">
        <v>0</v>
      </c>
      <c r="AW21693" s="40">
        <v>871</v>
      </c>
      <c r="AX21693" s="40">
        <v>871</v>
      </c>
      <c r="AY21693" s="40">
        <v>1</v>
      </c>
      <c r="AZ21693" s="40">
        <v>-871</v>
      </c>
      <c r="BA21693" s="40">
        <v>0</v>
      </c>
      <c r="BB21693" s="40">
        <v>0</v>
      </c>
      <c r="BE21693" s="2">
        <v>43090.125</v>
      </c>
      <c r="BF21693" s="2">
        <v>43090.125</v>
      </c>
      <c r="BH21693">
        <v>0</v>
      </c>
      <c r="BI21693">
        <v>0</v>
      </c>
      <c r="BJ21693">
        <v>0</v>
      </c>
      <c r="BK21693">
        <v>0</v>
      </c>
      <c r="BL21693">
        <v>7</v>
      </c>
      <c r="BN21693" s="40">
        <v>7</v>
      </c>
      <c r="BO21693" s="40">
        <v>7</v>
      </c>
      <c r="BP21693" s="40">
        <v>0</v>
      </c>
      <c r="BQ21693">
        <v>0</v>
      </c>
      <c r="BR21693" s="8" t="s">
        <v>377</v>
      </c>
      <c r="BS21693" s="8" t="s">
        <v>1281</v>
      </c>
      <c r="BT21693" s="8" t="s">
        <v>1282</v>
      </c>
      <c r="BU21693" s="8" t="s">
        <v>377</v>
      </c>
    </row>
    <row r="21694" spans="1:73" hidden="1">
      <c r="A21694" t="s">
        <v>142</v>
      </c>
      <c r="B21694" s="2">
        <v>43090.166666666664</v>
      </c>
      <c r="C21694" s="1">
        <v>43089</v>
      </c>
      <c r="D21694">
        <v>21</v>
      </c>
      <c r="E21694">
        <v>0</v>
      </c>
      <c r="F21694" s="2">
        <v>43089.875</v>
      </c>
      <c r="G21694" s="8" t="s">
        <v>375</v>
      </c>
      <c r="H21694" s="13" t="s">
        <v>376</v>
      </c>
      <c r="K21694" s="40">
        <v>864</v>
      </c>
      <c r="L21694" s="40">
        <v>864</v>
      </c>
      <c r="M21694" s="100">
        <v>0</v>
      </c>
      <c r="X21694" s="40">
        <v>864</v>
      </c>
      <c r="Y21694" s="40">
        <v>864</v>
      </c>
      <c r="Z21694" s="40">
        <v>0</v>
      </c>
      <c r="AA21694" s="40">
        <v>0</v>
      </c>
      <c r="AW21694" s="40">
        <v>864</v>
      </c>
      <c r="AX21694" s="40">
        <v>864</v>
      </c>
      <c r="AY21694" s="40">
        <v>1</v>
      </c>
      <c r="AZ21694" s="40">
        <v>-864</v>
      </c>
      <c r="BA21694" s="40">
        <v>0</v>
      </c>
      <c r="BB21694" s="40">
        <v>0</v>
      </c>
      <c r="BE21694" s="2">
        <v>43090.166666666664</v>
      </c>
      <c r="BF21694" s="2">
        <v>43090.166666666664</v>
      </c>
      <c r="BH21694">
        <v>0</v>
      </c>
      <c r="BI21694">
        <v>0</v>
      </c>
      <c r="BJ21694">
        <v>0</v>
      </c>
      <c r="BK21694">
        <v>0</v>
      </c>
      <c r="BL21694">
        <v>7</v>
      </c>
      <c r="BN21694" s="40">
        <v>7</v>
      </c>
      <c r="BO21694" s="40">
        <v>7</v>
      </c>
      <c r="BP21694" s="40">
        <v>0</v>
      </c>
      <c r="BQ21694">
        <v>0</v>
      </c>
      <c r="BR21694" s="8" t="s">
        <v>377</v>
      </c>
      <c r="BS21694" s="8" t="s">
        <v>1281</v>
      </c>
      <c r="BT21694" s="8" t="s">
        <v>1282</v>
      </c>
      <c r="BU21694" s="8" t="s">
        <v>377</v>
      </c>
    </row>
    <row r="21695" spans="1:73" hidden="1">
      <c r="A21695" t="s">
        <v>142</v>
      </c>
      <c r="B21695" s="2">
        <v>43090.208333333336</v>
      </c>
      <c r="C21695" s="1">
        <v>43089</v>
      </c>
      <c r="D21695">
        <v>22</v>
      </c>
      <c r="E21695">
        <v>0</v>
      </c>
      <c r="F21695" s="2">
        <v>43089.916666666664</v>
      </c>
      <c r="G21695" s="8" t="s">
        <v>375</v>
      </c>
      <c r="H21695" s="13" t="s">
        <v>376</v>
      </c>
      <c r="K21695" s="40">
        <v>913</v>
      </c>
      <c r="L21695" s="40">
        <v>913</v>
      </c>
      <c r="M21695" s="100">
        <v>0</v>
      </c>
      <c r="X21695" s="40">
        <v>913</v>
      </c>
      <c r="Y21695" s="40">
        <v>913</v>
      </c>
      <c r="Z21695" s="40">
        <v>0</v>
      </c>
      <c r="AA21695" s="40">
        <v>0</v>
      </c>
      <c r="AW21695" s="40">
        <v>913</v>
      </c>
      <c r="AX21695" s="40">
        <v>913</v>
      </c>
      <c r="AY21695" s="40">
        <v>1</v>
      </c>
      <c r="AZ21695" s="40">
        <v>-913</v>
      </c>
      <c r="BA21695" s="40">
        <v>0</v>
      </c>
      <c r="BB21695" s="40">
        <v>0</v>
      </c>
      <c r="BE21695" s="2">
        <v>43090.208333333336</v>
      </c>
      <c r="BF21695" s="2">
        <v>43090.208333333336</v>
      </c>
      <c r="BH21695">
        <v>0</v>
      </c>
      <c r="BI21695">
        <v>0</v>
      </c>
      <c r="BJ21695">
        <v>0</v>
      </c>
      <c r="BK21695">
        <v>0</v>
      </c>
      <c r="BL21695">
        <v>7</v>
      </c>
      <c r="BN21695" s="40">
        <v>7</v>
      </c>
      <c r="BO21695" s="40">
        <v>7</v>
      </c>
      <c r="BP21695" s="40">
        <v>0</v>
      </c>
      <c r="BQ21695">
        <v>0</v>
      </c>
      <c r="BR21695" s="8" t="s">
        <v>377</v>
      </c>
      <c r="BS21695" s="8" t="s">
        <v>1281</v>
      </c>
      <c r="BT21695" s="8" t="s">
        <v>1282</v>
      </c>
      <c r="BU21695" s="8" t="s">
        <v>377</v>
      </c>
    </row>
    <row r="21696" spans="1:73" hidden="1">
      <c r="A21696" t="s">
        <v>142</v>
      </c>
      <c r="B21696" s="2">
        <v>43090.25</v>
      </c>
      <c r="C21696" s="1">
        <v>43089</v>
      </c>
      <c r="D21696">
        <v>23</v>
      </c>
      <c r="E21696">
        <v>0</v>
      </c>
      <c r="F21696" s="2">
        <v>43089.958333333336</v>
      </c>
      <c r="G21696" s="8" t="s">
        <v>375</v>
      </c>
      <c r="H21696" s="13" t="s">
        <v>376</v>
      </c>
      <c r="K21696" s="40">
        <v>833</v>
      </c>
      <c r="L21696" s="40">
        <v>833</v>
      </c>
      <c r="M21696" s="100">
        <v>0</v>
      </c>
      <c r="X21696" s="40">
        <v>833</v>
      </c>
      <c r="Y21696" s="40">
        <v>833</v>
      </c>
      <c r="Z21696" s="40">
        <v>0</v>
      </c>
      <c r="AA21696" s="40">
        <v>0</v>
      </c>
      <c r="AW21696" s="40">
        <v>833</v>
      </c>
      <c r="AX21696" s="40">
        <v>833</v>
      </c>
      <c r="AY21696" s="40">
        <v>1</v>
      </c>
      <c r="AZ21696" s="40">
        <v>-833</v>
      </c>
      <c r="BA21696" s="40">
        <v>0</v>
      </c>
      <c r="BB21696" s="40">
        <v>0</v>
      </c>
      <c r="BE21696" s="2">
        <v>43090.25</v>
      </c>
      <c r="BF21696" s="2">
        <v>43090.25</v>
      </c>
      <c r="BH21696">
        <v>0</v>
      </c>
      <c r="BI21696">
        <v>0</v>
      </c>
      <c r="BJ21696">
        <v>0</v>
      </c>
      <c r="BK21696">
        <v>0</v>
      </c>
      <c r="BL21696">
        <v>7</v>
      </c>
      <c r="BN21696" s="40">
        <v>7</v>
      </c>
      <c r="BO21696" s="40">
        <v>7</v>
      </c>
      <c r="BP21696" s="40">
        <v>0</v>
      </c>
      <c r="BQ21696">
        <v>0</v>
      </c>
      <c r="BR21696" s="8" t="s">
        <v>377</v>
      </c>
      <c r="BS21696" s="8" t="s">
        <v>1281</v>
      </c>
      <c r="BT21696" s="8" t="s">
        <v>1282</v>
      </c>
      <c r="BU21696" s="8" t="s">
        <v>377</v>
      </c>
    </row>
    <row r="21697" spans="1:73" hidden="1">
      <c r="A21697" t="s">
        <v>142</v>
      </c>
      <c r="B21697" s="2">
        <v>43090.291666666664</v>
      </c>
      <c r="C21697" s="1">
        <v>43089</v>
      </c>
      <c r="D21697">
        <v>24</v>
      </c>
      <c r="E21697">
        <v>0</v>
      </c>
      <c r="F21697" s="2">
        <v>43090</v>
      </c>
      <c r="G21697" s="8" t="s">
        <v>375</v>
      </c>
      <c r="H21697" s="13" t="s">
        <v>376</v>
      </c>
      <c r="K21697" s="40">
        <v>520</v>
      </c>
      <c r="L21697" s="40">
        <v>520</v>
      </c>
      <c r="M21697" s="100">
        <v>0</v>
      </c>
      <c r="X21697" s="40">
        <v>520</v>
      </c>
      <c r="Y21697" s="40">
        <v>520</v>
      </c>
      <c r="Z21697" s="40">
        <v>0</v>
      </c>
      <c r="AA21697" s="40">
        <v>0</v>
      </c>
      <c r="AW21697" s="40">
        <v>520</v>
      </c>
      <c r="AX21697" s="40">
        <v>520</v>
      </c>
      <c r="AY21697" s="40">
        <v>1</v>
      </c>
      <c r="AZ21697" s="40">
        <v>-520</v>
      </c>
      <c r="BA21697" s="40">
        <v>0</v>
      </c>
      <c r="BB21697" s="40">
        <v>0</v>
      </c>
      <c r="BE21697" s="2">
        <v>43090.291666666664</v>
      </c>
      <c r="BF21697" s="2">
        <v>43090.291666666664</v>
      </c>
      <c r="BH21697">
        <v>0</v>
      </c>
      <c r="BI21697">
        <v>0</v>
      </c>
      <c r="BJ21697">
        <v>0</v>
      </c>
      <c r="BK21697">
        <v>0</v>
      </c>
      <c r="BL21697">
        <v>7</v>
      </c>
      <c r="BN21697" s="40">
        <v>7</v>
      </c>
      <c r="BO21697" s="40">
        <v>7</v>
      </c>
      <c r="BP21697" s="40">
        <v>0</v>
      </c>
      <c r="BQ21697">
        <v>0</v>
      </c>
      <c r="BR21697" s="8" t="s">
        <v>377</v>
      </c>
      <c r="BS21697" s="8" t="s">
        <v>1281</v>
      </c>
      <c r="BT21697" s="8" t="s">
        <v>1282</v>
      </c>
      <c r="BU21697" s="8" t="s">
        <v>377</v>
      </c>
    </row>
    <row r="21698" spans="1:73" hidden="1">
      <c r="A21698" t="s">
        <v>142</v>
      </c>
      <c r="B21698" s="2">
        <v>43090.333333333336</v>
      </c>
      <c r="C21698" s="1">
        <v>43090</v>
      </c>
      <c r="D21698">
        <v>1</v>
      </c>
      <c r="E21698">
        <v>0</v>
      </c>
      <c r="F21698" s="2">
        <v>43090.041666666664</v>
      </c>
      <c r="G21698" s="8" t="s">
        <v>375</v>
      </c>
      <c r="H21698" s="13" t="s">
        <v>376</v>
      </c>
      <c r="K21698" s="40">
        <v>364</v>
      </c>
      <c r="L21698" s="40">
        <v>364</v>
      </c>
      <c r="M21698" s="100">
        <v>0</v>
      </c>
      <c r="X21698" s="40">
        <v>364</v>
      </c>
      <c r="Y21698" s="40">
        <v>364</v>
      </c>
      <c r="Z21698" s="40">
        <v>0</v>
      </c>
      <c r="AA21698" s="40">
        <v>0</v>
      </c>
      <c r="AW21698" s="40">
        <v>364</v>
      </c>
      <c r="AX21698" s="40">
        <v>364</v>
      </c>
      <c r="AY21698" s="40">
        <v>1</v>
      </c>
      <c r="AZ21698" s="40">
        <v>-364</v>
      </c>
      <c r="BA21698" s="40">
        <v>0</v>
      </c>
      <c r="BB21698" s="40">
        <v>0</v>
      </c>
      <c r="BE21698" s="2">
        <v>43090.333333333336</v>
      </c>
      <c r="BF21698" s="2">
        <v>43090.333333333336</v>
      </c>
      <c r="BH21698">
        <v>0</v>
      </c>
      <c r="BI21698">
        <v>0</v>
      </c>
      <c r="BJ21698">
        <v>0</v>
      </c>
      <c r="BK21698">
        <v>0</v>
      </c>
      <c r="BL21698">
        <v>7</v>
      </c>
      <c r="BN21698" s="40">
        <v>7</v>
      </c>
      <c r="BO21698" s="40">
        <v>7</v>
      </c>
      <c r="BP21698" s="40">
        <v>0</v>
      </c>
      <c r="BQ21698">
        <v>0</v>
      </c>
      <c r="BR21698" s="8" t="s">
        <v>377</v>
      </c>
      <c r="BS21698" s="8" t="s">
        <v>1282</v>
      </c>
      <c r="BT21698" s="8" t="s">
        <v>1283</v>
      </c>
      <c r="BU21698" s="8" t="s">
        <v>377</v>
      </c>
    </row>
    <row r="21699" spans="1:73" hidden="1">
      <c r="A21699" t="s">
        <v>142</v>
      </c>
      <c r="B21699" s="2">
        <v>43090.375</v>
      </c>
      <c r="C21699" s="1">
        <v>43090</v>
      </c>
      <c r="D21699">
        <v>2</v>
      </c>
      <c r="E21699">
        <v>0</v>
      </c>
      <c r="F21699" s="2">
        <v>43090.083333333336</v>
      </c>
      <c r="G21699" s="8" t="s">
        <v>375</v>
      </c>
      <c r="H21699" s="13" t="s">
        <v>376</v>
      </c>
      <c r="K21699" s="40">
        <v>348</v>
      </c>
      <c r="L21699" s="40">
        <v>348</v>
      </c>
      <c r="M21699" s="100">
        <v>0</v>
      </c>
      <c r="X21699" s="40">
        <v>348</v>
      </c>
      <c r="Y21699" s="40">
        <v>348</v>
      </c>
      <c r="Z21699" s="40">
        <v>0</v>
      </c>
      <c r="AA21699" s="40">
        <v>0</v>
      </c>
      <c r="AW21699" s="40">
        <v>348</v>
      </c>
      <c r="AX21699" s="40">
        <v>348</v>
      </c>
      <c r="AY21699" s="40">
        <v>1</v>
      </c>
      <c r="AZ21699" s="40">
        <v>-348</v>
      </c>
      <c r="BA21699" s="40">
        <v>0</v>
      </c>
      <c r="BB21699" s="40">
        <v>0</v>
      </c>
      <c r="BE21699" s="2">
        <v>43090.375</v>
      </c>
      <c r="BF21699" s="2">
        <v>43090.375</v>
      </c>
      <c r="BH21699">
        <v>0</v>
      </c>
      <c r="BI21699">
        <v>0</v>
      </c>
      <c r="BJ21699">
        <v>0</v>
      </c>
      <c r="BK21699">
        <v>0</v>
      </c>
      <c r="BL21699">
        <v>7</v>
      </c>
      <c r="BN21699" s="40">
        <v>7</v>
      </c>
      <c r="BO21699" s="40">
        <v>7</v>
      </c>
      <c r="BP21699" s="40">
        <v>0</v>
      </c>
      <c r="BQ21699">
        <v>0</v>
      </c>
      <c r="BR21699" s="8" t="s">
        <v>377</v>
      </c>
      <c r="BS21699" s="8" t="s">
        <v>1282</v>
      </c>
      <c r="BT21699" s="8" t="s">
        <v>1283</v>
      </c>
      <c r="BU21699" s="8" t="s">
        <v>377</v>
      </c>
    </row>
    <row r="21700" spans="1:73" hidden="1">
      <c r="A21700" t="s">
        <v>142</v>
      </c>
      <c r="B21700" s="2">
        <v>43090.416666666664</v>
      </c>
      <c r="C21700" s="1">
        <v>43090</v>
      </c>
      <c r="D21700">
        <v>3</v>
      </c>
      <c r="E21700">
        <v>0</v>
      </c>
      <c r="F21700" s="2">
        <v>43090.125</v>
      </c>
      <c r="G21700" s="8" t="s">
        <v>375</v>
      </c>
      <c r="H21700" s="13" t="s">
        <v>376</v>
      </c>
      <c r="K21700" s="40">
        <v>332</v>
      </c>
      <c r="L21700" s="40">
        <v>332</v>
      </c>
      <c r="M21700" s="100">
        <v>0</v>
      </c>
      <c r="X21700" s="40">
        <v>332</v>
      </c>
      <c r="Y21700" s="40">
        <v>332</v>
      </c>
      <c r="Z21700" s="40">
        <v>0</v>
      </c>
      <c r="AA21700" s="40">
        <v>0</v>
      </c>
      <c r="AW21700" s="40">
        <v>332</v>
      </c>
      <c r="AX21700" s="40">
        <v>332</v>
      </c>
      <c r="AY21700" s="40">
        <v>1</v>
      </c>
      <c r="AZ21700" s="40">
        <v>-332</v>
      </c>
      <c r="BA21700" s="40">
        <v>0</v>
      </c>
      <c r="BB21700" s="40">
        <v>0</v>
      </c>
      <c r="BE21700" s="2">
        <v>43090.416666666664</v>
      </c>
      <c r="BF21700" s="2">
        <v>43090.416666666664</v>
      </c>
      <c r="BH21700">
        <v>0</v>
      </c>
      <c r="BI21700">
        <v>0</v>
      </c>
      <c r="BJ21700">
        <v>0</v>
      </c>
      <c r="BK21700">
        <v>0</v>
      </c>
      <c r="BL21700">
        <v>7</v>
      </c>
      <c r="BN21700" s="40">
        <v>7</v>
      </c>
      <c r="BO21700" s="40">
        <v>7</v>
      </c>
      <c r="BP21700" s="40">
        <v>0</v>
      </c>
      <c r="BQ21700">
        <v>0</v>
      </c>
      <c r="BR21700" s="8" t="s">
        <v>377</v>
      </c>
      <c r="BS21700" s="8" t="s">
        <v>1282</v>
      </c>
      <c r="BT21700" s="8" t="s">
        <v>1283</v>
      </c>
      <c r="BU21700" s="8" t="s">
        <v>377</v>
      </c>
    </row>
    <row r="21701" spans="1:73" hidden="1">
      <c r="A21701" t="s">
        <v>142</v>
      </c>
      <c r="B21701" s="2">
        <v>43090.458333333336</v>
      </c>
      <c r="C21701" s="1">
        <v>43090</v>
      </c>
      <c r="D21701">
        <v>4</v>
      </c>
      <c r="E21701">
        <v>0</v>
      </c>
      <c r="F21701" s="2">
        <v>43090.166666666664</v>
      </c>
      <c r="G21701" s="8" t="s">
        <v>375</v>
      </c>
      <c r="H21701" s="13" t="s">
        <v>376</v>
      </c>
      <c r="K21701" s="40">
        <v>335</v>
      </c>
      <c r="L21701" s="40">
        <v>335</v>
      </c>
      <c r="M21701" s="100">
        <v>0</v>
      </c>
      <c r="X21701" s="40">
        <v>335</v>
      </c>
      <c r="Y21701" s="40">
        <v>335</v>
      </c>
      <c r="Z21701" s="40">
        <v>0</v>
      </c>
      <c r="AA21701" s="40">
        <v>0</v>
      </c>
      <c r="AW21701" s="40">
        <v>335</v>
      </c>
      <c r="AX21701" s="40">
        <v>335</v>
      </c>
      <c r="AY21701" s="40">
        <v>1</v>
      </c>
      <c r="AZ21701" s="40">
        <v>-335</v>
      </c>
      <c r="BA21701" s="40">
        <v>0</v>
      </c>
      <c r="BB21701" s="40">
        <v>0</v>
      </c>
      <c r="BE21701" s="2">
        <v>43090.458333333336</v>
      </c>
      <c r="BF21701" s="2">
        <v>43090.458333333336</v>
      </c>
      <c r="BH21701">
        <v>0</v>
      </c>
      <c r="BI21701">
        <v>0</v>
      </c>
      <c r="BJ21701">
        <v>0</v>
      </c>
      <c r="BK21701">
        <v>0</v>
      </c>
      <c r="BL21701">
        <v>7</v>
      </c>
      <c r="BN21701" s="40">
        <v>7</v>
      </c>
      <c r="BO21701" s="40">
        <v>7</v>
      </c>
      <c r="BP21701" s="40">
        <v>0</v>
      </c>
      <c r="BQ21701">
        <v>0</v>
      </c>
      <c r="BR21701" s="8" t="s">
        <v>377</v>
      </c>
      <c r="BS21701" s="8" t="s">
        <v>1282</v>
      </c>
      <c r="BT21701" s="8" t="s">
        <v>1283</v>
      </c>
      <c r="BU21701" s="8" t="s">
        <v>377</v>
      </c>
    </row>
    <row r="21702" spans="1:73" hidden="1">
      <c r="A21702" t="s">
        <v>142</v>
      </c>
      <c r="B21702" s="2">
        <v>43090.5</v>
      </c>
      <c r="C21702" s="1">
        <v>43090</v>
      </c>
      <c r="D21702">
        <v>5</v>
      </c>
      <c r="E21702">
        <v>0</v>
      </c>
      <c r="F21702" s="2">
        <v>43090.208333333336</v>
      </c>
      <c r="G21702" s="8" t="s">
        <v>375</v>
      </c>
      <c r="H21702" s="13" t="s">
        <v>376</v>
      </c>
      <c r="K21702" s="40">
        <v>351</v>
      </c>
      <c r="L21702" s="40">
        <v>351</v>
      </c>
      <c r="M21702" s="100">
        <v>0</v>
      </c>
      <c r="X21702" s="40">
        <v>351</v>
      </c>
      <c r="Y21702" s="40">
        <v>351</v>
      </c>
      <c r="Z21702" s="40">
        <v>0</v>
      </c>
      <c r="AA21702" s="40">
        <v>0</v>
      </c>
      <c r="AW21702" s="40">
        <v>351</v>
      </c>
      <c r="AX21702" s="40">
        <v>351</v>
      </c>
      <c r="AY21702" s="40">
        <v>1</v>
      </c>
      <c r="AZ21702" s="40">
        <v>-351</v>
      </c>
      <c r="BA21702" s="40">
        <v>0</v>
      </c>
      <c r="BB21702" s="40">
        <v>0</v>
      </c>
      <c r="BE21702" s="2">
        <v>43090.5</v>
      </c>
      <c r="BF21702" s="2">
        <v>43090.5</v>
      </c>
      <c r="BH21702">
        <v>0</v>
      </c>
      <c r="BI21702">
        <v>0</v>
      </c>
      <c r="BJ21702">
        <v>0</v>
      </c>
      <c r="BK21702">
        <v>0</v>
      </c>
      <c r="BL21702">
        <v>7</v>
      </c>
      <c r="BN21702" s="40">
        <v>7</v>
      </c>
      <c r="BO21702" s="40">
        <v>7</v>
      </c>
      <c r="BP21702" s="40">
        <v>0</v>
      </c>
      <c r="BQ21702">
        <v>0</v>
      </c>
      <c r="BR21702" s="8" t="s">
        <v>377</v>
      </c>
      <c r="BS21702" s="8" t="s">
        <v>1282</v>
      </c>
      <c r="BT21702" s="8" t="s">
        <v>1283</v>
      </c>
      <c r="BU21702" s="8" t="s">
        <v>377</v>
      </c>
    </row>
    <row r="21703" spans="1:73" hidden="1">
      <c r="A21703" t="s">
        <v>142</v>
      </c>
      <c r="B21703" s="2">
        <v>43090.541666666664</v>
      </c>
      <c r="C21703" s="1">
        <v>43090</v>
      </c>
      <c r="D21703">
        <v>6</v>
      </c>
      <c r="E21703">
        <v>0</v>
      </c>
      <c r="F21703" s="2">
        <v>43090.25</v>
      </c>
      <c r="G21703" s="8" t="s">
        <v>375</v>
      </c>
      <c r="H21703" s="13" t="s">
        <v>376</v>
      </c>
      <c r="K21703" s="40">
        <v>518</v>
      </c>
      <c r="L21703" s="40">
        <v>518</v>
      </c>
      <c r="M21703" s="100">
        <v>0</v>
      </c>
      <c r="X21703" s="40">
        <v>518</v>
      </c>
      <c r="Y21703" s="40">
        <v>518</v>
      </c>
      <c r="Z21703" s="40">
        <v>0</v>
      </c>
      <c r="AA21703" s="40">
        <v>0</v>
      </c>
      <c r="AW21703" s="40">
        <v>518</v>
      </c>
      <c r="AX21703" s="40">
        <v>518</v>
      </c>
      <c r="AY21703" s="40">
        <v>1</v>
      </c>
      <c r="AZ21703" s="40">
        <v>-518</v>
      </c>
      <c r="BA21703" s="40">
        <v>0</v>
      </c>
      <c r="BB21703" s="40">
        <v>0</v>
      </c>
      <c r="BE21703" s="2">
        <v>43090.541666666664</v>
      </c>
      <c r="BF21703" s="2">
        <v>43090.541666666664</v>
      </c>
      <c r="BH21703">
        <v>0</v>
      </c>
      <c r="BI21703">
        <v>0</v>
      </c>
      <c r="BJ21703">
        <v>0</v>
      </c>
      <c r="BK21703">
        <v>0</v>
      </c>
      <c r="BL21703">
        <v>7</v>
      </c>
      <c r="BN21703" s="40">
        <v>7</v>
      </c>
      <c r="BO21703" s="40">
        <v>7</v>
      </c>
      <c r="BP21703" s="40">
        <v>0</v>
      </c>
      <c r="BQ21703">
        <v>0</v>
      </c>
      <c r="BR21703" s="8" t="s">
        <v>377</v>
      </c>
      <c r="BS21703" s="8" t="s">
        <v>1282</v>
      </c>
      <c r="BT21703" s="8" t="s">
        <v>1283</v>
      </c>
      <c r="BU21703" s="8" t="s">
        <v>377</v>
      </c>
    </row>
    <row r="21704" spans="1:73" hidden="1">
      <c r="A21704" t="s">
        <v>142</v>
      </c>
      <c r="B21704" s="2">
        <v>43090.583333333336</v>
      </c>
      <c r="C21704" s="1">
        <v>43090</v>
      </c>
      <c r="D21704">
        <v>7</v>
      </c>
      <c r="E21704">
        <v>0</v>
      </c>
      <c r="F21704" s="2">
        <v>43090.291666666664</v>
      </c>
      <c r="G21704" s="8" t="s">
        <v>375</v>
      </c>
      <c r="H21704" s="13" t="s">
        <v>376</v>
      </c>
      <c r="K21704" s="40">
        <v>672</v>
      </c>
      <c r="L21704" s="40">
        <v>672</v>
      </c>
      <c r="M21704" s="100">
        <v>0</v>
      </c>
      <c r="X21704" s="40">
        <v>672</v>
      </c>
      <c r="Y21704" s="40">
        <v>672</v>
      </c>
      <c r="Z21704" s="40">
        <v>0</v>
      </c>
      <c r="AA21704" s="40">
        <v>0</v>
      </c>
      <c r="AW21704" s="40">
        <v>672</v>
      </c>
      <c r="AX21704" s="40">
        <v>672</v>
      </c>
      <c r="AY21704" s="40">
        <v>1</v>
      </c>
      <c r="AZ21704" s="40">
        <v>-672</v>
      </c>
      <c r="BA21704" s="40">
        <v>0</v>
      </c>
      <c r="BB21704" s="40">
        <v>0</v>
      </c>
      <c r="BE21704" s="2">
        <v>43090.583333333336</v>
      </c>
      <c r="BF21704" s="2">
        <v>43090.583333333336</v>
      </c>
      <c r="BH21704">
        <v>0</v>
      </c>
      <c r="BI21704">
        <v>0</v>
      </c>
      <c r="BJ21704">
        <v>0</v>
      </c>
      <c r="BK21704">
        <v>0</v>
      </c>
      <c r="BL21704">
        <v>7</v>
      </c>
      <c r="BN21704" s="40">
        <v>7</v>
      </c>
      <c r="BO21704" s="40">
        <v>7</v>
      </c>
      <c r="BP21704" s="40">
        <v>0</v>
      </c>
      <c r="BQ21704">
        <v>0</v>
      </c>
      <c r="BR21704" s="8" t="s">
        <v>377</v>
      </c>
      <c r="BS21704" s="8" t="s">
        <v>1282</v>
      </c>
      <c r="BT21704" s="8" t="s">
        <v>1283</v>
      </c>
      <c r="BU21704" s="8" t="s">
        <v>377</v>
      </c>
    </row>
    <row r="21705" spans="1:73" hidden="1">
      <c r="A21705" t="s">
        <v>142</v>
      </c>
      <c r="B21705" s="2">
        <v>43090.625</v>
      </c>
      <c r="C21705" s="1">
        <v>43090</v>
      </c>
      <c r="D21705">
        <v>8</v>
      </c>
      <c r="E21705">
        <v>0</v>
      </c>
      <c r="F21705" s="2">
        <v>43090.333333333336</v>
      </c>
      <c r="G21705" s="8" t="s">
        <v>375</v>
      </c>
      <c r="H21705" s="13" t="s">
        <v>376</v>
      </c>
      <c r="K21705" s="40">
        <v>877</v>
      </c>
      <c r="L21705" s="40">
        <v>877</v>
      </c>
      <c r="M21705" s="100">
        <v>0</v>
      </c>
      <c r="X21705" s="40">
        <v>877</v>
      </c>
      <c r="Y21705" s="40">
        <v>877</v>
      </c>
      <c r="Z21705" s="40">
        <v>0</v>
      </c>
      <c r="AA21705" s="40">
        <v>0</v>
      </c>
      <c r="AW21705" s="40">
        <v>877</v>
      </c>
      <c r="AX21705" s="40">
        <v>877</v>
      </c>
      <c r="AY21705" s="40">
        <v>1</v>
      </c>
      <c r="AZ21705" s="40">
        <v>-877</v>
      </c>
      <c r="BA21705" s="40">
        <v>0</v>
      </c>
      <c r="BB21705" s="40">
        <v>0</v>
      </c>
      <c r="BE21705" s="2">
        <v>43090.625</v>
      </c>
      <c r="BF21705" s="2">
        <v>43090.625</v>
      </c>
      <c r="BH21705">
        <v>0</v>
      </c>
      <c r="BI21705">
        <v>0</v>
      </c>
      <c r="BJ21705">
        <v>0</v>
      </c>
      <c r="BK21705">
        <v>0</v>
      </c>
      <c r="BL21705">
        <v>7</v>
      </c>
      <c r="BN21705" s="40">
        <v>7</v>
      </c>
      <c r="BO21705" s="40">
        <v>7</v>
      </c>
      <c r="BP21705" s="40">
        <v>0</v>
      </c>
      <c r="BQ21705">
        <v>0</v>
      </c>
      <c r="BR21705" s="8" t="s">
        <v>377</v>
      </c>
      <c r="BS21705" s="8" t="s">
        <v>1282</v>
      </c>
      <c r="BT21705" s="8" t="s">
        <v>1283</v>
      </c>
      <c r="BU21705" s="8" t="s">
        <v>377</v>
      </c>
    </row>
    <row r="21706" spans="1:73" hidden="1">
      <c r="A21706" t="s">
        <v>142</v>
      </c>
      <c r="B21706" s="2">
        <v>43090.666666666664</v>
      </c>
      <c r="C21706" s="1">
        <v>43090</v>
      </c>
      <c r="D21706">
        <v>9</v>
      </c>
      <c r="E21706">
        <v>0</v>
      </c>
      <c r="F21706" s="2">
        <v>43090.375</v>
      </c>
      <c r="G21706" s="8" t="s">
        <v>375</v>
      </c>
      <c r="H21706" s="13" t="s">
        <v>376</v>
      </c>
      <c r="K21706" s="40">
        <v>875</v>
      </c>
      <c r="L21706" s="40">
        <v>875</v>
      </c>
      <c r="M21706" s="100">
        <v>0</v>
      </c>
      <c r="X21706" s="40">
        <v>875</v>
      </c>
      <c r="Y21706" s="40">
        <v>875</v>
      </c>
      <c r="Z21706" s="40">
        <v>0</v>
      </c>
      <c r="AA21706" s="40">
        <v>0</v>
      </c>
      <c r="AW21706" s="40">
        <v>875</v>
      </c>
      <c r="AX21706" s="40">
        <v>875</v>
      </c>
      <c r="AY21706" s="40">
        <v>1</v>
      </c>
      <c r="AZ21706" s="40">
        <v>-875</v>
      </c>
      <c r="BA21706" s="40">
        <v>0</v>
      </c>
      <c r="BB21706" s="40">
        <v>0</v>
      </c>
      <c r="BE21706" s="2">
        <v>43090.666666666664</v>
      </c>
      <c r="BF21706" s="2">
        <v>43090.666666666664</v>
      </c>
      <c r="BH21706">
        <v>0</v>
      </c>
      <c r="BI21706">
        <v>0</v>
      </c>
      <c r="BJ21706">
        <v>0</v>
      </c>
      <c r="BK21706">
        <v>0</v>
      </c>
      <c r="BL21706">
        <v>7</v>
      </c>
      <c r="BN21706" s="40">
        <v>7</v>
      </c>
      <c r="BO21706" s="40">
        <v>7</v>
      </c>
      <c r="BP21706" s="40">
        <v>0</v>
      </c>
      <c r="BQ21706">
        <v>0</v>
      </c>
      <c r="BR21706" s="8" t="s">
        <v>377</v>
      </c>
      <c r="BS21706" s="8" t="s">
        <v>1282</v>
      </c>
      <c r="BT21706" s="8" t="s">
        <v>1283</v>
      </c>
      <c r="BU21706" s="8" t="s">
        <v>377</v>
      </c>
    </row>
    <row r="21707" spans="1:73" hidden="1">
      <c r="A21707" t="s">
        <v>142</v>
      </c>
      <c r="B21707" s="2">
        <v>43090.708333333336</v>
      </c>
      <c r="C21707" s="1">
        <v>43090</v>
      </c>
      <c r="D21707">
        <v>10</v>
      </c>
      <c r="E21707">
        <v>0</v>
      </c>
      <c r="F21707" s="2">
        <v>43090.416666666664</v>
      </c>
      <c r="G21707" s="8" t="s">
        <v>375</v>
      </c>
      <c r="H21707" s="13" t="s">
        <v>376</v>
      </c>
      <c r="K21707" s="40">
        <v>847</v>
      </c>
      <c r="L21707" s="40">
        <v>847</v>
      </c>
      <c r="M21707" s="100">
        <v>0</v>
      </c>
      <c r="X21707" s="40">
        <v>847</v>
      </c>
      <c r="Y21707" s="40">
        <v>847</v>
      </c>
      <c r="Z21707" s="40">
        <v>0</v>
      </c>
      <c r="AA21707" s="40">
        <v>0</v>
      </c>
      <c r="AW21707" s="40">
        <v>847</v>
      </c>
      <c r="AX21707" s="40">
        <v>847</v>
      </c>
      <c r="AY21707" s="40">
        <v>1</v>
      </c>
      <c r="AZ21707" s="40">
        <v>-847</v>
      </c>
      <c r="BA21707" s="40">
        <v>0</v>
      </c>
      <c r="BB21707" s="40">
        <v>0</v>
      </c>
      <c r="BE21707" s="2">
        <v>43090.708333333336</v>
      </c>
      <c r="BF21707" s="2">
        <v>43090.708333333336</v>
      </c>
      <c r="BH21707">
        <v>0</v>
      </c>
      <c r="BI21707">
        <v>0</v>
      </c>
      <c r="BJ21707">
        <v>0</v>
      </c>
      <c r="BK21707">
        <v>0</v>
      </c>
      <c r="BL21707">
        <v>7</v>
      </c>
      <c r="BN21707" s="40">
        <v>7</v>
      </c>
      <c r="BO21707" s="40">
        <v>7</v>
      </c>
      <c r="BP21707" s="40">
        <v>0</v>
      </c>
      <c r="BQ21707">
        <v>0</v>
      </c>
      <c r="BR21707" s="8" t="s">
        <v>377</v>
      </c>
      <c r="BS21707" s="8" t="s">
        <v>1282</v>
      </c>
      <c r="BT21707" s="8" t="s">
        <v>1283</v>
      </c>
      <c r="BU21707" s="8" t="s">
        <v>377</v>
      </c>
    </row>
    <row r="21708" spans="1:73" hidden="1">
      <c r="A21708" t="s">
        <v>142</v>
      </c>
      <c r="B21708" s="2">
        <v>43090.75</v>
      </c>
      <c r="C21708" s="1">
        <v>43090</v>
      </c>
      <c r="D21708">
        <v>11</v>
      </c>
      <c r="E21708">
        <v>0</v>
      </c>
      <c r="F21708" s="2">
        <v>43090.458333333336</v>
      </c>
      <c r="G21708" s="8" t="s">
        <v>375</v>
      </c>
      <c r="H21708" s="13" t="s">
        <v>376</v>
      </c>
      <c r="K21708" s="40">
        <v>787</v>
      </c>
      <c r="L21708" s="40">
        <v>787</v>
      </c>
      <c r="M21708" s="100">
        <v>0</v>
      </c>
      <c r="X21708" s="40">
        <v>787</v>
      </c>
      <c r="Y21708" s="40">
        <v>787</v>
      </c>
      <c r="Z21708" s="40">
        <v>0</v>
      </c>
      <c r="AA21708" s="40">
        <v>0</v>
      </c>
      <c r="AW21708" s="40">
        <v>787</v>
      </c>
      <c r="AX21708" s="40">
        <v>787</v>
      </c>
      <c r="AY21708" s="40">
        <v>1</v>
      </c>
      <c r="AZ21708" s="40">
        <v>-787</v>
      </c>
      <c r="BA21708" s="40">
        <v>0</v>
      </c>
      <c r="BB21708" s="40">
        <v>0</v>
      </c>
      <c r="BE21708" s="2">
        <v>43090.75</v>
      </c>
      <c r="BF21708" s="2">
        <v>43090.75</v>
      </c>
      <c r="BH21708">
        <v>0</v>
      </c>
      <c r="BI21708">
        <v>0</v>
      </c>
      <c r="BJ21708">
        <v>0</v>
      </c>
      <c r="BK21708">
        <v>0</v>
      </c>
      <c r="BL21708">
        <v>7</v>
      </c>
      <c r="BN21708" s="40">
        <v>7</v>
      </c>
      <c r="BO21708" s="40">
        <v>7</v>
      </c>
      <c r="BP21708" s="40">
        <v>0</v>
      </c>
      <c r="BQ21708">
        <v>0</v>
      </c>
      <c r="BR21708" s="8" t="s">
        <v>377</v>
      </c>
      <c r="BS21708" s="8" t="s">
        <v>1282</v>
      </c>
      <c r="BT21708" s="8" t="s">
        <v>1283</v>
      </c>
      <c r="BU21708" s="8" t="s">
        <v>377</v>
      </c>
    </row>
    <row r="21709" spans="1:73" hidden="1">
      <c r="A21709" t="s">
        <v>142</v>
      </c>
      <c r="B21709" s="2">
        <v>43090.791666666664</v>
      </c>
      <c r="C21709" s="1">
        <v>43090</v>
      </c>
      <c r="D21709">
        <v>12</v>
      </c>
      <c r="E21709">
        <v>0</v>
      </c>
      <c r="F21709" s="2">
        <v>43090.5</v>
      </c>
      <c r="G21709" s="8" t="s">
        <v>375</v>
      </c>
      <c r="H21709" s="13" t="s">
        <v>376</v>
      </c>
      <c r="K21709" s="40">
        <v>755</v>
      </c>
      <c r="L21709" s="40">
        <v>755</v>
      </c>
      <c r="M21709" s="100">
        <v>0</v>
      </c>
      <c r="X21709" s="40">
        <v>755</v>
      </c>
      <c r="Y21709" s="40">
        <v>755</v>
      </c>
      <c r="Z21709" s="40">
        <v>0</v>
      </c>
      <c r="AA21709" s="40">
        <v>0</v>
      </c>
      <c r="AW21709" s="40">
        <v>755</v>
      </c>
      <c r="AX21709" s="40">
        <v>755</v>
      </c>
      <c r="AY21709" s="40">
        <v>1</v>
      </c>
      <c r="AZ21709" s="40">
        <v>-755</v>
      </c>
      <c r="BA21709" s="40">
        <v>0</v>
      </c>
      <c r="BB21709" s="40">
        <v>0</v>
      </c>
      <c r="BE21709" s="2">
        <v>43090.791666666664</v>
      </c>
      <c r="BF21709" s="2">
        <v>43090.791666666664</v>
      </c>
      <c r="BH21709">
        <v>0</v>
      </c>
      <c r="BI21709">
        <v>0</v>
      </c>
      <c r="BJ21709">
        <v>0</v>
      </c>
      <c r="BK21709">
        <v>0</v>
      </c>
      <c r="BL21709">
        <v>7</v>
      </c>
      <c r="BN21709" s="40">
        <v>7</v>
      </c>
      <c r="BO21709" s="40">
        <v>7</v>
      </c>
      <c r="BP21709" s="40">
        <v>0</v>
      </c>
      <c r="BQ21709">
        <v>0</v>
      </c>
      <c r="BR21709" s="8" t="s">
        <v>377</v>
      </c>
      <c r="BS21709" s="8" t="s">
        <v>1282</v>
      </c>
      <c r="BT21709" s="8" t="s">
        <v>1283</v>
      </c>
      <c r="BU21709" s="8" t="s">
        <v>377</v>
      </c>
    </row>
    <row r="21710" spans="1:73" hidden="1">
      <c r="A21710" t="s">
        <v>142</v>
      </c>
      <c r="B21710" s="2">
        <v>43090.833333333336</v>
      </c>
      <c r="C21710" s="1">
        <v>43090</v>
      </c>
      <c r="D21710">
        <v>13</v>
      </c>
      <c r="E21710">
        <v>0</v>
      </c>
      <c r="F21710" s="2">
        <v>43090.541666666664</v>
      </c>
      <c r="G21710" s="8" t="s">
        <v>375</v>
      </c>
      <c r="H21710" s="13" t="s">
        <v>376</v>
      </c>
      <c r="K21710" s="40">
        <v>769</v>
      </c>
      <c r="L21710" s="40">
        <v>769</v>
      </c>
      <c r="M21710" s="100">
        <v>0</v>
      </c>
      <c r="X21710" s="40">
        <v>769</v>
      </c>
      <c r="Y21710" s="40">
        <v>769</v>
      </c>
      <c r="Z21710" s="40">
        <v>0</v>
      </c>
      <c r="AA21710" s="40">
        <v>0</v>
      </c>
      <c r="AW21710" s="40">
        <v>769</v>
      </c>
      <c r="AX21710" s="40">
        <v>769</v>
      </c>
      <c r="AY21710" s="40">
        <v>1</v>
      </c>
      <c r="AZ21710" s="40">
        <v>-769</v>
      </c>
      <c r="BA21710" s="40">
        <v>0</v>
      </c>
      <c r="BB21710" s="40">
        <v>0</v>
      </c>
      <c r="BE21710" s="2">
        <v>43090.833333333336</v>
      </c>
      <c r="BF21710" s="2">
        <v>43090.833333333336</v>
      </c>
      <c r="BH21710">
        <v>0</v>
      </c>
      <c r="BI21710">
        <v>0</v>
      </c>
      <c r="BJ21710">
        <v>0</v>
      </c>
      <c r="BK21710">
        <v>0</v>
      </c>
      <c r="BL21710">
        <v>7</v>
      </c>
      <c r="BN21710" s="40">
        <v>7</v>
      </c>
      <c r="BO21710" s="40">
        <v>7</v>
      </c>
      <c r="BP21710" s="40">
        <v>0</v>
      </c>
      <c r="BQ21710">
        <v>0</v>
      </c>
      <c r="BR21710" s="8" t="s">
        <v>377</v>
      </c>
      <c r="BS21710" s="8" t="s">
        <v>1282</v>
      </c>
      <c r="BT21710" s="8" t="s">
        <v>1283</v>
      </c>
      <c r="BU21710" s="8" t="s">
        <v>377</v>
      </c>
    </row>
    <row r="21711" spans="1:73" hidden="1">
      <c r="A21711" t="s">
        <v>142</v>
      </c>
      <c r="B21711" s="2">
        <v>43090.875</v>
      </c>
      <c r="C21711" s="1">
        <v>43090</v>
      </c>
      <c r="D21711">
        <v>14</v>
      </c>
      <c r="E21711">
        <v>0</v>
      </c>
      <c r="F21711" s="2">
        <v>43090.583333333336</v>
      </c>
      <c r="G21711" s="8" t="s">
        <v>375</v>
      </c>
      <c r="H21711" s="13" t="s">
        <v>376</v>
      </c>
      <c r="K21711" s="40">
        <v>725</v>
      </c>
      <c r="L21711" s="40">
        <v>725</v>
      </c>
      <c r="M21711" s="100">
        <v>0</v>
      </c>
      <c r="X21711" s="40">
        <v>725</v>
      </c>
      <c r="Y21711" s="40">
        <v>725</v>
      </c>
      <c r="Z21711" s="40">
        <v>0</v>
      </c>
      <c r="AA21711" s="40">
        <v>0</v>
      </c>
      <c r="AW21711" s="40">
        <v>725</v>
      </c>
      <c r="AX21711" s="40">
        <v>725</v>
      </c>
      <c r="AY21711" s="40">
        <v>1</v>
      </c>
      <c r="AZ21711" s="40">
        <v>-725</v>
      </c>
      <c r="BA21711" s="40">
        <v>0</v>
      </c>
      <c r="BB21711" s="40">
        <v>0</v>
      </c>
      <c r="BE21711" s="2">
        <v>43090.875</v>
      </c>
      <c r="BF21711" s="2">
        <v>43090.875</v>
      </c>
      <c r="BH21711">
        <v>0</v>
      </c>
      <c r="BI21711">
        <v>0</v>
      </c>
      <c r="BJ21711">
        <v>0</v>
      </c>
      <c r="BK21711">
        <v>0</v>
      </c>
      <c r="BL21711">
        <v>7</v>
      </c>
      <c r="BN21711" s="40">
        <v>7</v>
      </c>
      <c r="BO21711" s="40">
        <v>7</v>
      </c>
      <c r="BP21711" s="40">
        <v>0</v>
      </c>
      <c r="BQ21711">
        <v>0</v>
      </c>
      <c r="BR21711" s="8" t="s">
        <v>377</v>
      </c>
      <c r="BS21711" s="8" t="s">
        <v>1282</v>
      </c>
      <c r="BT21711" s="8" t="s">
        <v>1283</v>
      </c>
      <c r="BU21711" s="8" t="s">
        <v>377</v>
      </c>
    </row>
    <row r="21712" spans="1:73" hidden="1">
      <c r="A21712" t="s">
        <v>142</v>
      </c>
      <c r="B21712" s="2">
        <v>43090.916666666664</v>
      </c>
      <c r="C21712" s="1">
        <v>43090</v>
      </c>
      <c r="D21712">
        <v>15</v>
      </c>
      <c r="E21712">
        <v>0</v>
      </c>
      <c r="F21712" s="2">
        <v>43090.625</v>
      </c>
      <c r="G21712" s="8" t="s">
        <v>375</v>
      </c>
      <c r="H21712" s="13" t="s">
        <v>376</v>
      </c>
      <c r="K21712" s="40">
        <v>677</v>
      </c>
      <c r="L21712" s="40">
        <v>677</v>
      </c>
      <c r="M21712" s="100">
        <v>0</v>
      </c>
      <c r="X21712" s="40">
        <v>677</v>
      </c>
      <c r="Y21712" s="40">
        <v>677</v>
      </c>
      <c r="Z21712" s="40">
        <v>0</v>
      </c>
      <c r="AA21712" s="40">
        <v>0</v>
      </c>
      <c r="AW21712" s="40">
        <v>677</v>
      </c>
      <c r="AX21712" s="40">
        <v>677</v>
      </c>
      <c r="AY21712" s="40">
        <v>1</v>
      </c>
      <c r="AZ21712" s="40">
        <v>-677</v>
      </c>
      <c r="BA21712" s="40">
        <v>0</v>
      </c>
      <c r="BB21712" s="40">
        <v>0</v>
      </c>
      <c r="BE21712" s="2">
        <v>43090.916666666664</v>
      </c>
      <c r="BF21712" s="2">
        <v>43090.916666666664</v>
      </c>
      <c r="BH21712">
        <v>0</v>
      </c>
      <c r="BI21712">
        <v>0</v>
      </c>
      <c r="BJ21712">
        <v>0</v>
      </c>
      <c r="BK21712">
        <v>0</v>
      </c>
      <c r="BL21712">
        <v>7</v>
      </c>
      <c r="BN21712" s="40">
        <v>7</v>
      </c>
      <c r="BO21712" s="40">
        <v>7</v>
      </c>
      <c r="BP21712" s="40">
        <v>0</v>
      </c>
      <c r="BQ21712">
        <v>0</v>
      </c>
      <c r="BR21712" s="8" t="s">
        <v>377</v>
      </c>
      <c r="BS21712" s="8" t="s">
        <v>1282</v>
      </c>
      <c r="BT21712" s="8" t="s">
        <v>1283</v>
      </c>
      <c r="BU21712" s="8" t="s">
        <v>377</v>
      </c>
    </row>
    <row r="21713" spans="1:73" hidden="1">
      <c r="A21713" t="s">
        <v>142</v>
      </c>
      <c r="B21713" s="2">
        <v>43090.958333333336</v>
      </c>
      <c r="C21713" s="1">
        <v>43090</v>
      </c>
      <c r="D21713">
        <v>16</v>
      </c>
      <c r="E21713">
        <v>0</v>
      </c>
      <c r="F21713" s="2">
        <v>43090.666666666664</v>
      </c>
      <c r="G21713" s="8" t="s">
        <v>375</v>
      </c>
      <c r="H21713" s="13" t="s">
        <v>376</v>
      </c>
      <c r="K21713" s="40">
        <v>716</v>
      </c>
      <c r="L21713" s="40">
        <v>716</v>
      </c>
      <c r="M21713" s="100">
        <v>0</v>
      </c>
      <c r="X21713" s="40">
        <v>716</v>
      </c>
      <c r="Y21713" s="40">
        <v>716</v>
      </c>
      <c r="Z21713" s="40">
        <v>0</v>
      </c>
      <c r="AA21713" s="40">
        <v>0</v>
      </c>
      <c r="AW21713" s="40">
        <v>716</v>
      </c>
      <c r="AX21713" s="40">
        <v>716</v>
      </c>
      <c r="AY21713" s="40">
        <v>1</v>
      </c>
      <c r="AZ21713" s="40">
        <v>-716</v>
      </c>
      <c r="BA21713" s="40">
        <v>0</v>
      </c>
      <c r="BB21713" s="40">
        <v>0</v>
      </c>
      <c r="BE21713" s="2">
        <v>43090.958333333336</v>
      </c>
      <c r="BF21713" s="2">
        <v>43090.958333333336</v>
      </c>
      <c r="BH21713">
        <v>0</v>
      </c>
      <c r="BI21713">
        <v>0</v>
      </c>
      <c r="BJ21713">
        <v>0</v>
      </c>
      <c r="BK21713">
        <v>0</v>
      </c>
      <c r="BL21713">
        <v>7</v>
      </c>
      <c r="BN21713" s="40">
        <v>7</v>
      </c>
      <c r="BO21713" s="40">
        <v>7</v>
      </c>
      <c r="BP21713" s="40">
        <v>0</v>
      </c>
      <c r="BQ21713">
        <v>0</v>
      </c>
      <c r="BR21713" s="8" t="s">
        <v>377</v>
      </c>
      <c r="BS21713" s="8" t="s">
        <v>1282</v>
      </c>
      <c r="BT21713" s="8" t="s">
        <v>1283</v>
      </c>
      <c r="BU21713" s="8" t="s">
        <v>377</v>
      </c>
    </row>
    <row r="21714" spans="1:73" hidden="1">
      <c r="A21714" t="s">
        <v>142</v>
      </c>
      <c r="B21714" s="2">
        <v>43091</v>
      </c>
      <c r="C21714" s="1">
        <v>43090</v>
      </c>
      <c r="D21714">
        <v>17</v>
      </c>
      <c r="E21714">
        <v>0</v>
      </c>
      <c r="F21714" s="2">
        <v>43090.708333333336</v>
      </c>
      <c r="G21714" s="8" t="s">
        <v>375</v>
      </c>
      <c r="H21714" s="13" t="s">
        <v>376</v>
      </c>
      <c r="K21714" s="40">
        <v>844</v>
      </c>
      <c r="L21714" s="40">
        <v>844</v>
      </c>
      <c r="M21714" s="100">
        <v>0</v>
      </c>
      <c r="X21714" s="40">
        <v>844</v>
      </c>
      <c r="Y21714" s="40">
        <v>844</v>
      </c>
      <c r="Z21714" s="40">
        <v>0</v>
      </c>
      <c r="AA21714" s="40">
        <v>0</v>
      </c>
      <c r="AW21714" s="40">
        <v>844</v>
      </c>
      <c r="AX21714" s="40">
        <v>844</v>
      </c>
      <c r="AY21714" s="40">
        <v>1</v>
      </c>
      <c r="AZ21714" s="40">
        <v>-844</v>
      </c>
      <c r="BA21714" s="40">
        <v>0</v>
      </c>
      <c r="BB21714" s="40">
        <v>0</v>
      </c>
      <c r="BE21714" s="2">
        <v>43091</v>
      </c>
      <c r="BF21714" s="2">
        <v>43091</v>
      </c>
      <c r="BH21714">
        <v>0</v>
      </c>
      <c r="BI21714">
        <v>0</v>
      </c>
      <c r="BJ21714">
        <v>0</v>
      </c>
      <c r="BK21714">
        <v>0</v>
      </c>
      <c r="BL21714">
        <v>7</v>
      </c>
      <c r="BN21714" s="40">
        <v>7</v>
      </c>
      <c r="BO21714" s="40">
        <v>7</v>
      </c>
      <c r="BP21714" s="40">
        <v>0</v>
      </c>
      <c r="BQ21714">
        <v>0</v>
      </c>
      <c r="BR21714" s="8" t="s">
        <v>377</v>
      </c>
      <c r="BS21714" s="8" t="s">
        <v>1282</v>
      </c>
      <c r="BT21714" s="8" t="s">
        <v>1283</v>
      </c>
      <c r="BU21714" s="8" t="s">
        <v>377</v>
      </c>
    </row>
    <row r="21715" spans="1:73" hidden="1">
      <c r="A21715" t="s">
        <v>142</v>
      </c>
      <c r="B21715" s="2">
        <v>43091.041666666664</v>
      </c>
      <c r="C21715" s="1">
        <v>43090</v>
      </c>
      <c r="D21715">
        <v>18</v>
      </c>
      <c r="E21715">
        <v>0</v>
      </c>
      <c r="F21715" s="2">
        <v>43090.75</v>
      </c>
      <c r="G21715" s="8" t="s">
        <v>375</v>
      </c>
      <c r="H21715" s="13" t="s">
        <v>376</v>
      </c>
      <c r="K21715" s="40">
        <v>974</v>
      </c>
      <c r="L21715" s="40">
        <v>974</v>
      </c>
      <c r="M21715" s="100">
        <v>0</v>
      </c>
      <c r="X21715" s="40">
        <v>974</v>
      </c>
      <c r="Y21715" s="40">
        <v>974</v>
      </c>
      <c r="Z21715" s="40">
        <v>0</v>
      </c>
      <c r="AA21715" s="40">
        <v>0</v>
      </c>
      <c r="AW21715" s="40">
        <v>974</v>
      </c>
      <c r="AX21715" s="40">
        <v>974</v>
      </c>
      <c r="AY21715" s="40">
        <v>1</v>
      </c>
      <c r="AZ21715" s="40">
        <v>-974</v>
      </c>
      <c r="BA21715" s="40">
        <v>0</v>
      </c>
      <c r="BB21715" s="40">
        <v>0</v>
      </c>
      <c r="BE21715" s="2">
        <v>43091.041666666664</v>
      </c>
      <c r="BF21715" s="2">
        <v>43091.041666666664</v>
      </c>
      <c r="BH21715">
        <v>0</v>
      </c>
      <c r="BI21715">
        <v>0</v>
      </c>
      <c r="BJ21715">
        <v>0</v>
      </c>
      <c r="BK21715">
        <v>0</v>
      </c>
      <c r="BL21715">
        <v>7</v>
      </c>
      <c r="BN21715" s="40">
        <v>7</v>
      </c>
      <c r="BO21715" s="40">
        <v>7</v>
      </c>
      <c r="BP21715" s="40">
        <v>0</v>
      </c>
      <c r="BQ21715">
        <v>0</v>
      </c>
      <c r="BR21715" s="8" t="s">
        <v>377</v>
      </c>
      <c r="BS21715" s="8" t="s">
        <v>1282</v>
      </c>
      <c r="BT21715" s="8" t="s">
        <v>1283</v>
      </c>
      <c r="BU21715" s="8" t="s">
        <v>377</v>
      </c>
    </row>
    <row r="21716" spans="1:73" hidden="1">
      <c r="A21716" t="s">
        <v>142</v>
      </c>
      <c r="B21716" s="2">
        <v>43091.083333333336</v>
      </c>
      <c r="C21716" s="1">
        <v>43090</v>
      </c>
      <c r="D21716">
        <v>19</v>
      </c>
      <c r="E21716">
        <v>0</v>
      </c>
      <c r="F21716" s="2">
        <v>43090.791666666664</v>
      </c>
      <c r="G21716" s="8" t="s">
        <v>375</v>
      </c>
      <c r="H21716" s="13" t="s">
        <v>376</v>
      </c>
      <c r="K21716" s="40">
        <v>933</v>
      </c>
      <c r="L21716" s="40">
        <v>933</v>
      </c>
      <c r="M21716" s="100">
        <v>0</v>
      </c>
      <c r="X21716" s="40">
        <v>933</v>
      </c>
      <c r="Y21716" s="40">
        <v>933</v>
      </c>
      <c r="Z21716" s="40">
        <v>0</v>
      </c>
      <c r="AA21716" s="40">
        <v>0</v>
      </c>
      <c r="AW21716" s="40">
        <v>933</v>
      </c>
      <c r="AX21716" s="40">
        <v>933</v>
      </c>
      <c r="AY21716" s="40">
        <v>1</v>
      </c>
      <c r="AZ21716" s="40">
        <v>-933</v>
      </c>
      <c r="BA21716" s="40">
        <v>0</v>
      </c>
      <c r="BB21716" s="40">
        <v>0</v>
      </c>
      <c r="BE21716" s="2">
        <v>43091.083333333336</v>
      </c>
      <c r="BF21716" s="2">
        <v>43091.083333333336</v>
      </c>
      <c r="BH21716">
        <v>0</v>
      </c>
      <c r="BI21716">
        <v>0</v>
      </c>
      <c r="BJ21716">
        <v>0</v>
      </c>
      <c r="BK21716">
        <v>0</v>
      </c>
      <c r="BL21716">
        <v>7</v>
      </c>
      <c r="BN21716" s="40">
        <v>7</v>
      </c>
      <c r="BO21716" s="40">
        <v>7</v>
      </c>
      <c r="BP21716" s="40">
        <v>0</v>
      </c>
      <c r="BQ21716">
        <v>0</v>
      </c>
      <c r="BR21716" s="8" t="s">
        <v>377</v>
      </c>
      <c r="BS21716" s="8" t="s">
        <v>1282</v>
      </c>
      <c r="BT21716" s="8" t="s">
        <v>1283</v>
      </c>
      <c r="BU21716" s="8" t="s">
        <v>377</v>
      </c>
    </row>
    <row r="21717" spans="1:73" hidden="1">
      <c r="A21717" t="s">
        <v>142</v>
      </c>
      <c r="B21717" s="2">
        <v>43091.125</v>
      </c>
      <c r="C21717" s="1">
        <v>43090</v>
      </c>
      <c r="D21717">
        <v>20</v>
      </c>
      <c r="E21717">
        <v>0</v>
      </c>
      <c r="F21717" s="2">
        <v>43090.833333333336</v>
      </c>
      <c r="G21717" s="8" t="s">
        <v>375</v>
      </c>
      <c r="H21717" s="13" t="s">
        <v>376</v>
      </c>
      <c r="K21717" s="40">
        <v>868</v>
      </c>
      <c r="L21717" s="40">
        <v>868</v>
      </c>
      <c r="M21717" s="100">
        <v>0</v>
      </c>
      <c r="X21717" s="40">
        <v>868</v>
      </c>
      <c r="Y21717" s="40">
        <v>868</v>
      </c>
      <c r="Z21717" s="40">
        <v>0</v>
      </c>
      <c r="AA21717" s="40">
        <v>0</v>
      </c>
      <c r="AW21717" s="40">
        <v>868</v>
      </c>
      <c r="AX21717" s="40">
        <v>868</v>
      </c>
      <c r="AY21717" s="40">
        <v>1</v>
      </c>
      <c r="AZ21717" s="40">
        <v>-868</v>
      </c>
      <c r="BA21717" s="40">
        <v>0</v>
      </c>
      <c r="BB21717" s="40">
        <v>0</v>
      </c>
      <c r="BE21717" s="2">
        <v>43091.125</v>
      </c>
      <c r="BF21717" s="2">
        <v>43091.125</v>
      </c>
      <c r="BH21717">
        <v>0</v>
      </c>
      <c r="BI21717">
        <v>0</v>
      </c>
      <c r="BJ21717">
        <v>0</v>
      </c>
      <c r="BK21717">
        <v>0</v>
      </c>
      <c r="BL21717">
        <v>7</v>
      </c>
      <c r="BN21717" s="40">
        <v>7</v>
      </c>
      <c r="BO21717" s="40">
        <v>7</v>
      </c>
      <c r="BP21717" s="40">
        <v>0</v>
      </c>
      <c r="BQ21717">
        <v>0</v>
      </c>
      <c r="BR21717" s="8" t="s">
        <v>377</v>
      </c>
      <c r="BS21717" s="8" t="s">
        <v>1282</v>
      </c>
      <c r="BT21717" s="8" t="s">
        <v>1283</v>
      </c>
      <c r="BU21717" s="8" t="s">
        <v>377</v>
      </c>
    </row>
    <row r="21718" spans="1:73" hidden="1">
      <c r="A21718" t="s">
        <v>142</v>
      </c>
      <c r="B21718" s="2">
        <v>43091.166666666664</v>
      </c>
      <c r="C21718" s="1">
        <v>43090</v>
      </c>
      <c r="D21718">
        <v>21</v>
      </c>
      <c r="E21718">
        <v>0</v>
      </c>
      <c r="F21718" s="2">
        <v>43090.875</v>
      </c>
      <c r="G21718" s="8" t="s">
        <v>375</v>
      </c>
      <c r="H21718" s="13" t="s">
        <v>376</v>
      </c>
      <c r="K21718" s="40">
        <v>944</v>
      </c>
      <c r="L21718" s="40">
        <v>944</v>
      </c>
      <c r="M21718" s="100">
        <v>0</v>
      </c>
      <c r="X21718" s="40">
        <v>944</v>
      </c>
      <c r="Y21718" s="40">
        <v>944</v>
      </c>
      <c r="Z21718" s="40">
        <v>0</v>
      </c>
      <c r="AA21718" s="40">
        <v>0</v>
      </c>
      <c r="AW21718" s="40">
        <v>944</v>
      </c>
      <c r="AX21718" s="40">
        <v>944</v>
      </c>
      <c r="AY21718" s="40">
        <v>1</v>
      </c>
      <c r="AZ21718" s="40">
        <v>-944</v>
      </c>
      <c r="BA21718" s="40">
        <v>0</v>
      </c>
      <c r="BB21718" s="40">
        <v>0</v>
      </c>
      <c r="BE21718" s="2">
        <v>43091.166666666664</v>
      </c>
      <c r="BF21718" s="2">
        <v>43091.166666666664</v>
      </c>
      <c r="BH21718">
        <v>0</v>
      </c>
      <c r="BI21718">
        <v>0</v>
      </c>
      <c r="BJ21718">
        <v>0</v>
      </c>
      <c r="BK21718">
        <v>0</v>
      </c>
      <c r="BL21718">
        <v>7</v>
      </c>
      <c r="BN21718" s="40">
        <v>7</v>
      </c>
      <c r="BO21718" s="40">
        <v>7</v>
      </c>
      <c r="BP21718" s="40">
        <v>0</v>
      </c>
      <c r="BQ21718">
        <v>0</v>
      </c>
      <c r="BR21718" s="8" t="s">
        <v>377</v>
      </c>
      <c r="BS21718" s="8" t="s">
        <v>1282</v>
      </c>
      <c r="BT21718" s="8" t="s">
        <v>1283</v>
      </c>
      <c r="BU21718" s="8" t="s">
        <v>377</v>
      </c>
    </row>
    <row r="21719" spans="1:73" hidden="1">
      <c r="A21719" t="s">
        <v>142</v>
      </c>
      <c r="B21719" s="2">
        <v>43091.208333333336</v>
      </c>
      <c r="C21719" s="1">
        <v>43090</v>
      </c>
      <c r="D21719">
        <v>22</v>
      </c>
      <c r="E21719">
        <v>0</v>
      </c>
      <c r="F21719" s="2">
        <v>43090.916666666664</v>
      </c>
      <c r="G21719" s="8" t="s">
        <v>375</v>
      </c>
      <c r="H21719" s="13" t="s">
        <v>376</v>
      </c>
      <c r="K21719" s="40">
        <v>937</v>
      </c>
      <c r="L21719" s="40">
        <v>937</v>
      </c>
      <c r="M21719" s="100">
        <v>0</v>
      </c>
      <c r="X21719" s="40">
        <v>937</v>
      </c>
      <c r="Y21719" s="40">
        <v>937</v>
      </c>
      <c r="Z21719" s="40">
        <v>0</v>
      </c>
      <c r="AA21719" s="40">
        <v>0</v>
      </c>
      <c r="AW21719" s="40">
        <v>937</v>
      </c>
      <c r="AX21719" s="40">
        <v>937</v>
      </c>
      <c r="AY21719" s="40">
        <v>1</v>
      </c>
      <c r="AZ21719" s="40">
        <v>-937</v>
      </c>
      <c r="BA21719" s="40">
        <v>0</v>
      </c>
      <c r="BB21719" s="40">
        <v>0</v>
      </c>
      <c r="BE21719" s="2">
        <v>43091.208333333336</v>
      </c>
      <c r="BF21719" s="2">
        <v>43091.208333333336</v>
      </c>
      <c r="BH21719">
        <v>0</v>
      </c>
      <c r="BI21719">
        <v>0</v>
      </c>
      <c r="BJ21719">
        <v>0</v>
      </c>
      <c r="BK21719">
        <v>0</v>
      </c>
      <c r="BL21719">
        <v>7</v>
      </c>
      <c r="BN21719" s="40">
        <v>7</v>
      </c>
      <c r="BO21719" s="40">
        <v>7</v>
      </c>
      <c r="BP21719" s="40">
        <v>0</v>
      </c>
      <c r="BQ21719">
        <v>0</v>
      </c>
      <c r="BR21719" s="8" t="s">
        <v>377</v>
      </c>
      <c r="BS21719" s="8" t="s">
        <v>1282</v>
      </c>
      <c r="BT21719" s="8" t="s">
        <v>1283</v>
      </c>
      <c r="BU21719" s="8" t="s">
        <v>377</v>
      </c>
    </row>
    <row r="21720" spans="1:73" hidden="1">
      <c r="A21720" t="s">
        <v>142</v>
      </c>
      <c r="B21720" s="2">
        <v>43091.25</v>
      </c>
      <c r="C21720" s="1">
        <v>43090</v>
      </c>
      <c r="D21720">
        <v>23</v>
      </c>
      <c r="E21720">
        <v>0</v>
      </c>
      <c r="F21720" s="2">
        <v>43090.958333333336</v>
      </c>
      <c r="G21720" s="8" t="s">
        <v>375</v>
      </c>
      <c r="H21720" s="13" t="s">
        <v>376</v>
      </c>
      <c r="K21720" s="40">
        <v>944</v>
      </c>
      <c r="L21720" s="40">
        <v>944</v>
      </c>
      <c r="M21720" s="100">
        <v>0</v>
      </c>
      <c r="X21720" s="40">
        <v>944</v>
      </c>
      <c r="Y21720" s="40">
        <v>944</v>
      </c>
      <c r="Z21720" s="40">
        <v>0</v>
      </c>
      <c r="AA21720" s="40">
        <v>0</v>
      </c>
      <c r="AW21720" s="40">
        <v>944</v>
      </c>
      <c r="AX21720" s="40">
        <v>944</v>
      </c>
      <c r="AY21720" s="40">
        <v>1</v>
      </c>
      <c r="AZ21720" s="40">
        <v>-944</v>
      </c>
      <c r="BA21720" s="40">
        <v>0</v>
      </c>
      <c r="BB21720" s="40">
        <v>0</v>
      </c>
      <c r="BE21720" s="2">
        <v>43091.25</v>
      </c>
      <c r="BF21720" s="2">
        <v>43091.25</v>
      </c>
      <c r="BH21720">
        <v>0</v>
      </c>
      <c r="BI21720">
        <v>0</v>
      </c>
      <c r="BJ21720">
        <v>0</v>
      </c>
      <c r="BK21720">
        <v>0</v>
      </c>
      <c r="BL21720">
        <v>7</v>
      </c>
      <c r="BN21720" s="40">
        <v>7</v>
      </c>
      <c r="BO21720" s="40">
        <v>7</v>
      </c>
      <c r="BP21720" s="40">
        <v>0</v>
      </c>
      <c r="BQ21720">
        <v>0</v>
      </c>
      <c r="BR21720" s="8" t="s">
        <v>377</v>
      </c>
      <c r="BS21720" s="8" t="s">
        <v>1282</v>
      </c>
      <c r="BT21720" s="8" t="s">
        <v>1283</v>
      </c>
      <c r="BU21720" s="8" t="s">
        <v>377</v>
      </c>
    </row>
    <row r="21721" spans="1:73" hidden="1">
      <c r="A21721" t="s">
        <v>142</v>
      </c>
      <c r="B21721" s="2">
        <v>43091.291666666664</v>
      </c>
      <c r="C21721" s="1">
        <v>43090</v>
      </c>
      <c r="D21721">
        <v>24</v>
      </c>
      <c r="E21721">
        <v>0</v>
      </c>
      <c r="F21721" s="2">
        <v>43091</v>
      </c>
      <c r="G21721" s="8" t="s">
        <v>375</v>
      </c>
      <c r="H21721" s="13" t="s">
        <v>376</v>
      </c>
      <c r="K21721" s="40">
        <v>527</v>
      </c>
      <c r="L21721" s="40">
        <v>527</v>
      </c>
      <c r="M21721" s="100">
        <v>0</v>
      </c>
      <c r="X21721" s="40">
        <v>527</v>
      </c>
      <c r="Y21721" s="40">
        <v>527</v>
      </c>
      <c r="Z21721" s="40">
        <v>0</v>
      </c>
      <c r="AA21721" s="40">
        <v>0</v>
      </c>
      <c r="AW21721" s="40">
        <v>527</v>
      </c>
      <c r="AX21721" s="40">
        <v>527</v>
      </c>
      <c r="AY21721" s="40">
        <v>1</v>
      </c>
      <c r="AZ21721" s="40">
        <v>-527</v>
      </c>
      <c r="BA21721" s="40">
        <v>0</v>
      </c>
      <c r="BB21721" s="40">
        <v>0</v>
      </c>
      <c r="BE21721" s="2">
        <v>43091.291666666664</v>
      </c>
      <c r="BF21721" s="2">
        <v>43091.291666666664</v>
      </c>
      <c r="BH21721">
        <v>0</v>
      </c>
      <c r="BI21721">
        <v>0</v>
      </c>
      <c r="BJ21721">
        <v>0</v>
      </c>
      <c r="BK21721">
        <v>0</v>
      </c>
      <c r="BL21721">
        <v>7</v>
      </c>
      <c r="BN21721" s="40">
        <v>7</v>
      </c>
      <c r="BO21721" s="40">
        <v>7</v>
      </c>
      <c r="BP21721" s="40">
        <v>0</v>
      </c>
      <c r="BQ21721">
        <v>0</v>
      </c>
      <c r="BR21721" s="8" t="s">
        <v>377</v>
      </c>
      <c r="BS21721" s="8" t="s">
        <v>1282</v>
      </c>
      <c r="BT21721" s="8" t="s">
        <v>1283</v>
      </c>
      <c r="BU21721" s="8" t="s">
        <v>377</v>
      </c>
    </row>
    <row r="21722" spans="1:73" hidden="1">
      <c r="A21722" t="s">
        <v>142</v>
      </c>
      <c r="B21722" s="2">
        <v>43091.333333333336</v>
      </c>
      <c r="C21722" s="1">
        <v>43091</v>
      </c>
      <c r="D21722">
        <v>1</v>
      </c>
      <c r="E21722">
        <v>0</v>
      </c>
      <c r="F21722" s="2">
        <v>43091.041666666664</v>
      </c>
      <c r="G21722" s="8" t="s">
        <v>375</v>
      </c>
      <c r="H21722" s="13" t="s">
        <v>376</v>
      </c>
      <c r="K21722" s="40">
        <v>468</v>
      </c>
      <c r="L21722" s="40">
        <v>468</v>
      </c>
      <c r="M21722" s="100">
        <v>0</v>
      </c>
      <c r="X21722" s="40">
        <v>468</v>
      </c>
      <c r="Y21722" s="40">
        <v>468</v>
      </c>
      <c r="Z21722" s="40">
        <v>0</v>
      </c>
      <c r="AA21722" s="40">
        <v>0</v>
      </c>
      <c r="AW21722" s="40">
        <v>468</v>
      </c>
      <c r="AX21722" s="40">
        <v>468</v>
      </c>
      <c r="AY21722" s="40">
        <v>1</v>
      </c>
      <c r="AZ21722" s="40">
        <v>-468</v>
      </c>
      <c r="BA21722" s="40">
        <v>0</v>
      </c>
      <c r="BB21722" s="40">
        <v>0</v>
      </c>
      <c r="BE21722" s="2">
        <v>43091.333333333336</v>
      </c>
      <c r="BF21722" s="2">
        <v>43091.333333333336</v>
      </c>
      <c r="BH21722">
        <v>0</v>
      </c>
      <c r="BI21722">
        <v>0</v>
      </c>
      <c r="BJ21722">
        <v>0</v>
      </c>
      <c r="BK21722">
        <v>0</v>
      </c>
      <c r="BL21722">
        <v>7</v>
      </c>
      <c r="BN21722" s="40">
        <v>7</v>
      </c>
      <c r="BO21722" s="40">
        <v>7</v>
      </c>
      <c r="BP21722" s="40">
        <v>0</v>
      </c>
      <c r="BQ21722">
        <v>0</v>
      </c>
      <c r="BR21722" s="8" t="s">
        <v>377</v>
      </c>
      <c r="BS21722" s="8" t="s">
        <v>1283</v>
      </c>
      <c r="BT21722" s="8" t="s">
        <v>1284</v>
      </c>
      <c r="BU21722" s="8" t="s">
        <v>377</v>
      </c>
    </row>
    <row r="21723" spans="1:73" hidden="1">
      <c r="A21723" t="s">
        <v>142</v>
      </c>
      <c r="B21723" s="2">
        <v>43091.375</v>
      </c>
      <c r="C21723" s="1">
        <v>43091</v>
      </c>
      <c r="D21723">
        <v>2</v>
      </c>
      <c r="E21723">
        <v>0</v>
      </c>
      <c r="F21723" s="2">
        <v>43091.083333333336</v>
      </c>
      <c r="G21723" s="8" t="s">
        <v>375</v>
      </c>
      <c r="H21723" s="13" t="s">
        <v>376</v>
      </c>
      <c r="K21723" s="40">
        <v>442</v>
      </c>
      <c r="L21723" s="40">
        <v>442</v>
      </c>
      <c r="M21723" s="100">
        <v>0</v>
      </c>
      <c r="X21723" s="40">
        <v>442</v>
      </c>
      <c r="Y21723" s="40">
        <v>442</v>
      </c>
      <c r="Z21723" s="40">
        <v>0</v>
      </c>
      <c r="AA21723" s="40">
        <v>0</v>
      </c>
      <c r="AW21723" s="40">
        <v>442</v>
      </c>
      <c r="AX21723" s="40">
        <v>442</v>
      </c>
      <c r="AY21723" s="40">
        <v>1</v>
      </c>
      <c r="AZ21723" s="40">
        <v>-442</v>
      </c>
      <c r="BA21723" s="40">
        <v>0</v>
      </c>
      <c r="BB21723" s="40">
        <v>0</v>
      </c>
      <c r="BE21723" s="2">
        <v>43091.375</v>
      </c>
      <c r="BF21723" s="2">
        <v>43091.375</v>
      </c>
      <c r="BH21723">
        <v>0</v>
      </c>
      <c r="BI21723">
        <v>0</v>
      </c>
      <c r="BJ21723">
        <v>0</v>
      </c>
      <c r="BK21723">
        <v>0</v>
      </c>
      <c r="BL21723">
        <v>7</v>
      </c>
      <c r="BN21723" s="40">
        <v>7</v>
      </c>
      <c r="BO21723" s="40">
        <v>7</v>
      </c>
      <c r="BP21723" s="40">
        <v>0</v>
      </c>
      <c r="BQ21723">
        <v>0</v>
      </c>
      <c r="BR21723" s="8" t="s">
        <v>377</v>
      </c>
      <c r="BS21723" s="8" t="s">
        <v>1283</v>
      </c>
      <c r="BT21723" s="8" t="s">
        <v>1284</v>
      </c>
      <c r="BU21723" s="8" t="s">
        <v>377</v>
      </c>
    </row>
    <row r="21724" spans="1:73" hidden="1">
      <c r="A21724" t="s">
        <v>142</v>
      </c>
      <c r="B21724" s="2">
        <v>43091.416666666664</v>
      </c>
      <c r="C21724" s="1">
        <v>43091</v>
      </c>
      <c r="D21724">
        <v>3</v>
      </c>
      <c r="E21724">
        <v>0</v>
      </c>
      <c r="F21724" s="2">
        <v>43091.125</v>
      </c>
      <c r="G21724" s="8" t="s">
        <v>375</v>
      </c>
      <c r="H21724" s="13" t="s">
        <v>376</v>
      </c>
      <c r="K21724" s="40">
        <v>454</v>
      </c>
      <c r="L21724" s="40">
        <v>454</v>
      </c>
      <c r="M21724" s="100">
        <v>0</v>
      </c>
      <c r="X21724" s="40">
        <v>454</v>
      </c>
      <c r="Y21724" s="40">
        <v>454</v>
      </c>
      <c r="Z21724" s="40">
        <v>0</v>
      </c>
      <c r="AA21724" s="40">
        <v>0</v>
      </c>
      <c r="AW21724" s="40">
        <v>454</v>
      </c>
      <c r="AX21724" s="40">
        <v>454</v>
      </c>
      <c r="AY21724" s="40">
        <v>1</v>
      </c>
      <c r="AZ21724" s="40">
        <v>-454</v>
      </c>
      <c r="BA21724" s="40">
        <v>0</v>
      </c>
      <c r="BB21724" s="40">
        <v>0</v>
      </c>
      <c r="BE21724" s="2">
        <v>43091.416666666664</v>
      </c>
      <c r="BF21724" s="2">
        <v>43091.416666666664</v>
      </c>
      <c r="BH21724">
        <v>0</v>
      </c>
      <c r="BI21724">
        <v>0</v>
      </c>
      <c r="BJ21724">
        <v>0</v>
      </c>
      <c r="BK21724">
        <v>0</v>
      </c>
      <c r="BL21724">
        <v>7</v>
      </c>
      <c r="BN21724" s="40">
        <v>7</v>
      </c>
      <c r="BO21724" s="40">
        <v>7</v>
      </c>
      <c r="BP21724" s="40">
        <v>0</v>
      </c>
      <c r="BQ21724">
        <v>0</v>
      </c>
      <c r="BR21724" s="8" t="s">
        <v>377</v>
      </c>
      <c r="BS21724" s="8" t="s">
        <v>1283</v>
      </c>
      <c r="BT21724" s="8" t="s">
        <v>1284</v>
      </c>
      <c r="BU21724" s="8" t="s">
        <v>377</v>
      </c>
    </row>
    <row r="21725" spans="1:73" hidden="1">
      <c r="A21725" t="s">
        <v>142</v>
      </c>
      <c r="B21725" s="2">
        <v>43091.458333333336</v>
      </c>
      <c r="C21725" s="1">
        <v>43091</v>
      </c>
      <c r="D21725">
        <v>4</v>
      </c>
      <c r="E21725">
        <v>0</v>
      </c>
      <c r="F21725" s="2">
        <v>43091.166666666664</v>
      </c>
      <c r="G21725" s="8" t="s">
        <v>375</v>
      </c>
      <c r="H21725" s="13" t="s">
        <v>376</v>
      </c>
      <c r="K21725" s="40">
        <v>445</v>
      </c>
      <c r="L21725" s="40">
        <v>445</v>
      </c>
      <c r="M21725" s="100">
        <v>0</v>
      </c>
      <c r="X21725" s="40">
        <v>445</v>
      </c>
      <c r="Y21725" s="40">
        <v>445</v>
      </c>
      <c r="Z21725" s="40">
        <v>0</v>
      </c>
      <c r="AA21725" s="40">
        <v>0</v>
      </c>
      <c r="AW21725" s="40">
        <v>445</v>
      </c>
      <c r="AX21725" s="40">
        <v>445</v>
      </c>
      <c r="AY21725" s="40">
        <v>1</v>
      </c>
      <c r="AZ21725" s="40">
        <v>-445</v>
      </c>
      <c r="BA21725" s="40">
        <v>0</v>
      </c>
      <c r="BB21725" s="40">
        <v>0</v>
      </c>
      <c r="BE21725" s="2">
        <v>43091.458333333336</v>
      </c>
      <c r="BF21725" s="2">
        <v>43091.458333333336</v>
      </c>
      <c r="BH21725">
        <v>0</v>
      </c>
      <c r="BI21725">
        <v>0</v>
      </c>
      <c r="BJ21725">
        <v>0</v>
      </c>
      <c r="BK21725">
        <v>0</v>
      </c>
      <c r="BL21725">
        <v>7</v>
      </c>
      <c r="BN21725" s="40">
        <v>7</v>
      </c>
      <c r="BO21725" s="40">
        <v>7</v>
      </c>
      <c r="BP21725" s="40">
        <v>0</v>
      </c>
      <c r="BQ21725">
        <v>0</v>
      </c>
      <c r="BR21725" s="8" t="s">
        <v>377</v>
      </c>
      <c r="BS21725" s="8" t="s">
        <v>1283</v>
      </c>
      <c r="BT21725" s="8" t="s">
        <v>1284</v>
      </c>
      <c r="BU21725" s="8" t="s">
        <v>377</v>
      </c>
    </row>
    <row r="21726" spans="1:73" hidden="1">
      <c r="A21726" t="s">
        <v>142</v>
      </c>
      <c r="B21726" s="2">
        <v>43091.5</v>
      </c>
      <c r="C21726" s="1">
        <v>43091</v>
      </c>
      <c r="D21726">
        <v>5</v>
      </c>
      <c r="E21726">
        <v>0</v>
      </c>
      <c r="F21726" s="2">
        <v>43091.208333333336</v>
      </c>
      <c r="G21726" s="8" t="s">
        <v>375</v>
      </c>
      <c r="H21726" s="13" t="s">
        <v>376</v>
      </c>
      <c r="K21726" s="40">
        <v>467</v>
      </c>
      <c r="L21726" s="40">
        <v>467</v>
      </c>
      <c r="M21726" s="100">
        <v>0</v>
      </c>
      <c r="X21726" s="40">
        <v>467</v>
      </c>
      <c r="Y21726" s="40">
        <v>467</v>
      </c>
      <c r="Z21726" s="40">
        <v>0</v>
      </c>
      <c r="AA21726" s="40">
        <v>0</v>
      </c>
      <c r="AW21726" s="40">
        <v>467</v>
      </c>
      <c r="AX21726" s="40">
        <v>467</v>
      </c>
      <c r="AY21726" s="40">
        <v>1</v>
      </c>
      <c r="AZ21726" s="40">
        <v>-467</v>
      </c>
      <c r="BA21726" s="40">
        <v>0</v>
      </c>
      <c r="BB21726" s="40">
        <v>0</v>
      </c>
      <c r="BE21726" s="2">
        <v>43091.5</v>
      </c>
      <c r="BF21726" s="2">
        <v>43091.5</v>
      </c>
      <c r="BH21726">
        <v>0</v>
      </c>
      <c r="BI21726">
        <v>0</v>
      </c>
      <c r="BJ21726">
        <v>0</v>
      </c>
      <c r="BK21726">
        <v>0</v>
      </c>
      <c r="BL21726">
        <v>7</v>
      </c>
      <c r="BN21726" s="40">
        <v>7</v>
      </c>
      <c r="BO21726" s="40">
        <v>7</v>
      </c>
      <c r="BP21726" s="40">
        <v>0</v>
      </c>
      <c r="BQ21726">
        <v>0</v>
      </c>
      <c r="BR21726" s="8" t="s">
        <v>377</v>
      </c>
      <c r="BS21726" s="8" t="s">
        <v>1283</v>
      </c>
      <c r="BT21726" s="8" t="s">
        <v>1284</v>
      </c>
      <c r="BU21726" s="8" t="s">
        <v>377</v>
      </c>
    </row>
    <row r="21727" spans="1:73" hidden="1">
      <c r="A21727" t="s">
        <v>142</v>
      </c>
      <c r="B21727" s="2">
        <v>43091.541666666664</v>
      </c>
      <c r="C21727" s="1">
        <v>43091</v>
      </c>
      <c r="D21727">
        <v>6</v>
      </c>
      <c r="E21727">
        <v>0</v>
      </c>
      <c r="F21727" s="2">
        <v>43091.25</v>
      </c>
      <c r="G21727" s="8" t="s">
        <v>375</v>
      </c>
      <c r="H21727" s="13" t="s">
        <v>376</v>
      </c>
      <c r="K21727" s="40">
        <v>668</v>
      </c>
      <c r="L21727" s="40">
        <v>668</v>
      </c>
      <c r="M21727" s="100">
        <v>0</v>
      </c>
      <c r="X21727" s="40">
        <v>668</v>
      </c>
      <c r="Y21727" s="40">
        <v>668</v>
      </c>
      <c r="Z21727" s="40">
        <v>0</v>
      </c>
      <c r="AA21727" s="40">
        <v>0</v>
      </c>
      <c r="AW21727" s="40">
        <v>668</v>
      </c>
      <c r="AX21727" s="40">
        <v>668</v>
      </c>
      <c r="AY21727" s="40">
        <v>1</v>
      </c>
      <c r="AZ21727" s="40">
        <v>-668</v>
      </c>
      <c r="BA21727" s="40">
        <v>0</v>
      </c>
      <c r="BB21727" s="40">
        <v>0</v>
      </c>
      <c r="BE21727" s="2">
        <v>43091.541666666664</v>
      </c>
      <c r="BF21727" s="2">
        <v>43091.541666666664</v>
      </c>
      <c r="BH21727">
        <v>0</v>
      </c>
      <c r="BI21727">
        <v>0</v>
      </c>
      <c r="BJ21727">
        <v>0</v>
      </c>
      <c r="BK21727">
        <v>0</v>
      </c>
      <c r="BL21727">
        <v>7</v>
      </c>
      <c r="BN21727" s="40">
        <v>7</v>
      </c>
      <c r="BO21727" s="40">
        <v>7</v>
      </c>
      <c r="BP21727" s="40">
        <v>0</v>
      </c>
      <c r="BQ21727">
        <v>0</v>
      </c>
      <c r="BR21727" s="8" t="s">
        <v>377</v>
      </c>
      <c r="BS21727" s="8" t="s">
        <v>1283</v>
      </c>
      <c r="BT21727" s="8" t="s">
        <v>1284</v>
      </c>
      <c r="BU21727" s="8" t="s">
        <v>377</v>
      </c>
    </row>
    <row r="21728" spans="1:73" hidden="1">
      <c r="A21728" t="s">
        <v>142</v>
      </c>
      <c r="B21728" s="2">
        <v>43091.583333333336</v>
      </c>
      <c r="C21728" s="1">
        <v>43091</v>
      </c>
      <c r="D21728">
        <v>7</v>
      </c>
      <c r="E21728">
        <v>0</v>
      </c>
      <c r="F21728" s="2">
        <v>43091.291666666664</v>
      </c>
      <c r="G21728" s="8" t="s">
        <v>375</v>
      </c>
      <c r="H21728" s="13" t="s">
        <v>376</v>
      </c>
      <c r="K21728" s="40">
        <v>863</v>
      </c>
      <c r="L21728" s="40">
        <v>863</v>
      </c>
      <c r="M21728" s="100">
        <v>0</v>
      </c>
      <c r="X21728" s="40">
        <v>863</v>
      </c>
      <c r="Y21728" s="40">
        <v>863</v>
      </c>
      <c r="Z21728" s="40">
        <v>0</v>
      </c>
      <c r="AA21728" s="40">
        <v>0</v>
      </c>
      <c r="AW21728" s="40">
        <v>863</v>
      </c>
      <c r="AX21728" s="40">
        <v>863</v>
      </c>
      <c r="AY21728" s="40">
        <v>1</v>
      </c>
      <c r="AZ21728" s="40">
        <v>-863</v>
      </c>
      <c r="BA21728" s="40">
        <v>0</v>
      </c>
      <c r="BB21728" s="40">
        <v>0</v>
      </c>
      <c r="BE21728" s="2">
        <v>43091.583333333336</v>
      </c>
      <c r="BF21728" s="2">
        <v>43091.583333333336</v>
      </c>
      <c r="BH21728">
        <v>0</v>
      </c>
      <c r="BI21728">
        <v>0</v>
      </c>
      <c r="BJ21728">
        <v>0</v>
      </c>
      <c r="BK21728">
        <v>0</v>
      </c>
      <c r="BL21728">
        <v>7</v>
      </c>
      <c r="BN21728" s="40">
        <v>7</v>
      </c>
      <c r="BO21728" s="40">
        <v>7</v>
      </c>
      <c r="BP21728" s="40">
        <v>0</v>
      </c>
      <c r="BQ21728">
        <v>0</v>
      </c>
      <c r="BR21728" s="8" t="s">
        <v>377</v>
      </c>
      <c r="BS21728" s="8" t="s">
        <v>1283</v>
      </c>
      <c r="BT21728" s="8" t="s">
        <v>1284</v>
      </c>
      <c r="BU21728" s="8" t="s">
        <v>377</v>
      </c>
    </row>
    <row r="21729" spans="1:73" hidden="1">
      <c r="A21729" t="s">
        <v>142</v>
      </c>
      <c r="B21729" s="2">
        <v>43091.625</v>
      </c>
      <c r="C21729" s="1">
        <v>43091</v>
      </c>
      <c r="D21729">
        <v>8</v>
      </c>
      <c r="E21729">
        <v>0</v>
      </c>
      <c r="F21729" s="2">
        <v>43091.333333333336</v>
      </c>
      <c r="G21729" s="8" t="s">
        <v>375</v>
      </c>
      <c r="H21729" s="13" t="s">
        <v>376</v>
      </c>
      <c r="K21729" s="40">
        <v>1011</v>
      </c>
      <c r="L21729" s="40">
        <v>1011</v>
      </c>
      <c r="M21729" s="100">
        <v>0</v>
      </c>
      <c r="X21729" s="40">
        <v>1011</v>
      </c>
      <c r="Y21729" s="40">
        <v>1011</v>
      </c>
      <c r="Z21729" s="40">
        <v>0</v>
      </c>
      <c r="AA21729" s="40">
        <v>0</v>
      </c>
      <c r="AW21729" s="40">
        <v>1011</v>
      </c>
      <c r="AX21729" s="40">
        <v>1011</v>
      </c>
      <c r="AY21729" s="40">
        <v>1</v>
      </c>
      <c r="AZ21729" s="40">
        <v>-1011</v>
      </c>
      <c r="BA21729" s="40">
        <v>0</v>
      </c>
      <c r="BB21729" s="40">
        <v>0</v>
      </c>
      <c r="BE21729" s="2">
        <v>43091.625</v>
      </c>
      <c r="BF21729" s="2">
        <v>43091.625</v>
      </c>
      <c r="BH21729">
        <v>0</v>
      </c>
      <c r="BI21729">
        <v>0</v>
      </c>
      <c r="BJ21729">
        <v>0</v>
      </c>
      <c r="BK21729">
        <v>0</v>
      </c>
      <c r="BL21729">
        <v>7</v>
      </c>
      <c r="BN21729" s="40">
        <v>7</v>
      </c>
      <c r="BO21729" s="40">
        <v>7</v>
      </c>
      <c r="BP21729" s="40">
        <v>0</v>
      </c>
      <c r="BQ21729">
        <v>0</v>
      </c>
      <c r="BR21729" s="8" t="s">
        <v>377</v>
      </c>
      <c r="BS21729" s="8" t="s">
        <v>1283</v>
      </c>
      <c r="BT21729" s="8" t="s">
        <v>1284</v>
      </c>
      <c r="BU21729" s="8" t="s">
        <v>377</v>
      </c>
    </row>
    <row r="21730" spans="1:73" hidden="1">
      <c r="A21730" t="s">
        <v>142</v>
      </c>
      <c r="B21730" s="2">
        <v>43091.666666666664</v>
      </c>
      <c r="C21730" s="1">
        <v>43091</v>
      </c>
      <c r="D21730">
        <v>9</v>
      </c>
      <c r="E21730">
        <v>0</v>
      </c>
      <c r="F21730" s="2">
        <v>43091.375</v>
      </c>
      <c r="G21730" s="8" t="s">
        <v>375</v>
      </c>
      <c r="H21730" s="13" t="s">
        <v>376</v>
      </c>
      <c r="K21730" s="40">
        <v>1005</v>
      </c>
      <c r="L21730" s="40">
        <v>1005</v>
      </c>
      <c r="M21730" s="100">
        <v>0</v>
      </c>
      <c r="X21730" s="40">
        <v>1005</v>
      </c>
      <c r="Y21730" s="40">
        <v>1005</v>
      </c>
      <c r="Z21730" s="40">
        <v>0</v>
      </c>
      <c r="AA21730" s="40">
        <v>0</v>
      </c>
      <c r="AW21730" s="40">
        <v>1005</v>
      </c>
      <c r="AX21730" s="40">
        <v>1005</v>
      </c>
      <c r="AY21730" s="40">
        <v>1</v>
      </c>
      <c r="AZ21730" s="40">
        <v>-1005</v>
      </c>
      <c r="BA21730" s="40">
        <v>0</v>
      </c>
      <c r="BB21730" s="40">
        <v>0</v>
      </c>
      <c r="BE21730" s="2">
        <v>43091.666666666664</v>
      </c>
      <c r="BF21730" s="2">
        <v>43091.666666666664</v>
      </c>
      <c r="BH21730">
        <v>0</v>
      </c>
      <c r="BI21730">
        <v>0</v>
      </c>
      <c r="BJ21730">
        <v>0</v>
      </c>
      <c r="BK21730">
        <v>0</v>
      </c>
      <c r="BL21730">
        <v>7</v>
      </c>
      <c r="BN21730" s="40">
        <v>7</v>
      </c>
      <c r="BO21730" s="40">
        <v>7</v>
      </c>
      <c r="BP21730" s="40">
        <v>0</v>
      </c>
      <c r="BQ21730">
        <v>0</v>
      </c>
      <c r="BR21730" s="8" t="s">
        <v>377</v>
      </c>
      <c r="BS21730" s="8" t="s">
        <v>1283</v>
      </c>
      <c r="BT21730" s="8" t="s">
        <v>1284</v>
      </c>
      <c r="BU21730" s="8" t="s">
        <v>377</v>
      </c>
    </row>
    <row r="21731" spans="1:73" hidden="1">
      <c r="A21731" t="s">
        <v>142</v>
      </c>
      <c r="B21731" s="2">
        <v>43091.708333333336</v>
      </c>
      <c r="C21731" s="1">
        <v>43091</v>
      </c>
      <c r="D21731">
        <v>10</v>
      </c>
      <c r="E21731">
        <v>0</v>
      </c>
      <c r="F21731" s="2">
        <v>43091.416666666664</v>
      </c>
      <c r="G21731" s="8" t="s">
        <v>375</v>
      </c>
      <c r="H21731" s="13" t="s">
        <v>376</v>
      </c>
      <c r="K21731" s="40">
        <v>901</v>
      </c>
      <c r="L21731" s="40">
        <v>901</v>
      </c>
      <c r="M21731" s="100">
        <v>0</v>
      </c>
      <c r="X21731" s="40">
        <v>901</v>
      </c>
      <c r="Y21731" s="40">
        <v>901</v>
      </c>
      <c r="Z21731" s="40">
        <v>0</v>
      </c>
      <c r="AA21731" s="40">
        <v>0</v>
      </c>
      <c r="AW21731" s="40">
        <v>901</v>
      </c>
      <c r="AX21731" s="40">
        <v>901</v>
      </c>
      <c r="AY21731" s="40">
        <v>1</v>
      </c>
      <c r="AZ21731" s="40">
        <v>-901</v>
      </c>
      <c r="BA21731" s="40">
        <v>0</v>
      </c>
      <c r="BB21731" s="40">
        <v>0</v>
      </c>
      <c r="BE21731" s="2">
        <v>43091.708333333336</v>
      </c>
      <c r="BF21731" s="2">
        <v>43091.708333333336</v>
      </c>
      <c r="BH21731">
        <v>0</v>
      </c>
      <c r="BI21731">
        <v>0</v>
      </c>
      <c r="BJ21731">
        <v>0</v>
      </c>
      <c r="BK21731">
        <v>0</v>
      </c>
      <c r="BL21731">
        <v>7</v>
      </c>
      <c r="BN21731" s="40">
        <v>7</v>
      </c>
      <c r="BO21731" s="40">
        <v>7</v>
      </c>
      <c r="BP21731" s="40">
        <v>0</v>
      </c>
      <c r="BQ21731">
        <v>0</v>
      </c>
      <c r="BR21731" s="8" t="s">
        <v>377</v>
      </c>
      <c r="BS21731" s="8" t="s">
        <v>1283</v>
      </c>
      <c r="BT21731" s="8" t="s">
        <v>1284</v>
      </c>
      <c r="BU21731" s="8" t="s">
        <v>377</v>
      </c>
    </row>
    <row r="21732" spans="1:73" hidden="1">
      <c r="A21732" t="s">
        <v>142</v>
      </c>
      <c r="B21732" s="2">
        <v>43091.75</v>
      </c>
      <c r="C21732" s="1">
        <v>43091</v>
      </c>
      <c r="D21732">
        <v>11</v>
      </c>
      <c r="E21732">
        <v>0</v>
      </c>
      <c r="F21732" s="2">
        <v>43091.458333333336</v>
      </c>
      <c r="G21732" s="8" t="s">
        <v>375</v>
      </c>
      <c r="H21732" s="13" t="s">
        <v>376</v>
      </c>
      <c r="K21732" s="40">
        <v>898</v>
      </c>
      <c r="L21732" s="40">
        <v>898</v>
      </c>
      <c r="M21732" s="100">
        <v>0</v>
      </c>
      <c r="X21732" s="40">
        <v>898</v>
      </c>
      <c r="Y21732" s="40">
        <v>898</v>
      </c>
      <c r="Z21732" s="40">
        <v>0</v>
      </c>
      <c r="AA21732" s="40">
        <v>0</v>
      </c>
      <c r="AW21732" s="40">
        <v>898</v>
      </c>
      <c r="AX21732" s="40">
        <v>898</v>
      </c>
      <c r="AY21732" s="40">
        <v>1</v>
      </c>
      <c r="AZ21732" s="40">
        <v>-898</v>
      </c>
      <c r="BA21732" s="40">
        <v>0</v>
      </c>
      <c r="BB21732" s="40">
        <v>0</v>
      </c>
      <c r="BE21732" s="2">
        <v>43091.75</v>
      </c>
      <c r="BF21732" s="2">
        <v>43091.75</v>
      </c>
      <c r="BH21732">
        <v>0</v>
      </c>
      <c r="BI21732">
        <v>0</v>
      </c>
      <c r="BJ21732">
        <v>0</v>
      </c>
      <c r="BK21732">
        <v>0</v>
      </c>
      <c r="BL21732">
        <v>7</v>
      </c>
      <c r="BN21732" s="40">
        <v>7</v>
      </c>
      <c r="BO21732" s="40">
        <v>7</v>
      </c>
      <c r="BP21732" s="40">
        <v>0</v>
      </c>
      <c r="BQ21732">
        <v>0</v>
      </c>
      <c r="BR21732" s="8" t="s">
        <v>377</v>
      </c>
      <c r="BS21732" s="8" t="s">
        <v>1283</v>
      </c>
      <c r="BT21732" s="8" t="s">
        <v>1284</v>
      </c>
      <c r="BU21732" s="8" t="s">
        <v>377</v>
      </c>
    </row>
    <row r="21733" spans="1:73" hidden="1">
      <c r="A21733" t="s">
        <v>142</v>
      </c>
      <c r="B21733" s="2">
        <v>43091.791666666664</v>
      </c>
      <c r="C21733" s="1">
        <v>43091</v>
      </c>
      <c r="D21733">
        <v>12</v>
      </c>
      <c r="E21733">
        <v>0</v>
      </c>
      <c r="F21733" s="2">
        <v>43091.5</v>
      </c>
      <c r="G21733" s="8" t="s">
        <v>375</v>
      </c>
      <c r="H21733" s="13" t="s">
        <v>376</v>
      </c>
      <c r="K21733" s="40">
        <v>856</v>
      </c>
      <c r="L21733" s="40">
        <v>856</v>
      </c>
      <c r="M21733" s="100">
        <v>0</v>
      </c>
      <c r="X21733" s="40">
        <v>856</v>
      </c>
      <c r="Y21733" s="40">
        <v>856</v>
      </c>
      <c r="Z21733" s="40">
        <v>0</v>
      </c>
      <c r="AA21733" s="40">
        <v>0</v>
      </c>
      <c r="AW21733" s="40">
        <v>856</v>
      </c>
      <c r="AX21733" s="40">
        <v>856</v>
      </c>
      <c r="AY21733" s="40">
        <v>1</v>
      </c>
      <c r="AZ21733" s="40">
        <v>-856</v>
      </c>
      <c r="BA21733" s="40">
        <v>0</v>
      </c>
      <c r="BB21733" s="40">
        <v>0</v>
      </c>
      <c r="BE21733" s="2">
        <v>43091.791666666664</v>
      </c>
      <c r="BF21733" s="2">
        <v>43091.791666666664</v>
      </c>
      <c r="BH21733">
        <v>0</v>
      </c>
      <c r="BI21733">
        <v>0</v>
      </c>
      <c r="BJ21733">
        <v>0</v>
      </c>
      <c r="BK21733">
        <v>0</v>
      </c>
      <c r="BL21733">
        <v>7</v>
      </c>
      <c r="BN21733" s="40">
        <v>7</v>
      </c>
      <c r="BO21733" s="40">
        <v>7</v>
      </c>
      <c r="BP21733" s="40">
        <v>0</v>
      </c>
      <c r="BQ21733">
        <v>0</v>
      </c>
      <c r="BR21733" s="8" t="s">
        <v>377</v>
      </c>
      <c r="BS21733" s="8" t="s">
        <v>1283</v>
      </c>
      <c r="BT21733" s="8" t="s">
        <v>1284</v>
      </c>
      <c r="BU21733" s="8" t="s">
        <v>377</v>
      </c>
    </row>
    <row r="21734" spans="1:73" hidden="1">
      <c r="A21734" t="s">
        <v>142</v>
      </c>
      <c r="B21734" s="2">
        <v>43091.833333333336</v>
      </c>
      <c r="C21734" s="1">
        <v>43091</v>
      </c>
      <c r="D21734">
        <v>13</v>
      </c>
      <c r="E21734">
        <v>0</v>
      </c>
      <c r="F21734" s="2">
        <v>43091.541666666664</v>
      </c>
      <c r="G21734" s="8" t="s">
        <v>375</v>
      </c>
      <c r="H21734" s="13" t="s">
        <v>376</v>
      </c>
      <c r="K21734" s="40">
        <v>867</v>
      </c>
      <c r="L21734" s="40">
        <v>867</v>
      </c>
      <c r="M21734" s="100">
        <v>0</v>
      </c>
      <c r="X21734" s="40">
        <v>867</v>
      </c>
      <c r="Y21734" s="40">
        <v>867</v>
      </c>
      <c r="Z21734" s="40">
        <v>0</v>
      </c>
      <c r="AA21734" s="40">
        <v>0</v>
      </c>
      <c r="AW21734" s="40">
        <v>867</v>
      </c>
      <c r="AX21734" s="40">
        <v>867</v>
      </c>
      <c r="AY21734" s="40">
        <v>1</v>
      </c>
      <c r="AZ21734" s="40">
        <v>-867</v>
      </c>
      <c r="BA21734" s="40">
        <v>0</v>
      </c>
      <c r="BB21734" s="40">
        <v>0</v>
      </c>
      <c r="BE21734" s="2">
        <v>43091.833333333336</v>
      </c>
      <c r="BF21734" s="2">
        <v>43091.833333333336</v>
      </c>
      <c r="BH21734">
        <v>0</v>
      </c>
      <c r="BI21734">
        <v>0</v>
      </c>
      <c r="BJ21734">
        <v>0</v>
      </c>
      <c r="BK21734">
        <v>0</v>
      </c>
      <c r="BL21734">
        <v>7</v>
      </c>
      <c r="BN21734" s="40">
        <v>7</v>
      </c>
      <c r="BO21734" s="40">
        <v>7</v>
      </c>
      <c r="BP21734" s="40">
        <v>0</v>
      </c>
      <c r="BQ21734">
        <v>0</v>
      </c>
      <c r="BR21734" s="8" t="s">
        <v>377</v>
      </c>
      <c r="BS21734" s="8" t="s">
        <v>1283</v>
      </c>
      <c r="BT21734" s="8" t="s">
        <v>1284</v>
      </c>
      <c r="BU21734" s="8" t="s">
        <v>377</v>
      </c>
    </row>
    <row r="21735" spans="1:73" hidden="1">
      <c r="A21735" t="s">
        <v>142</v>
      </c>
      <c r="B21735" s="2">
        <v>43091.875</v>
      </c>
      <c r="C21735" s="1">
        <v>43091</v>
      </c>
      <c r="D21735">
        <v>14</v>
      </c>
      <c r="E21735">
        <v>0</v>
      </c>
      <c r="F21735" s="2">
        <v>43091.583333333336</v>
      </c>
      <c r="G21735" s="8" t="s">
        <v>375</v>
      </c>
      <c r="H21735" s="13" t="s">
        <v>376</v>
      </c>
      <c r="K21735" s="40">
        <v>803</v>
      </c>
      <c r="L21735" s="40">
        <v>803</v>
      </c>
      <c r="M21735" s="100">
        <v>0</v>
      </c>
      <c r="X21735" s="40">
        <v>803</v>
      </c>
      <c r="Y21735" s="40">
        <v>803</v>
      </c>
      <c r="Z21735" s="40">
        <v>0</v>
      </c>
      <c r="AA21735" s="40">
        <v>0</v>
      </c>
      <c r="AW21735" s="40">
        <v>803</v>
      </c>
      <c r="AX21735" s="40">
        <v>803</v>
      </c>
      <c r="AY21735" s="40">
        <v>1</v>
      </c>
      <c r="AZ21735" s="40">
        <v>-803</v>
      </c>
      <c r="BA21735" s="40">
        <v>0</v>
      </c>
      <c r="BB21735" s="40">
        <v>0</v>
      </c>
      <c r="BE21735" s="2">
        <v>43091.875</v>
      </c>
      <c r="BF21735" s="2">
        <v>43091.875</v>
      </c>
      <c r="BH21735">
        <v>0</v>
      </c>
      <c r="BI21735">
        <v>0</v>
      </c>
      <c r="BJ21735">
        <v>0</v>
      </c>
      <c r="BK21735">
        <v>0</v>
      </c>
      <c r="BL21735">
        <v>7</v>
      </c>
      <c r="BN21735" s="40">
        <v>7</v>
      </c>
      <c r="BO21735" s="40">
        <v>7</v>
      </c>
      <c r="BP21735" s="40">
        <v>0</v>
      </c>
      <c r="BQ21735">
        <v>0</v>
      </c>
      <c r="BR21735" s="8" t="s">
        <v>377</v>
      </c>
      <c r="BS21735" s="8" t="s">
        <v>1283</v>
      </c>
      <c r="BT21735" s="8" t="s">
        <v>1284</v>
      </c>
      <c r="BU21735" s="8" t="s">
        <v>377</v>
      </c>
    </row>
    <row r="21736" spans="1:73" hidden="1">
      <c r="A21736" t="s">
        <v>142</v>
      </c>
      <c r="B21736" s="2">
        <v>43091.916666666664</v>
      </c>
      <c r="C21736" s="1">
        <v>43091</v>
      </c>
      <c r="D21736">
        <v>15</v>
      </c>
      <c r="E21736">
        <v>0</v>
      </c>
      <c r="F21736" s="2">
        <v>43091.625</v>
      </c>
      <c r="G21736" s="8" t="s">
        <v>375</v>
      </c>
      <c r="H21736" s="13" t="s">
        <v>376</v>
      </c>
      <c r="K21736" s="40">
        <v>672</v>
      </c>
      <c r="L21736" s="40">
        <v>672</v>
      </c>
      <c r="M21736" s="100">
        <v>0</v>
      </c>
      <c r="X21736" s="40">
        <v>672</v>
      </c>
      <c r="Y21736" s="40">
        <v>672</v>
      </c>
      <c r="Z21736" s="40">
        <v>0</v>
      </c>
      <c r="AA21736" s="40">
        <v>0</v>
      </c>
      <c r="AW21736" s="40">
        <v>672</v>
      </c>
      <c r="AX21736" s="40">
        <v>672</v>
      </c>
      <c r="AY21736" s="40">
        <v>1</v>
      </c>
      <c r="AZ21736" s="40">
        <v>-672</v>
      </c>
      <c r="BA21736" s="40">
        <v>0</v>
      </c>
      <c r="BB21736" s="40">
        <v>0</v>
      </c>
      <c r="BE21736" s="2">
        <v>43091.916666666664</v>
      </c>
      <c r="BF21736" s="2">
        <v>43091.916666666664</v>
      </c>
      <c r="BH21736">
        <v>0</v>
      </c>
      <c r="BI21736">
        <v>0</v>
      </c>
      <c r="BJ21736">
        <v>0</v>
      </c>
      <c r="BK21736">
        <v>0</v>
      </c>
      <c r="BL21736">
        <v>7</v>
      </c>
      <c r="BN21736" s="40">
        <v>7</v>
      </c>
      <c r="BO21736" s="40">
        <v>7</v>
      </c>
      <c r="BP21736" s="40">
        <v>0</v>
      </c>
      <c r="BQ21736">
        <v>0</v>
      </c>
      <c r="BR21736" s="8" t="s">
        <v>377</v>
      </c>
      <c r="BS21736" s="8" t="s">
        <v>1283</v>
      </c>
      <c r="BT21736" s="8" t="s">
        <v>1284</v>
      </c>
      <c r="BU21736" s="8" t="s">
        <v>377</v>
      </c>
    </row>
    <row r="21737" spans="1:73" hidden="1">
      <c r="A21737" t="s">
        <v>142</v>
      </c>
      <c r="B21737" s="2">
        <v>43091.958333333336</v>
      </c>
      <c r="C21737" s="1">
        <v>43091</v>
      </c>
      <c r="D21737">
        <v>16</v>
      </c>
      <c r="E21737">
        <v>0</v>
      </c>
      <c r="F21737" s="2">
        <v>43091.666666666664</v>
      </c>
      <c r="G21737" s="8" t="s">
        <v>375</v>
      </c>
      <c r="H21737" s="13" t="s">
        <v>376</v>
      </c>
      <c r="K21737" s="40">
        <v>746</v>
      </c>
      <c r="L21737" s="40">
        <v>746</v>
      </c>
      <c r="M21737" s="100">
        <v>0</v>
      </c>
      <c r="X21737" s="40">
        <v>746</v>
      </c>
      <c r="Y21737" s="40">
        <v>746</v>
      </c>
      <c r="Z21737" s="40">
        <v>0</v>
      </c>
      <c r="AA21737" s="40">
        <v>0</v>
      </c>
      <c r="AW21737" s="40">
        <v>746</v>
      </c>
      <c r="AX21737" s="40">
        <v>746</v>
      </c>
      <c r="AY21737" s="40">
        <v>1</v>
      </c>
      <c r="AZ21737" s="40">
        <v>-746</v>
      </c>
      <c r="BA21737" s="40">
        <v>0</v>
      </c>
      <c r="BB21737" s="40">
        <v>0</v>
      </c>
      <c r="BE21737" s="2">
        <v>43091.958333333336</v>
      </c>
      <c r="BF21737" s="2">
        <v>43091.958333333336</v>
      </c>
      <c r="BH21737">
        <v>0</v>
      </c>
      <c r="BI21737">
        <v>0</v>
      </c>
      <c r="BJ21737">
        <v>0</v>
      </c>
      <c r="BK21737">
        <v>0</v>
      </c>
      <c r="BL21737">
        <v>7</v>
      </c>
      <c r="BN21737" s="40">
        <v>7</v>
      </c>
      <c r="BO21737" s="40">
        <v>7</v>
      </c>
      <c r="BP21737" s="40">
        <v>0</v>
      </c>
      <c r="BQ21737">
        <v>0</v>
      </c>
      <c r="BR21737" s="8" t="s">
        <v>377</v>
      </c>
      <c r="BS21737" s="8" t="s">
        <v>1283</v>
      </c>
      <c r="BT21737" s="8" t="s">
        <v>1284</v>
      </c>
      <c r="BU21737" s="8" t="s">
        <v>377</v>
      </c>
    </row>
    <row r="21738" spans="1:73" hidden="1">
      <c r="A21738" t="s">
        <v>142</v>
      </c>
      <c r="B21738" s="2">
        <v>43092</v>
      </c>
      <c r="C21738" s="1">
        <v>43091</v>
      </c>
      <c r="D21738">
        <v>17</v>
      </c>
      <c r="E21738">
        <v>0</v>
      </c>
      <c r="F21738" s="2">
        <v>43091.708333333336</v>
      </c>
      <c r="G21738" s="8" t="s">
        <v>375</v>
      </c>
      <c r="H21738" s="13" t="s">
        <v>376</v>
      </c>
      <c r="K21738" s="40">
        <v>830</v>
      </c>
      <c r="L21738" s="40">
        <v>830</v>
      </c>
      <c r="M21738" s="100">
        <v>0</v>
      </c>
      <c r="X21738" s="40">
        <v>830</v>
      </c>
      <c r="Y21738" s="40">
        <v>830</v>
      </c>
      <c r="Z21738" s="40">
        <v>0</v>
      </c>
      <c r="AA21738" s="40">
        <v>0</v>
      </c>
      <c r="AW21738" s="40">
        <v>830</v>
      </c>
      <c r="AX21738" s="40">
        <v>830</v>
      </c>
      <c r="AY21738" s="40">
        <v>1</v>
      </c>
      <c r="AZ21738" s="40">
        <v>-830</v>
      </c>
      <c r="BA21738" s="40">
        <v>0</v>
      </c>
      <c r="BB21738" s="40">
        <v>0</v>
      </c>
      <c r="BE21738" s="2">
        <v>43092</v>
      </c>
      <c r="BF21738" s="2">
        <v>43092</v>
      </c>
      <c r="BH21738">
        <v>0</v>
      </c>
      <c r="BI21738">
        <v>0</v>
      </c>
      <c r="BJ21738">
        <v>0</v>
      </c>
      <c r="BK21738">
        <v>0</v>
      </c>
      <c r="BL21738">
        <v>7</v>
      </c>
      <c r="BN21738" s="40">
        <v>7</v>
      </c>
      <c r="BO21738" s="40">
        <v>7</v>
      </c>
      <c r="BP21738" s="40">
        <v>0</v>
      </c>
      <c r="BQ21738">
        <v>0</v>
      </c>
      <c r="BR21738" s="8" t="s">
        <v>377</v>
      </c>
      <c r="BS21738" s="8" t="s">
        <v>1283</v>
      </c>
      <c r="BT21738" s="8" t="s">
        <v>1284</v>
      </c>
      <c r="BU21738" s="8" t="s">
        <v>377</v>
      </c>
    </row>
    <row r="21739" spans="1:73" hidden="1">
      <c r="A21739" t="s">
        <v>142</v>
      </c>
      <c r="B21739" s="2">
        <v>43092.041666666664</v>
      </c>
      <c r="C21739" s="1">
        <v>43091</v>
      </c>
      <c r="D21739">
        <v>18</v>
      </c>
      <c r="E21739">
        <v>0</v>
      </c>
      <c r="F21739" s="2">
        <v>43091.75</v>
      </c>
      <c r="G21739" s="8" t="s">
        <v>375</v>
      </c>
      <c r="H21739" s="13" t="s">
        <v>376</v>
      </c>
      <c r="K21739" s="40">
        <v>932</v>
      </c>
      <c r="L21739" s="40">
        <v>932</v>
      </c>
      <c r="M21739" s="100">
        <v>0</v>
      </c>
      <c r="X21739" s="40">
        <v>932</v>
      </c>
      <c r="Y21739" s="40">
        <v>932</v>
      </c>
      <c r="Z21739" s="40">
        <v>0</v>
      </c>
      <c r="AA21739" s="40">
        <v>0</v>
      </c>
      <c r="AW21739" s="40">
        <v>932</v>
      </c>
      <c r="AX21739" s="40">
        <v>932</v>
      </c>
      <c r="AY21739" s="40">
        <v>1</v>
      </c>
      <c r="AZ21739" s="40">
        <v>-932</v>
      </c>
      <c r="BA21739" s="40">
        <v>0</v>
      </c>
      <c r="BB21739" s="40">
        <v>0</v>
      </c>
      <c r="BE21739" s="2">
        <v>43092.041666666664</v>
      </c>
      <c r="BF21739" s="2">
        <v>43092.041666666664</v>
      </c>
      <c r="BH21739">
        <v>0</v>
      </c>
      <c r="BI21739">
        <v>0</v>
      </c>
      <c r="BJ21739">
        <v>0</v>
      </c>
      <c r="BK21739">
        <v>0</v>
      </c>
      <c r="BL21739">
        <v>7</v>
      </c>
      <c r="BN21739" s="40">
        <v>7</v>
      </c>
      <c r="BO21739" s="40">
        <v>7</v>
      </c>
      <c r="BP21739" s="40">
        <v>0</v>
      </c>
      <c r="BQ21739">
        <v>0</v>
      </c>
      <c r="BR21739" s="8" t="s">
        <v>377</v>
      </c>
      <c r="BS21739" s="8" t="s">
        <v>1283</v>
      </c>
      <c r="BT21739" s="8" t="s">
        <v>1284</v>
      </c>
      <c r="BU21739" s="8" t="s">
        <v>377</v>
      </c>
    </row>
    <row r="21740" spans="1:73" hidden="1">
      <c r="A21740" t="s">
        <v>142</v>
      </c>
      <c r="B21740" s="2">
        <v>43092.083333333336</v>
      </c>
      <c r="C21740" s="1">
        <v>43091</v>
      </c>
      <c r="D21740">
        <v>19</v>
      </c>
      <c r="E21740">
        <v>0</v>
      </c>
      <c r="F21740" s="2">
        <v>43091.791666666664</v>
      </c>
      <c r="G21740" s="8" t="s">
        <v>375</v>
      </c>
      <c r="H21740" s="13" t="s">
        <v>376</v>
      </c>
      <c r="K21740" s="40">
        <v>972</v>
      </c>
      <c r="L21740" s="40">
        <v>972</v>
      </c>
      <c r="M21740" s="100">
        <v>0</v>
      </c>
      <c r="X21740" s="40">
        <v>972</v>
      </c>
      <c r="Y21740" s="40">
        <v>972</v>
      </c>
      <c r="Z21740" s="40">
        <v>0</v>
      </c>
      <c r="AA21740" s="40">
        <v>0</v>
      </c>
      <c r="AW21740" s="40">
        <v>972</v>
      </c>
      <c r="AX21740" s="40">
        <v>972</v>
      </c>
      <c r="AY21740" s="40">
        <v>1</v>
      </c>
      <c r="AZ21740" s="40">
        <v>-972</v>
      </c>
      <c r="BA21740" s="40">
        <v>0</v>
      </c>
      <c r="BB21740" s="40">
        <v>0</v>
      </c>
      <c r="BE21740" s="2">
        <v>43092.083333333336</v>
      </c>
      <c r="BF21740" s="2">
        <v>43092.083333333336</v>
      </c>
      <c r="BH21740">
        <v>0</v>
      </c>
      <c r="BI21740">
        <v>0</v>
      </c>
      <c r="BJ21740">
        <v>0</v>
      </c>
      <c r="BK21740">
        <v>0</v>
      </c>
      <c r="BL21740">
        <v>7</v>
      </c>
      <c r="BN21740" s="40">
        <v>7</v>
      </c>
      <c r="BO21740" s="40">
        <v>7</v>
      </c>
      <c r="BP21740" s="40">
        <v>0</v>
      </c>
      <c r="BQ21740">
        <v>0</v>
      </c>
      <c r="BR21740" s="8" t="s">
        <v>377</v>
      </c>
      <c r="BS21740" s="8" t="s">
        <v>1283</v>
      </c>
      <c r="BT21740" s="8" t="s">
        <v>1284</v>
      </c>
      <c r="BU21740" s="8" t="s">
        <v>377</v>
      </c>
    </row>
    <row r="21741" spans="1:73" hidden="1">
      <c r="A21741" t="s">
        <v>142</v>
      </c>
      <c r="B21741" s="2">
        <v>43092.125</v>
      </c>
      <c r="C21741" s="1">
        <v>43091</v>
      </c>
      <c r="D21741">
        <v>20</v>
      </c>
      <c r="E21741">
        <v>0</v>
      </c>
      <c r="F21741" s="2">
        <v>43091.833333333336</v>
      </c>
      <c r="G21741" s="8" t="s">
        <v>375</v>
      </c>
      <c r="H21741" s="13" t="s">
        <v>376</v>
      </c>
      <c r="K21741" s="40">
        <v>946</v>
      </c>
      <c r="L21741" s="40">
        <v>946</v>
      </c>
      <c r="M21741" s="100">
        <v>0</v>
      </c>
      <c r="X21741" s="40">
        <v>946</v>
      </c>
      <c r="Y21741" s="40">
        <v>946</v>
      </c>
      <c r="Z21741" s="40">
        <v>0</v>
      </c>
      <c r="AA21741" s="40">
        <v>0</v>
      </c>
      <c r="AW21741" s="40">
        <v>946</v>
      </c>
      <c r="AX21741" s="40">
        <v>946</v>
      </c>
      <c r="AY21741" s="40">
        <v>1</v>
      </c>
      <c r="AZ21741" s="40">
        <v>-946</v>
      </c>
      <c r="BA21741" s="40">
        <v>0</v>
      </c>
      <c r="BB21741" s="40">
        <v>0</v>
      </c>
      <c r="BE21741" s="2">
        <v>43092.125</v>
      </c>
      <c r="BF21741" s="2">
        <v>43092.125</v>
      </c>
      <c r="BH21741">
        <v>0</v>
      </c>
      <c r="BI21741">
        <v>0</v>
      </c>
      <c r="BJ21741">
        <v>0</v>
      </c>
      <c r="BK21741">
        <v>0</v>
      </c>
      <c r="BL21741">
        <v>7</v>
      </c>
      <c r="BN21741" s="40">
        <v>7</v>
      </c>
      <c r="BO21741" s="40">
        <v>7</v>
      </c>
      <c r="BP21741" s="40">
        <v>0</v>
      </c>
      <c r="BQ21741">
        <v>0</v>
      </c>
      <c r="BR21741" s="8" t="s">
        <v>377</v>
      </c>
      <c r="BS21741" s="8" t="s">
        <v>1283</v>
      </c>
      <c r="BT21741" s="8" t="s">
        <v>1284</v>
      </c>
      <c r="BU21741" s="8" t="s">
        <v>377</v>
      </c>
    </row>
    <row r="21742" spans="1:73" hidden="1">
      <c r="A21742" t="s">
        <v>142</v>
      </c>
      <c r="B21742" s="2">
        <v>43092.166666666664</v>
      </c>
      <c r="C21742" s="1">
        <v>43091</v>
      </c>
      <c r="D21742">
        <v>21</v>
      </c>
      <c r="E21742">
        <v>0</v>
      </c>
      <c r="F21742" s="2">
        <v>43091.875</v>
      </c>
      <c r="G21742" s="8" t="s">
        <v>375</v>
      </c>
      <c r="H21742" s="13" t="s">
        <v>376</v>
      </c>
      <c r="K21742" s="40">
        <v>921</v>
      </c>
      <c r="L21742" s="40">
        <v>921</v>
      </c>
      <c r="M21742" s="100">
        <v>0</v>
      </c>
      <c r="X21742" s="40">
        <v>921</v>
      </c>
      <c r="Y21742" s="40">
        <v>921</v>
      </c>
      <c r="Z21742" s="40">
        <v>0</v>
      </c>
      <c r="AA21742" s="40">
        <v>0</v>
      </c>
      <c r="AW21742" s="40">
        <v>921</v>
      </c>
      <c r="AX21742" s="40">
        <v>921</v>
      </c>
      <c r="AY21742" s="40">
        <v>1</v>
      </c>
      <c r="AZ21742" s="40">
        <v>-921</v>
      </c>
      <c r="BA21742" s="40">
        <v>0</v>
      </c>
      <c r="BB21742" s="40">
        <v>0</v>
      </c>
      <c r="BE21742" s="2">
        <v>43092.166666666664</v>
      </c>
      <c r="BF21742" s="2">
        <v>43092.166666666664</v>
      </c>
      <c r="BH21742">
        <v>0</v>
      </c>
      <c r="BI21742">
        <v>0</v>
      </c>
      <c r="BJ21742">
        <v>0</v>
      </c>
      <c r="BK21742">
        <v>0</v>
      </c>
      <c r="BL21742">
        <v>7</v>
      </c>
      <c r="BN21742" s="40">
        <v>7</v>
      </c>
      <c r="BO21742" s="40">
        <v>7</v>
      </c>
      <c r="BP21742" s="40">
        <v>0</v>
      </c>
      <c r="BQ21742">
        <v>0</v>
      </c>
      <c r="BR21742" s="8" t="s">
        <v>377</v>
      </c>
      <c r="BS21742" s="8" t="s">
        <v>1283</v>
      </c>
      <c r="BT21742" s="8" t="s">
        <v>1284</v>
      </c>
      <c r="BU21742" s="8" t="s">
        <v>377</v>
      </c>
    </row>
    <row r="21743" spans="1:73" hidden="1">
      <c r="A21743" t="s">
        <v>142</v>
      </c>
      <c r="B21743" s="2">
        <v>43092.208333333336</v>
      </c>
      <c r="C21743" s="1">
        <v>43091</v>
      </c>
      <c r="D21743">
        <v>22</v>
      </c>
      <c r="E21743">
        <v>0</v>
      </c>
      <c r="F21743" s="2">
        <v>43091.916666666664</v>
      </c>
      <c r="G21743" s="8" t="s">
        <v>375</v>
      </c>
      <c r="H21743" s="13" t="s">
        <v>376</v>
      </c>
      <c r="K21743" s="40">
        <v>911</v>
      </c>
      <c r="L21743" s="40">
        <v>911</v>
      </c>
      <c r="M21743" s="100">
        <v>0</v>
      </c>
      <c r="X21743" s="40">
        <v>911</v>
      </c>
      <c r="Y21743" s="40">
        <v>911</v>
      </c>
      <c r="Z21743" s="40">
        <v>0</v>
      </c>
      <c r="AA21743" s="40">
        <v>0</v>
      </c>
      <c r="AW21743" s="40">
        <v>911</v>
      </c>
      <c r="AX21743" s="40">
        <v>911</v>
      </c>
      <c r="AY21743" s="40">
        <v>1</v>
      </c>
      <c r="AZ21743" s="40">
        <v>-911</v>
      </c>
      <c r="BA21743" s="40">
        <v>0</v>
      </c>
      <c r="BB21743" s="40">
        <v>0</v>
      </c>
      <c r="BE21743" s="2">
        <v>43092.208333333336</v>
      </c>
      <c r="BF21743" s="2">
        <v>43092.208333333336</v>
      </c>
      <c r="BH21743">
        <v>0</v>
      </c>
      <c r="BI21743">
        <v>0</v>
      </c>
      <c r="BJ21743">
        <v>0</v>
      </c>
      <c r="BK21743">
        <v>0</v>
      </c>
      <c r="BL21743">
        <v>7</v>
      </c>
      <c r="BN21743" s="40">
        <v>7</v>
      </c>
      <c r="BO21743" s="40">
        <v>7</v>
      </c>
      <c r="BP21743" s="40">
        <v>0</v>
      </c>
      <c r="BQ21743">
        <v>0</v>
      </c>
      <c r="BR21743" s="8" t="s">
        <v>377</v>
      </c>
      <c r="BS21743" s="8" t="s">
        <v>1283</v>
      </c>
      <c r="BT21743" s="8" t="s">
        <v>1284</v>
      </c>
      <c r="BU21743" s="8" t="s">
        <v>377</v>
      </c>
    </row>
    <row r="21744" spans="1:73" hidden="1">
      <c r="A21744" t="s">
        <v>142</v>
      </c>
      <c r="B21744" s="2">
        <v>43092.25</v>
      </c>
      <c r="C21744" s="1">
        <v>43091</v>
      </c>
      <c r="D21744">
        <v>23</v>
      </c>
      <c r="E21744">
        <v>0</v>
      </c>
      <c r="F21744" s="2">
        <v>43091.958333333336</v>
      </c>
      <c r="G21744" s="8" t="s">
        <v>375</v>
      </c>
      <c r="H21744" s="13" t="s">
        <v>376</v>
      </c>
      <c r="K21744" s="40">
        <v>885</v>
      </c>
      <c r="L21744" s="40">
        <v>885</v>
      </c>
      <c r="M21744" s="100">
        <v>0</v>
      </c>
      <c r="X21744" s="40">
        <v>885</v>
      </c>
      <c r="Y21744" s="40">
        <v>885</v>
      </c>
      <c r="Z21744" s="40">
        <v>0</v>
      </c>
      <c r="AA21744" s="40">
        <v>0</v>
      </c>
      <c r="AW21744" s="40">
        <v>885</v>
      </c>
      <c r="AX21744" s="40">
        <v>885</v>
      </c>
      <c r="AY21744" s="40">
        <v>1</v>
      </c>
      <c r="AZ21744" s="40">
        <v>-885</v>
      </c>
      <c r="BA21744" s="40">
        <v>0</v>
      </c>
      <c r="BB21744" s="40">
        <v>0</v>
      </c>
      <c r="BE21744" s="2">
        <v>43092.25</v>
      </c>
      <c r="BF21744" s="2">
        <v>43092.25</v>
      </c>
      <c r="BH21744">
        <v>0</v>
      </c>
      <c r="BI21744">
        <v>0</v>
      </c>
      <c r="BJ21744">
        <v>0</v>
      </c>
      <c r="BK21744">
        <v>0</v>
      </c>
      <c r="BL21744">
        <v>7</v>
      </c>
      <c r="BN21744" s="40">
        <v>7</v>
      </c>
      <c r="BO21744" s="40">
        <v>7</v>
      </c>
      <c r="BP21744" s="40">
        <v>0</v>
      </c>
      <c r="BQ21744">
        <v>0</v>
      </c>
      <c r="BR21744" s="8" t="s">
        <v>377</v>
      </c>
      <c r="BS21744" s="8" t="s">
        <v>1283</v>
      </c>
      <c r="BT21744" s="8" t="s">
        <v>1284</v>
      </c>
      <c r="BU21744" s="8" t="s">
        <v>377</v>
      </c>
    </row>
    <row r="21745" spans="1:73" hidden="1">
      <c r="A21745" t="s">
        <v>142</v>
      </c>
      <c r="B21745" s="2">
        <v>43092.291666666664</v>
      </c>
      <c r="C21745" s="1">
        <v>43091</v>
      </c>
      <c r="D21745">
        <v>24</v>
      </c>
      <c r="E21745">
        <v>0</v>
      </c>
      <c r="F21745" s="2">
        <v>43092</v>
      </c>
      <c r="G21745" s="8" t="s">
        <v>375</v>
      </c>
      <c r="H21745" s="13" t="s">
        <v>376</v>
      </c>
      <c r="K21745" s="40">
        <v>756</v>
      </c>
      <c r="L21745" s="40">
        <v>756</v>
      </c>
      <c r="M21745" s="100">
        <v>0</v>
      </c>
      <c r="X21745" s="40">
        <v>756</v>
      </c>
      <c r="Y21745" s="40">
        <v>756</v>
      </c>
      <c r="Z21745" s="40">
        <v>0</v>
      </c>
      <c r="AA21745" s="40">
        <v>0</v>
      </c>
      <c r="AW21745" s="40">
        <v>756</v>
      </c>
      <c r="AX21745" s="40">
        <v>756</v>
      </c>
      <c r="AY21745" s="40">
        <v>1</v>
      </c>
      <c r="AZ21745" s="40">
        <v>-756</v>
      </c>
      <c r="BA21745" s="40">
        <v>0</v>
      </c>
      <c r="BB21745" s="40">
        <v>0</v>
      </c>
      <c r="BE21745" s="2">
        <v>43092.291666666664</v>
      </c>
      <c r="BF21745" s="2">
        <v>43092.291666666664</v>
      </c>
      <c r="BH21745">
        <v>0</v>
      </c>
      <c r="BI21745">
        <v>0</v>
      </c>
      <c r="BJ21745">
        <v>0</v>
      </c>
      <c r="BK21745">
        <v>0</v>
      </c>
      <c r="BL21745">
        <v>7</v>
      </c>
      <c r="BN21745" s="40">
        <v>7</v>
      </c>
      <c r="BO21745" s="40">
        <v>7</v>
      </c>
      <c r="BP21745" s="40">
        <v>0</v>
      </c>
      <c r="BQ21745">
        <v>0</v>
      </c>
      <c r="BR21745" s="8" t="s">
        <v>377</v>
      </c>
      <c r="BS21745" s="8" t="s">
        <v>1283</v>
      </c>
      <c r="BT21745" s="8" t="s">
        <v>1284</v>
      </c>
      <c r="BU21745" s="8" t="s">
        <v>377</v>
      </c>
    </row>
    <row r="21746" spans="1:73" hidden="1">
      <c r="A21746" t="s">
        <v>142</v>
      </c>
      <c r="B21746" s="2">
        <v>43092.333333333336</v>
      </c>
      <c r="C21746" s="1">
        <v>43092</v>
      </c>
      <c r="D21746">
        <v>1</v>
      </c>
      <c r="E21746">
        <v>0</v>
      </c>
      <c r="F21746" s="2">
        <v>43092.041666666664</v>
      </c>
      <c r="G21746" s="8" t="s">
        <v>375</v>
      </c>
      <c r="H21746" s="13" t="s">
        <v>376</v>
      </c>
      <c r="K21746" s="40">
        <v>741</v>
      </c>
      <c r="L21746" s="40">
        <v>741</v>
      </c>
      <c r="M21746" s="100">
        <v>0</v>
      </c>
      <c r="X21746" s="40">
        <v>741</v>
      </c>
      <c r="Y21746" s="40">
        <v>741</v>
      </c>
      <c r="Z21746" s="40">
        <v>0</v>
      </c>
      <c r="AA21746" s="40">
        <v>0</v>
      </c>
      <c r="AW21746" s="40">
        <v>741</v>
      </c>
      <c r="AX21746" s="40">
        <v>741</v>
      </c>
      <c r="AY21746" s="40">
        <v>1</v>
      </c>
      <c r="AZ21746" s="40">
        <v>-741</v>
      </c>
      <c r="BA21746" s="40">
        <v>0</v>
      </c>
      <c r="BB21746" s="40">
        <v>0</v>
      </c>
      <c r="BE21746" s="2">
        <v>43092.333333333336</v>
      </c>
      <c r="BF21746" s="2">
        <v>43092.333333333336</v>
      </c>
      <c r="BH21746">
        <v>0</v>
      </c>
      <c r="BI21746">
        <v>0</v>
      </c>
      <c r="BJ21746">
        <v>0</v>
      </c>
      <c r="BK21746">
        <v>0</v>
      </c>
      <c r="BL21746">
        <v>7</v>
      </c>
      <c r="BN21746" s="40">
        <v>7</v>
      </c>
      <c r="BO21746" s="40">
        <v>7</v>
      </c>
      <c r="BP21746" s="40">
        <v>0</v>
      </c>
      <c r="BQ21746">
        <v>0</v>
      </c>
      <c r="BR21746" s="8" t="s">
        <v>377</v>
      </c>
      <c r="BS21746" s="8" t="s">
        <v>1284</v>
      </c>
      <c r="BT21746" s="8" t="s">
        <v>1285</v>
      </c>
      <c r="BU21746" s="8" t="s">
        <v>377</v>
      </c>
    </row>
    <row r="21747" spans="1:73" hidden="1">
      <c r="A21747" t="s">
        <v>142</v>
      </c>
      <c r="B21747" s="2">
        <v>43092.375</v>
      </c>
      <c r="C21747" s="1">
        <v>43092</v>
      </c>
      <c r="D21747">
        <v>2</v>
      </c>
      <c r="E21747">
        <v>0</v>
      </c>
      <c r="F21747" s="2">
        <v>43092.083333333336</v>
      </c>
      <c r="G21747" s="8" t="s">
        <v>375</v>
      </c>
      <c r="H21747" s="13" t="s">
        <v>376</v>
      </c>
      <c r="K21747" s="40">
        <v>883</v>
      </c>
      <c r="L21747" s="40">
        <v>883</v>
      </c>
      <c r="M21747" s="100">
        <v>0</v>
      </c>
      <c r="X21747" s="40">
        <v>883</v>
      </c>
      <c r="Y21747" s="40">
        <v>883</v>
      </c>
      <c r="Z21747" s="40">
        <v>0</v>
      </c>
      <c r="AA21747" s="40">
        <v>0</v>
      </c>
      <c r="AW21747" s="40">
        <v>883</v>
      </c>
      <c r="AX21747" s="40">
        <v>883</v>
      </c>
      <c r="AY21747" s="40">
        <v>1</v>
      </c>
      <c r="AZ21747" s="40">
        <v>-883</v>
      </c>
      <c r="BA21747" s="40">
        <v>0</v>
      </c>
      <c r="BB21747" s="40">
        <v>0</v>
      </c>
      <c r="BE21747" s="2">
        <v>43092.375</v>
      </c>
      <c r="BF21747" s="2">
        <v>43092.375</v>
      </c>
      <c r="BH21747">
        <v>0</v>
      </c>
      <c r="BI21747">
        <v>0</v>
      </c>
      <c r="BJ21747">
        <v>0</v>
      </c>
      <c r="BK21747">
        <v>0</v>
      </c>
      <c r="BL21747">
        <v>7</v>
      </c>
      <c r="BN21747" s="40">
        <v>7</v>
      </c>
      <c r="BO21747" s="40">
        <v>7</v>
      </c>
      <c r="BP21747" s="40">
        <v>0</v>
      </c>
      <c r="BQ21747">
        <v>0</v>
      </c>
      <c r="BR21747" s="8" t="s">
        <v>377</v>
      </c>
      <c r="BS21747" s="8" t="s">
        <v>1284</v>
      </c>
      <c r="BT21747" s="8" t="s">
        <v>1285</v>
      </c>
      <c r="BU21747" s="8" t="s">
        <v>377</v>
      </c>
    </row>
    <row r="21748" spans="1:73" hidden="1">
      <c r="A21748" t="s">
        <v>142</v>
      </c>
      <c r="B21748" s="2">
        <v>43092.416666666664</v>
      </c>
      <c r="C21748" s="1">
        <v>43092</v>
      </c>
      <c r="D21748">
        <v>3</v>
      </c>
      <c r="E21748">
        <v>0</v>
      </c>
      <c r="F21748" s="2">
        <v>43092.125</v>
      </c>
      <c r="G21748" s="8" t="s">
        <v>375</v>
      </c>
      <c r="H21748" s="13" t="s">
        <v>376</v>
      </c>
      <c r="K21748" s="40">
        <v>890</v>
      </c>
      <c r="L21748" s="40">
        <v>890</v>
      </c>
      <c r="M21748" s="100">
        <v>0</v>
      </c>
      <c r="X21748" s="40">
        <v>890</v>
      </c>
      <c r="Y21748" s="40">
        <v>890</v>
      </c>
      <c r="Z21748" s="40">
        <v>0</v>
      </c>
      <c r="AA21748" s="40">
        <v>0</v>
      </c>
      <c r="AW21748" s="40">
        <v>890</v>
      </c>
      <c r="AX21748" s="40">
        <v>890</v>
      </c>
      <c r="AY21748" s="40">
        <v>1</v>
      </c>
      <c r="AZ21748" s="40">
        <v>-890</v>
      </c>
      <c r="BA21748" s="40">
        <v>0</v>
      </c>
      <c r="BB21748" s="40">
        <v>0</v>
      </c>
      <c r="BE21748" s="2">
        <v>43092.416666666664</v>
      </c>
      <c r="BF21748" s="2">
        <v>43092.416666666664</v>
      </c>
      <c r="BH21748">
        <v>0</v>
      </c>
      <c r="BI21748">
        <v>0</v>
      </c>
      <c r="BJ21748">
        <v>0</v>
      </c>
      <c r="BK21748">
        <v>0</v>
      </c>
      <c r="BL21748">
        <v>7</v>
      </c>
      <c r="BN21748" s="40">
        <v>7</v>
      </c>
      <c r="BO21748" s="40">
        <v>7</v>
      </c>
      <c r="BP21748" s="40">
        <v>0</v>
      </c>
      <c r="BQ21748">
        <v>0</v>
      </c>
      <c r="BR21748" s="8" t="s">
        <v>377</v>
      </c>
      <c r="BS21748" s="8" t="s">
        <v>1284</v>
      </c>
      <c r="BT21748" s="8" t="s">
        <v>1285</v>
      </c>
      <c r="BU21748" s="8" t="s">
        <v>377</v>
      </c>
    </row>
    <row r="21749" spans="1:73" hidden="1">
      <c r="A21749" t="s">
        <v>142</v>
      </c>
      <c r="B21749" s="2">
        <v>43092.458333333336</v>
      </c>
      <c r="C21749" s="1">
        <v>43092</v>
      </c>
      <c r="D21749">
        <v>4</v>
      </c>
      <c r="E21749">
        <v>0</v>
      </c>
      <c r="F21749" s="2">
        <v>43092.166666666664</v>
      </c>
      <c r="G21749" s="8" t="s">
        <v>375</v>
      </c>
      <c r="H21749" s="13" t="s">
        <v>376</v>
      </c>
      <c r="K21749" s="40">
        <v>889</v>
      </c>
      <c r="L21749" s="40">
        <v>889</v>
      </c>
      <c r="M21749" s="100">
        <v>0</v>
      </c>
      <c r="X21749" s="40">
        <v>889</v>
      </c>
      <c r="Y21749" s="40">
        <v>889</v>
      </c>
      <c r="Z21749" s="40">
        <v>0</v>
      </c>
      <c r="AA21749" s="40">
        <v>0</v>
      </c>
      <c r="AW21749" s="40">
        <v>889</v>
      </c>
      <c r="AX21749" s="40">
        <v>889</v>
      </c>
      <c r="AY21749" s="40">
        <v>1</v>
      </c>
      <c r="AZ21749" s="40">
        <v>-889</v>
      </c>
      <c r="BA21749" s="40">
        <v>0</v>
      </c>
      <c r="BB21749" s="40">
        <v>0</v>
      </c>
      <c r="BE21749" s="2">
        <v>43092.458333333336</v>
      </c>
      <c r="BF21749" s="2">
        <v>43092.458333333336</v>
      </c>
      <c r="BH21749">
        <v>0</v>
      </c>
      <c r="BI21749">
        <v>0</v>
      </c>
      <c r="BJ21749">
        <v>0</v>
      </c>
      <c r="BK21749">
        <v>0</v>
      </c>
      <c r="BL21749">
        <v>7</v>
      </c>
      <c r="BN21749" s="40">
        <v>7</v>
      </c>
      <c r="BO21749" s="40">
        <v>7</v>
      </c>
      <c r="BP21749" s="40">
        <v>0</v>
      </c>
      <c r="BQ21749">
        <v>0</v>
      </c>
      <c r="BR21749" s="8" t="s">
        <v>377</v>
      </c>
      <c r="BS21749" s="8" t="s">
        <v>1284</v>
      </c>
      <c r="BT21749" s="8" t="s">
        <v>1285</v>
      </c>
      <c r="BU21749" s="8" t="s">
        <v>377</v>
      </c>
    </row>
    <row r="21750" spans="1:73" hidden="1">
      <c r="A21750" t="s">
        <v>142</v>
      </c>
      <c r="B21750" s="2">
        <v>43092.5</v>
      </c>
      <c r="C21750" s="1">
        <v>43092</v>
      </c>
      <c r="D21750">
        <v>5</v>
      </c>
      <c r="E21750">
        <v>0</v>
      </c>
      <c r="F21750" s="2">
        <v>43092.208333333336</v>
      </c>
      <c r="G21750" s="8" t="s">
        <v>375</v>
      </c>
      <c r="H21750" s="13" t="s">
        <v>376</v>
      </c>
      <c r="K21750" s="40">
        <v>908</v>
      </c>
      <c r="L21750" s="40">
        <v>908</v>
      </c>
      <c r="M21750" s="100">
        <v>0</v>
      </c>
      <c r="X21750" s="40">
        <v>908</v>
      </c>
      <c r="Y21750" s="40">
        <v>908</v>
      </c>
      <c r="Z21750" s="40">
        <v>0</v>
      </c>
      <c r="AA21750" s="40">
        <v>0</v>
      </c>
      <c r="AW21750" s="40">
        <v>908</v>
      </c>
      <c r="AX21750" s="40">
        <v>908</v>
      </c>
      <c r="AY21750" s="40">
        <v>1</v>
      </c>
      <c r="AZ21750" s="40">
        <v>-908</v>
      </c>
      <c r="BA21750" s="40">
        <v>0</v>
      </c>
      <c r="BB21750" s="40">
        <v>0</v>
      </c>
      <c r="BE21750" s="2">
        <v>43092.5</v>
      </c>
      <c r="BF21750" s="2">
        <v>43092.5</v>
      </c>
      <c r="BH21750">
        <v>0</v>
      </c>
      <c r="BI21750">
        <v>0</v>
      </c>
      <c r="BJ21750">
        <v>0</v>
      </c>
      <c r="BK21750">
        <v>0</v>
      </c>
      <c r="BL21750">
        <v>7</v>
      </c>
      <c r="BN21750" s="40">
        <v>7</v>
      </c>
      <c r="BO21750" s="40">
        <v>7</v>
      </c>
      <c r="BP21750" s="40">
        <v>0</v>
      </c>
      <c r="BQ21750">
        <v>0</v>
      </c>
      <c r="BR21750" s="8" t="s">
        <v>377</v>
      </c>
      <c r="BS21750" s="8" t="s">
        <v>1284</v>
      </c>
      <c r="BT21750" s="8" t="s">
        <v>1285</v>
      </c>
      <c r="BU21750" s="8" t="s">
        <v>377</v>
      </c>
    </row>
    <row r="21751" spans="1:73" hidden="1">
      <c r="A21751" t="s">
        <v>142</v>
      </c>
      <c r="B21751" s="2">
        <v>43092.541666666664</v>
      </c>
      <c r="C21751" s="1">
        <v>43092</v>
      </c>
      <c r="D21751">
        <v>6</v>
      </c>
      <c r="E21751">
        <v>0</v>
      </c>
      <c r="F21751" s="2">
        <v>43092.25</v>
      </c>
      <c r="G21751" s="8" t="s">
        <v>375</v>
      </c>
      <c r="H21751" s="13" t="s">
        <v>376</v>
      </c>
      <c r="K21751" s="40">
        <v>932</v>
      </c>
      <c r="L21751" s="40">
        <v>932</v>
      </c>
      <c r="M21751" s="100">
        <v>0</v>
      </c>
      <c r="X21751" s="40">
        <v>932</v>
      </c>
      <c r="Y21751" s="40">
        <v>932</v>
      </c>
      <c r="Z21751" s="40">
        <v>0</v>
      </c>
      <c r="AA21751" s="40">
        <v>0</v>
      </c>
      <c r="AW21751" s="40">
        <v>932</v>
      </c>
      <c r="AX21751" s="40">
        <v>932</v>
      </c>
      <c r="AY21751" s="40">
        <v>1</v>
      </c>
      <c r="AZ21751" s="40">
        <v>-932</v>
      </c>
      <c r="BA21751" s="40">
        <v>0</v>
      </c>
      <c r="BB21751" s="40">
        <v>0</v>
      </c>
      <c r="BE21751" s="2">
        <v>43092.541666666664</v>
      </c>
      <c r="BF21751" s="2">
        <v>43092.541666666664</v>
      </c>
      <c r="BH21751">
        <v>0</v>
      </c>
      <c r="BI21751">
        <v>0</v>
      </c>
      <c r="BJ21751">
        <v>0</v>
      </c>
      <c r="BK21751">
        <v>0</v>
      </c>
      <c r="BL21751">
        <v>7</v>
      </c>
      <c r="BN21751" s="40">
        <v>7</v>
      </c>
      <c r="BO21751" s="40">
        <v>7</v>
      </c>
      <c r="BP21751" s="40">
        <v>0</v>
      </c>
      <c r="BQ21751">
        <v>0</v>
      </c>
      <c r="BR21751" s="8" t="s">
        <v>377</v>
      </c>
      <c r="BS21751" s="8" t="s">
        <v>1284</v>
      </c>
      <c r="BT21751" s="8" t="s">
        <v>1285</v>
      </c>
      <c r="BU21751" s="8" t="s">
        <v>377</v>
      </c>
    </row>
    <row r="21752" spans="1:73" hidden="1">
      <c r="A21752" t="s">
        <v>142</v>
      </c>
      <c r="B21752" s="2">
        <v>43092.583333333336</v>
      </c>
      <c r="C21752" s="1">
        <v>43092</v>
      </c>
      <c r="D21752">
        <v>7</v>
      </c>
      <c r="E21752">
        <v>0</v>
      </c>
      <c r="F21752" s="2">
        <v>43092.291666666664</v>
      </c>
      <c r="G21752" s="8" t="s">
        <v>375</v>
      </c>
      <c r="H21752" s="13" t="s">
        <v>376</v>
      </c>
      <c r="K21752" s="40">
        <v>857</v>
      </c>
      <c r="L21752" s="40">
        <v>857</v>
      </c>
      <c r="M21752" s="100">
        <v>0</v>
      </c>
      <c r="X21752" s="40">
        <v>857</v>
      </c>
      <c r="Y21752" s="40">
        <v>857</v>
      </c>
      <c r="Z21752" s="40">
        <v>0</v>
      </c>
      <c r="AA21752" s="40">
        <v>0</v>
      </c>
      <c r="AW21752" s="40">
        <v>857</v>
      </c>
      <c r="AX21752" s="40">
        <v>857</v>
      </c>
      <c r="AY21752" s="40">
        <v>1</v>
      </c>
      <c r="AZ21752" s="40">
        <v>-857</v>
      </c>
      <c r="BA21752" s="40">
        <v>0</v>
      </c>
      <c r="BB21752" s="40">
        <v>0</v>
      </c>
      <c r="BE21752" s="2">
        <v>43092.583333333336</v>
      </c>
      <c r="BF21752" s="2">
        <v>43092.583333333336</v>
      </c>
      <c r="BH21752">
        <v>0</v>
      </c>
      <c r="BI21752">
        <v>0</v>
      </c>
      <c r="BJ21752">
        <v>0</v>
      </c>
      <c r="BK21752">
        <v>0</v>
      </c>
      <c r="BL21752">
        <v>7</v>
      </c>
      <c r="BN21752" s="40">
        <v>7</v>
      </c>
      <c r="BO21752" s="40">
        <v>7</v>
      </c>
      <c r="BP21752" s="40">
        <v>0</v>
      </c>
      <c r="BQ21752">
        <v>0</v>
      </c>
      <c r="BR21752" s="8" t="s">
        <v>377</v>
      </c>
      <c r="BS21752" s="8" t="s">
        <v>1284</v>
      </c>
      <c r="BT21752" s="8" t="s">
        <v>1285</v>
      </c>
      <c r="BU21752" s="8" t="s">
        <v>377</v>
      </c>
    </row>
    <row r="21753" spans="1:73" hidden="1">
      <c r="A21753" t="s">
        <v>142</v>
      </c>
      <c r="B21753" s="2">
        <v>43092.625</v>
      </c>
      <c r="C21753" s="1">
        <v>43092</v>
      </c>
      <c r="D21753">
        <v>8</v>
      </c>
      <c r="E21753">
        <v>0</v>
      </c>
      <c r="F21753" s="2">
        <v>43092.333333333336</v>
      </c>
      <c r="G21753" s="8" t="s">
        <v>375</v>
      </c>
      <c r="H21753" s="13" t="s">
        <v>376</v>
      </c>
      <c r="K21753" s="40">
        <v>884</v>
      </c>
      <c r="L21753" s="40">
        <v>884</v>
      </c>
      <c r="M21753" s="100">
        <v>0</v>
      </c>
      <c r="X21753" s="40">
        <v>884</v>
      </c>
      <c r="Y21753" s="40">
        <v>884</v>
      </c>
      <c r="Z21753" s="40">
        <v>0</v>
      </c>
      <c r="AA21753" s="40">
        <v>0</v>
      </c>
      <c r="AW21753" s="40">
        <v>884</v>
      </c>
      <c r="AX21753" s="40">
        <v>884</v>
      </c>
      <c r="AY21753" s="40">
        <v>1</v>
      </c>
      <c r="AZ21753" s="40">
        <v>-884</v>
      </c>
      <c r="BA21753" s="40">
        <v>0</v>
      </c>
      <c r="BB21753" s="40">
        <v>0</v>
      </c>
      <c r="BE21753" s="2">
        <v>43092.625</v>
      </c>
      <c r="BF21753" s="2">
        <v>43092.625</v>
      </c>
      <c r="BH21753">
        <v>0</v>
      </c>
      <c r="BI21753">
        <v>0</v>
      </c>
      <c r="BJ21753">
        <v>0</v>
      </c>
      <c r="BK21753">
        <v>0</v>
      </c>
      <c r="BL21753">
        <v>7</v>
      </c>
      <c r="BN21753" s="40">
        <v>7</v>
      </c>
      <c r="BO21753" s="40">
        <v>7</v>
      </c>
      <c r="BP21753" s="40">
        <v>0</v>
      </c>
      <c r="BQ21753">
        <v>0</v>
      </c>
      <c r="BR21753" s="8" t="s">
        <v>377</v>
      </c>
      <c r="BS21753" s="8" t="s">
        <v>1284</v>
      </c>
      <c r="BT21753" s="8" t="s">
        <v>1285</v>
      </c>
      <c r="BU21753" s="8" t="s">
        <v>377</v>
      </c>
    </row>
    <row r="21754" spans="1:73" hidden="1">
      <c r="A21754" t="s">
        <v>142</v>
      </c>
      <c r="B21754" s="2">
        <v>43092.666666666664</v>
      </c>
      <c r="C21754" s="1">
        <v>43092</v>
      </c>
      <c r="D21754">
        <v>9</v>
      </c>
      <c r="E21754">
        <v>0</v>
      </c>
      <c r="F21754" s="2">
        <v>43092.375</v>
      </c>
      <c r="G21754" s="8" t="s">
        <v>375</v>
      </c>
      <c r="H21754" s="13" t="s">
        <v>376</v>
      </c>
      <c r="K21754" s="40">
        <v>1002</v>
      </c>
      <c r="L21754" s="40">
        <v>1002</v>
      </c>
      <c r="M21754" s="100">
        <v>0</v>
      </c>
      <c r="X21754" s="40">
        <v>1002</v>
      </c>
      <c r="Y21754" s="40">
        <v>1002</v>
      </c>
      <c r="Z21754" s="40">
        <v>0</v>
      </c>
      <c r="AA21754" s="40">
        <v>0</v>
      </c>
      <c r="AW21754" s="40">
        <v>1002</v>
      </c>
      <c r="AX21754" s="40">
        <v>1002</v>
      </c>
      <c r="AY21754" s="40">
        <v>1</v>
      </c>
      <c r="AZ21754" s="40">
        <v>-1002</v>
      </c>
      <c r="BA21754" s="40">
        <v>0</v>
      </c>
      <c r="BB21754" s="40">
        <v>0</v>
      </c>
      <c r="BE21754" s="2">
        <v>43092.666666666664</v>
      </c>
      <c r="BF21754" s="2">
        <v>43092.666666666664</v>
      </c>
      <c r="BH21754">
        <v>0</v>
      </c>
      <c r="BI21754">
        <v>0</v>
      </c>
      <c r="BJ21754">
        <v>0</v>
      </c>
      <c r="BK21754">
        <v>0</v>
      </c>
      <c r="BL21754">
        <v>7</v>
      </c>
      <c r="BN21754" s="40">
        <v>7</v>
      </c>
      <c r="BO21754" s="40">
        <v>7</v>
      </c>
      <c r="BP21754" s="40">
        <v>0</v>
      </c>
      <c r="BQ21754">
        <v>0</v>
      </c>
      <c r="BR21754" s="8" t="s">
        <v>377</v>
      </c>
      <c r="BS21754" s="8" t="s">
        <v>1284</v>
      </c>
      <c r="BT21754" s="8" t="s">
        <v>1285</v>
      </c>
      <c r="BU21754" s="8" t="s">
        <v>377</v>
      </c>
    </row>
    <row r="21755" spans="1:73" hidden="1">
      <c r="A21755" t="s">
        <v>142</v>
      </c>
      <c r="B21755" s="2">
        <v>43092.708333333336</v>
      </c>
      <c r="C21755" s="1">
        <v>43092</v>
      </c>
      <c r="D21755">
        <v>10</v>
      </c>
      <c r="E21755">
        <v>0</v>
      </c>
      <c r="F21755" s="2">
        <v>43092.416666666664</v>
      </c>
      <c r="G21755" s="8" t="s">
        <v>375</v>
      </c>
      <c r="H21755" s="13" t="s">
        <v>376</v>
      </c>
      <c r="K21755" s="40">
        <v>1019</v>
      </c>
      <c r="L21755" s="40">
        <v>1019</v>
      </c>
      <c r="M21755" s="100">
        <v>0</v>
      </c>
      <c r="X21755" s="40">
        <v>1019</v>
      </c>
      <c r="Y21755" s="40">
        <v>1019</v>
      </c>
      <c r="Z21755" s="40">
        <v>0</v>
      </c>
      <c r="AA21755" s="40">
        <v>0</v>
      </c>
      <c r="AW21755" s="40">
        <v>1019</v>
      </c>
      <c r="AX21755" s="40">
        <v>1019</v>
      </c>
      <c r="AY21755" s="40">
        <v>1</v>
      </c>
      <c r="AZ21755" s="40">
        <v>-1019</v>
      </c>
      <c r="BA21755" s="40">
        <v>0</v>
      </c>
      <c r="BB21755" s="40">
        <v>0</v>
      </c>
      <c r="BE21755" s="2">
        <v>43092.708333333336</v>
      </c>
      <c r="BF21755" s="2">
        <v>43092.708333333336</v>
      </c>
      <c r="BH21755">
        <v>0</v>
      </c>
      <c r="BI21755">
        <v>0</v>
      </c>
      <c r="BJ21755">
        <v>0</v>
      </c>
      <c r="BK21755">
        <v>0</v>
      </c>
      <c r="BL21755">
        <v>7</v>
      </c>
      <c r="BN21755" s="40">
        <v>7</v>
      </c>
      <c r="BO21755" s="40">
        <v>7</v>
      </c>
      <c r="BP21755" s="40">
        <v>0</v>
      </c>
      <c r="BQ21755">
        <v>0</v>
      </c>
      <c r="BR21755" s="8" t="s">
        <v>377</v>
      </c>
      <c r="BS21755" s="8" t="s">
        <v>1284</v>
      </c>
      <c r="BT21755" s="8" t="s">
        <v>1285</v>
      </c>
      <c r="BU21755" s="8" t="s">
        <v>377</v>
      </c>
    </row>
    <row r="21756" spans="1:73" hidden="1">
      <c r="A21756" t="s">
        <v>142</v>
      </c>
      <c r="B21756" s="2">
        <v>43092.75</v>
      </c>
      <c r="C21756" s="1">
        <v>43092</v>
      </c>
      <c r="D21756">
        <v>11</v>
      </c>
      <c r="E21756">
        <v>0</v>
      </c>
      <c r="F21756" s="2">
        <v>43092.458333333336</v>
      </c>
      <c r="G21756" s="8" t="s">
        <v>375</v>
      </c>
      <c r="H21756" s="13" t="s">
        <v>376</v>
      </c>
      <c r="K21756" s="40">
        <v>1015</v>
      </c>
      <c r="L21756" s="40">
        <v>1015</v>
      </c>
      <c r="M21756" s="100">
        <v>0</v>
      </c>
      <c r="X21756" s="40">
        <v>1015</v>
      </c>
      <c r="Y21756" s="40">
        <v>1015</v>
      </c>
      <c r="Z21756" s="40">
        <v>0</v>
      </c>
      <c r="AA21756" s="40">
        <v>0</v>
      </c>
      <c r="AW21756" s="40">
        <v>1015</v>
      </c>
      <c r="AX21756" s="40">
        <v>1015</v>
      </c>
      <c r="AY21756" s="40">
        <v>1</v>
      </c>
      <c r="AZ21756" s="40">
        <v>-1015</v>
      </c>
      <c r="BA21756" s="40">
        <v>0</v>
      </c>
      <c r="BB21756" s="40">
        <v>0</v>
      </c>
      <c r="BE21756" s="2">
        <v>43092.75</v>
      </c>
      <c r="BF21756" s="2">
        <v>43092.75</v>
      </c>
      <c r="BH21756">
        <v>0</v>
      </c>
      <c r="BI21756">
        <v>0</v>
      </c>
      <c r="BJ21756">
        <v>0</v>
      </c>
      <c r="BK21756">
        <v>0</v>
      </c>
      <c r="BL21756">
        <v>7</v>
      </c>
      <c r="BN21756" s="40">
        <v>7</v>
      </c>
      <c r="BO21756" s="40">
        <v>7</v>
      </c>
      <c r="BP21756" s="40">
        <v>0</v>
      </c>
      <c r="BQ21756">
        <v>0</v>
      </c>
      <c r="BR21756" s="8" t="s">
        <v>377</v>
      </c>
      <c r="BS21756" s="8" t="s">
        <v>1284</v>
      </c>
      <c r="BT21756" s="8" t="s">
        <v>1285</v>
      </c>
      <c r="BU21756" s="8" t="s">
        <v>377</v>
      </c>
    </row>
    <row r="21757" spans="1:73" hidden="1">
      <c r="A21757" t="s">
        <v>142</v>
      </c>
      <c r="B21757" s="2">
        <v>43092.791666666664</v>
      </c>
      <c r="C21757" s="1">
        <v>43092</v>
      </c>
      <c r="D21757">
        <v>12</v>
      </c>
      <c r="E21757">
        <v>0</v>
      </c>
      <c r="F21757" s="2">
        <v>43092.5</v>
      </c>
      <c r="G21757" s="8" t="s">
        <v>375</v>
      </c>
      <c r="H21757" s="13" t="s">
        <v>376</v>
      </c>
      <c r="K21757" s="40">
        <v>960</v>
      </c>
      <c r="L21757" s="40">
        <v>960</v>
      </c>
      <c r="M21757" s="100">
        <v>0</v>
      </c>
      <c r="X21757" s="40">
        <v>960</v>
      </c>
      <c r="Y21757" s="40">
        <v>960</v>
      </c>
      <c r="Z21757" s="40">
        <v>0</v>
      </c>
      <c r="AA21757" s="40">
        <v>0</v>
      </c>
      <c r="AW21757" s="40">
        <v>960</v>
      </c>
      <c r="AX21757" s="40">
        <v>960</v>
      </c>
      <c r="AY21757" s="40">
        <v>1</v>
      </c>
      <c r="AZ21757" s="40">
        <v>-960</v>
      </c>
      <c r="BA21757" s="40">
        <v>0</v>
      </c>
      <c r="BB21757" s="40">
        <v>0</v>
      </c>
      <c r="BE21757" s="2">
        <v>43092.791666666664</v>
      </c>
      <c r="BF21757" s="2">
        <v>43092.791666666664</v>
      </c>
      <c r="BH21757">
        <v>0</v>
      </c>
      <c r="BI21757">
        <v>0</v>
      </c>
      <c r="BJ21757">
        <v>0</v>
      </c>
      <c r="BK21757">
        <v>0</v>
      </c>
      <c r="BL21757">
        <v>7</v>
      </c>
      <c r="BN21757" s="40">
        <v>7</v>
      </c>
      <c r="BO21757" s="40">
        <v>7</v>
      </c>
      <c r="BP21757" s="40">
        <v>0</v>
      </c>
      <c r="BQ21757">
        <v>0</v>
      </c>
      <c r="BR21757" s="8" t="s">
        <v>377</v>
      </c>
      <c r="BS21757" s="8" t="s">
        <v>1284</v>
      </c>
      <c r="BT21757" s="8" t="s">
        <v>1285</v>
      </c>
      <c r="BU21757" s="8" t="s">
        <v>377</v>
      </c>
    </row>
    <row r="21758" spans="1:73" hidden="1">
      <c r="A21758" t="s">
        <v>142</v>
      </c>
      <c r="B21758" s="2">
        <v>43092.833333333336</v>
      </c>
      <c r="C21758" s="1">
        <v>43092</v>
      </c>
      <c r="D21758">
        <v>13</v>
      </c>
      <c r="E21758">
        <v>0</v>
      </c>
      <c r="F21758" s="2">
        <v>43092.541666666664</v>
      </c>
      <c r="G21758" s="8" t="s">
        <v>375</v>
      </c>
      <c r="H21758" s="13" t="s">
        <v>376</v>
      </c>
      <c r="K21758" s="40">
        <v>840</v>
      </c>
      <c r="L21758" s="40">
        <v>840</v>
      </c>
      <c r="M21758" s="100">
        <v>0</v>
      </c>
      <c r="X21758" s="40">
        <v>840</v>
      </c>
      <c r="Y21758" s="40">
        <v>840</v>
      </c>
      <c r="Z21758" s="40">
        <v>0</v>
      </c>
      <c r="AA21758" s="40">
        <v>0</v>
      </c>
      <c r="AW21758" s="40">
        <v>840</v>
      </c>
      <c r="AX21758" s="40">
        <v>840</v>
      </c>
      <c r="AY21758" s="40">
        <v>1</v>
      </c>
      <c r="AZ21758" s="40">
        <v>-840</v>
      </c>
      <c r="BA21758" s="40">
        <v>0</v>
      </c>
      <c r="BB21758" s="40">
        <v>0</v>
      </c>
      <c r="BE21758" s="2">
        <v>43092.833333333336</v>
      </c>
      <c r="BF21758" s="2">
        <v>43092.833333333336</v>
      </c>
      <c r="BH21758">
        <v>0</v>
      </c>
      <c r="BI21758">
        <v>0</v>
      </c>
      <c r="BJ21758">
        <v>0</v>
      </c>
      <c r="BK21758">
        <v>0</v>
      </c>
      <c r="BL21758">
        <v>7</v>
      </c>
      <c r="BN21758" s="40">
        <v>7</v>
      </c>
      <c r="BO21758" s="40">
        <v>7</v>
      </c>
      <c r="BP21758" s="40">
        <v>0</v>
      </c>
      <c r="BQ21758">
        <v>0</v>
      </c>
      <c r="BR21758" s="8" t="s">
        <v>377</v>
      </c>
      <c r="BS21758" s="8" t="s">
        <v>1284</v>
      </c>
      <c r="BT21758" s="8" t="s">
        <v>1285</v>
      </c>
      <c r="BU21758" s="8" t="s">
        <v>377</v>
      </c>
    </row>
    <row r="21759" spans="1:73" hidden="1">
      <c r="A21759" t="s">
        <v>142</v>
      </c>
      <c r="B21759" s="2">
        <v>43092.875</v>
      </c>
      <c r="C21759" s="1">
        <v>43092</v>
      </c>
      <c r="D21759">
        <v>14</v>
      </c>
      <c r="E21759">
        <v>0</v>
      </c>
      <c r="F21759" s="2">
        <v>43092.583333333336</v>
      </c>
      <c r="G21759" s="8" t="s">
        <v>375</v>
      </c>
      <c r="H21759" s="13" t="s">
        <v>376</v>
      </c>
      <c r="K21759" s="40">
        <v>799</v>
      </c>
      <c r="L21759" s="40">
        <v>799</v>
      </c>
      <c r="M21759" s="100">
        <v>0</v>
      </c>
      <c r="X21759" s="40">
        <v>799</v>
      </c>
      <c r="Y21759" s="40">
        <v>799</v>
      </c>
      <c r="Z21759" s="40">
        <v>0</v>
      </c>
      <c r="AA21759" s="40">
        <v>0</v>
      </c>
      <c r="AW21759" s="40">
        <v>799</v>
      </c>
      <c r="AX21759" s="40">
        <v>799</v>
      </c>
      <c r="AY21759" s="40">
        <v>1</v>
      </c>
      <c r="AZ21759" s="40">
        <v>-799</v>
      </c>
      <c r="BA21759" s="40">
        <v>0</v>
      </c>
      <c r="BB21759" s="40">
        <v>0</v>
      </c>
      <c r="BE21759" s="2">
        <v>43092.875</v>
      </c>
      <c r="BF21759" s="2">
        <v>43092.875</v>
      </c>
      <c r="BH21759">
        <v>0</v>
      </c>
      <c r="BI21759">
        <v>0</v>
      </c>
      <c r="BJ21759">
        <v>0</v>
      </c>
      <c r="BK21759">
        <v>0</v>
      </c>
      <c r="BL21759">
        <v>7</v>
      </c>
      <c r="BN21759" s="40">
        <v>7</v>
      </c>
      <c r="BO21759" s="40">
        <v>7</v>
      </c>
      <c r="BP21759" s="40">
        <v>0</v>
      </c>
      <c r="BQ21759">
        <v>0</v>
      </c>
      <c r="BR21759" s="8" t="s">
        <v>377</v>
      </c>
      <c r="BS21759" s="8" t="s">
        <v>1284</v>
      </c>
      <c r="BT21759" s="8" t="s">
        <v>1285</v>
      </c>
      <c r="BU21759" s="8" t="s">
        <v>377</v>
      </c>
    </row>
    <row r="21760" spans="1:73" hidden="1">
      <c r="A21760" t="s">
        <v>142</v>
      </c>
      <c r="B21760" s="2">
        <v>43092.916666666664</v>
      </c>
      <c r="C21760" s="1">
        <v>43092</v>
      </c>
      <c r="D21760">
        <v>15</v>
      </c>
      <c r="E21760">
        <v>0</v>
      </c>
      <c r="F21760" s="2">
        <v>43092.625</v>
      </c>
      <c r="G21760" s="8" t="s">
        <v>375</v>
      </c>
      <c r="H21760" s="13" t="s">
        <v>376</v>
      </c>
      <c r="K21760" s="40">
        <v>822</v>
      </c>
      <c r="L21760" s="40">
        <v>822</v>
      </c>
      <c r="M21760" s="100">
        <v>0</v>
      </c>
      <c r="X21760" s="40">
        <v>822</v>
      </c>
      <c r="Y21760" s="40">
        <v>822</v>
      </c>
      <c r="Z21760" s="40">
        <v>0</v>
      </c>
      <c r="AA21760" s="40">
        <v>0</v>
      </c>
      <c r="AW21760" s="40">
        <v>822</v>
      </c>
      <c r="AX21760" s="40">
        <v>822</v>
      </c>
      <c r="AY21760" s="40">
        <v>1</v>
      </c>
      <c r="AZ21760" s="40">
        <v>-822</v>
      </c>
      <c r="BA21760" s="40">
        <v>0</v>
      </c>
      <c r="BB21760" s="40">
        <v>0</v>
      </c>
      <c r="BE21760" s="2">
        <v>43092.916666666664</v>
      </c>
      <c r="BF21760" s="2">
        <v>43092.916666666664</v>
      </c>
      <c r="BH21760">
        <v>0</v>
      </c>
      <c r="BI21760">
        <v>0</v>
      </c>
      <c r="BJ21760">
        <v>0</v>
      </c>
      <c r="BK21760">
        <v>0</v>
      </c>
      <c r="BL21760">
        <v>7</v>
      </c>
      <c r="BN21760" s="40">
        <v>7</v>
      </c>
      <c r="BO21760" s="40">
        <v>7</v>
      </c>
      <c r="BP21760" s="40">
        <v>0</v>
      </c>
      <c r="BQ21760">
        <v>0</v>
      </c>
      <c r="BR21760" s="8" t="s">
        <v>377</v>
      </c>
      <c r="BS21760" s="8" t="s">
        <v>1284</v>
      </c>
      <c r="BT21760" s="8" t="s">
        <v>1285</v>
      </c>
      <c r="BU21760" s="8" t="s">
        <v>377</v>
      </c>
    </row>
    <row r="21761" spans="1:73" hidden="1">
      <c r="A21761" t="s">
        <v>142</v>
      </c>
      <c r="B21761" s="2">
        <v>43092.958333333336</v>
      </c>
      <c r="C21761" s="1">
        <v>43092</v>
      </c>
      <c r="D21761">
        <v>16</v>
      </c>
      <c r="E21761">
        <v>0</v>
      </c>
      <c r="F21761" s="2">
        <v>43092.666666666664</v>
      </c>
      <c r="G21761" s="8" t="s">
        <v>375</v>
      </c>
      <c r="H21761" s="13" t="s">
        <v>376</v>
      </c>
      <c r="K21761" s="40">
        <v>867</v>
      </c>
      <c r="L21761" s="40">
        <v>867</v>
      </c>
      <c r="M21761" s="100">
        <v>0</v>
      </c>
      <c r="X21761" s="40">
        <v>867</v>
      </c>
      <c r="Y21761" s="40">
        <v>867</v>
      </c>
      <c r="Z21761" s="40">
        <v>0</v>
      </c>
      <c r="AA21761" s="40">
        <v>0</v>
      </c>
      <c r="AW21761" s="40">
        <v>867</v>
      </c>
      <c r="AX21761" s="40">
        <v>867</v>
      </c>
      <c r="AY21761" s="40">
        <v>1</v>
      </c>
      <c r="AZ21761" s="40">
        <v>-867</v>
      </c>
      <c r="BA21761" s="40">
        <v>0</v>
      </c>
      <c r="BB21761" s="40">
        <v>0</v>
      </c>
      <c r="BE21761" s="2">
        <v>43092.958333333336</v>
      </c>
      <c r="BF21761" s="2">
        <v>43092.958333333336</v>
      </c>
      <c r="BH21761">
        <v>0</v>
      </c>
      <c r="BI21761">
        <v>0</v>
      </c>
      <c r="BJ21761">
        <v>0</v>
      </c>
      <c r="BK21761">
        <v>0</v>
      </c>
      <c r="BL21761">
        <v>7</v>
      </c>
      <c r="BN21761" s="40">
        <v>7</v>
      </c>
      <c r="BO21761" s="40">
        <v>7</v>
      </c>
      <c r="BP21761" s="40">
        <v>0</v>
      </c>
      <c r="BQ21761">
        <v>0</v>
      </c>
      <c r="BR21761" s="8" t="s">
        <v>377</v>
      </c>
      <c r="BS21761" s="8" t="s">
        <v>1284</v>
      </c>
      <c r="BT21761" s="8" t="s">
        <v>1285</v>
      </c>
      <c r="BU21761" s="8" t="s">
        <v>377</v>
      </c>
    </row>
    <row r="21762" spans="1:73" hidden="1">
      <c r="A21762" t="s">
        <v>142</v>
      </c>
      <c r="B21762" s="2">
        <v>43093</v>
      </c>
      <c r="C21762" s="1">
        <v>43092</v>
      </c>
      <c r="D21762">
        <v>17</v>
      </c>
      <c r="E21762">
        <v>0</v>
      </c>
      <c r="F21762" s="2">
        <v>43092.708333333336</v>
      </c>
      <c r="G21762" s="8" t="s">
        <v>375</v>
      </c>
      <c r="H21762" s="13" t="s">
        <v>376</v>
      </c>
      <c r="K21762" s="40">
        <v>902</v>
      </c>
      <c r="L21762" s="40">
        <v>902</v>
      </c>
      <c r="M21762" s="100">
        <v>0</v>
      </c>
      <c r="X21762" s="40">
        <v>902</v>
      </c>
      <c r="Y21762" s="40">
        <v>902</v>
      </c>
      <c r="Z21762" s="40">
        <v>0</v>
      </c>
      <c r="AA21762" s="40">
        <v>0</v>
      </c>
      <c r="AW21762" s="40">
        <v>902</v>
      </c>
      <c r="AX21762" s="40">
        <v>902</v>
      </c>
      <c r="AY21762" s="40">
        <v>1</v>
      </c>
      <c r="AZ21762" s="40">
        <v>-902</v>
      </c>
      <c r="BA21762" s="40">
        <v>0</v>
      </c>
      <c r="BB21762" s="40">
        <v>0</v>
      </c>
      <c r="BE21762" s="2">
        <v>43093</v>
      </c>
      <c r="BF21762" s="2">
        <v>43093</v>
      </c>
      <c r="BH21762">
        <v>0</v>
      </c>
      <c r="BI21762">
        <v>0</v>
      </c>
      <c r="BJ21762">
        <v>0</v>
      </c>
      <c r="BK21762">
        <v>0</v>
      </c>
      <c r="BL21762">
        <v>7</v>
      </c>
      <c r="BN21762" s="40">
        <v>7</v>
      </c>
      <c r="BO21762" s="40">
        <v>7</v>
      </c>
      <c r="BP21762" s="40">
        <v>0</v>
      </c>
      <c r="BQ21762">
        <v>0</v>
      </c>
      <c r="BR21762" s="8" t="s">
        <v>377</v>
      </c>
      <c r="BS21762" s="8" t="s">
        <v>1284</v>
      </c>
      <c r="BT21762" s="8" t="s">
        <v>1285</v>
      </c>
      <c r="BU21762" s="8" t="s">
        <v>377</v>
      </c>
    </row>
    <row r="21763" spans="1:73" hidden="1">
      <c r="A21763" t="s">
        <v>142</v>
      </c>
      <c r="B21763" s="2">
        <v>43093.041666666664</v>
      </c>
      <c r="C21763" s="1">
        <v>43092</v>
      </c>
      <c r="D21763">
        <v>18</v>
      </c>
      <c r="E21763">
        <v>0</v>
      </c>
      <c r="F21763" s="2">
        <v>43092.75</v>
      </c>
      <c r="G21763" s="8" t="s">
        <v>375</v>
      </c>
      <c r="H21763" s="13" t="s">
        <v>376</v>
      </c>
      <c r="K21763" s="40">
        <v>977</v>
      </c>
      <c r="L21763" s="40">
        <v>977</v>
      </c>
      <c r="M21763" s="100">
        <v>0</v>
      </c>
      <c r="X21763" s="40">
        <v>977</v>
      </c>
      <c r="Y21763" s="40">
        <v>977</v>
      </c>
      <c r="Z21763" s="40">
        <v>0</v>
      </c>
      <c r="AA21763" s="40">
        <v>0</v>
      </c>
      <c r="AW21763" s="40">
        <v>977</v>
      </c>
      <c r="AX21763" s="40">
        <v>977</v>
      </c>
      <c r="AY21763" s="40">
        <v>1</v>
      </c>
      <c r="AZ21763" s="40">
        <v>-977</v>
      </c>
      <c r="BA21763" s="40">
        <v>0</v>
      </c>
      <c r="BB21763" s="40">
        <v>0</v>
      </c>
      <c r="BE21763" s="2">
        <v>43093.041666666664</v>
      </c>
      <c r="BF21763" s="2">
        <v>43093.041666666664</v>
      </c>
      <c r="BH21763">
        <v>0</v>
      </c>
      <c r="BI21763">
        <v>0</v>
      </c>
      <c r="BJ21763">
        <v>0</v>
      </c>
      <c r="BK21763">
        <v>0</v>
      </c>
      <c r="BL21763">
        <v>7</v>
      </c>
      <c r="BN21763" s="40">
        <v>7</v>
      </c>
      <c r="BO21763" s="40">
        <v>7</v>
      </c>
      <c r="BP21763" s="40">
        <v>0</v>
      </c>
      <c r="BQ21763">
        <v>0</v>
      </c>
      <c r="BR21763" s="8" t="s">
        <v>377</v>
      </c>
      <c r="BS21763" s="8" t="s">
        <v>1284</v>
      </c>
      <c r="BT21763" s="8" t="s">
        <v>1285</v>
      </c>
      <c r="BU21763" s="8" t="s">
        <v>377</v>
      </c>
    </row>
    <row r="21764" spans="1:73" hidden="1">
      <c r="A21764" t="s">
        <v>142</v>
      </c>
      <c r="B21764" s="2">
        <v>43093.083333333336</v>
      </c>
      <c r="C21764" s="1">
        <v>43092</v>
      </c>
      <c r="D21764">
        <v>19</v>
      </c>
      <c r="E21764">
        <v>0</v>
      </c>
      <c r="F21764" s="2">
        <v>43092.791666666664</v>
      </c>
      <c r="G21764" s="8" t="s">
        <v>375</v>
      </c>
      <c r="H21764" s="13" t="s">
        <v>376</v>
      </c>
      <c r="K21764" s="40">
        <v>1036</v>
      </c>
      <c r="L21764" s="40">
        <v>1036</v>
      </c>
      <c r="M21764" s="100">
        <v>0</v>
      </c>
      <c r="X21764" s="40">
        <v>1036</v>
      </c>
      <c r="Y21764" s="40">
        <v>1036</v>
      </c>
      <c r="Z21764" s="40">
        <v>0</v>
      </c>
      <c r="AA21764" s="40">
        <v>0</v>
      </c>
      <c r="AW21764" s="40">
        <v>1036</v>
      </c>
      <c r="AX21764" s="40">
        <v>1036</v>
      </c>
      <c r="AY21764" s="40">
        <v>1</v>
      </c>
      <c r="AZ21764" s="40">
        <v>-1036</v>
      </c>
      <c r="BA21764" s="40">
        <v>0</v>
      </c>
      <c r="BB21764" s="40">
        <v>0</v>
      </c>
      <c r="BE21764" s="2">
        <v>43093.083333333336</v>
      </c>
      <c r="BF21764" s="2">
        <v>43093.083333333336</v>
      </c>
      <c r="BH21764">
        <v>0</v>
      </c>
      <c r="BI21764">
        <v>0</v>
      </c>
      <c r="BJ21764">
        <v>0</v>
      </c>
      <c r="BK21764">
        <v>0</v>
      </c>
      <c r="BL21764">
        <v>7</v>
      </c>
      <c r="BN21764" s="40">
        <v>7</v>
      </c>
      <c r="BO21764" s="40">
        <v>7</v>
      </c>
      <c r="BP21764" s="40">
        <v>0</v>
      </c>
      <c r="BQ21764">
        <v>0</v>
      </c>
      <c r="BR21764" s="8" t="s">
        <v>377</v>
      </c>
      <c r="BS21764" s="8" t="s">
        <v>1284</v>
      </c>
      <c r="BT21764" s="8" t="s">
        <v>1285</v>
      </c>
      <c r="BU21764" s="8" t="s">
        <v>377</v>
      </c>
    </row>
    <row r="21765" spans="1:73" hidden="1">
      <c r="A21765" t="s">
        <v>142</v>
      </c>
      <c r="B21765" s="2">
        <v>43093.125</v>
      </c>
      <c r="C21765" s="1">
        <v>43092</v>
      </c>
      <c r="D21765">
        <v>20</v>
      </c>
      <c r="E21765">
        <v>0</v>
      </c>
      <c r="F21765" s="2">
        <v>43092.833333333336</v>
      </c>
      <c r="G21765" s="8" t="s">
        <v>375</v>
      </c>
      <c r="H21765" s="13" t="s">
        <v>376</v>
      </c>
      <c r="K21765" s="40">
        <v>1032</v>
      </c>
      <c r="L21765" s="40">
        <v>1032</v>
      </c>
      <c r="M21765" s="100">
        <v>0</v>
      </c>
      <c r="X21765" s="40">
        <v>1032</v>
      </c>
      <c r="Y21765" s="40">
        <v>1032</v>
      </c>
      <c r="Z21765" s="40">
        <v>0</v>
      </c>
      <c r="AA21765" s="40">
        <v>0</v>
      </c>
      <c r="AW21765" s="40">
        <v>1032</v>
      </c>
      <c r="AX21765" s="40">
        <v>1032</v>
      </c>
      <c r="AY21765" s="40">
        <v>1</v>
      </c>
      <c r="AZ21765" s="40">
        <v>-1032</v>
      </c>
      <c r="BA21765" s="40">
        <v>0</v>
      </c>
      <c r="BB21765" s="40">
        <v>0</v>
      </c>
      <c r="BE21765" s="2">
        <v>43093.125</v>
      </c>
      <c r="BF21765" s="2">
        <v>43093.125</v>
      </c>
      <c r="BH21765">
        <v>0</v>
      </c>
      <c r="BI21765">
        <v>0</v>
      </c>
      <c r="BJ21765">
        <v>0</v>
      </c>
      <c r="BK21765">
        <v>0</v>
      </c>
      <c r="BL21765">
        <v>7</v>
      </c>
      <c r="BN21765" s="40">
        <v>7</v>
      </c>
      <c r="BO21765" s="40">
        <v>7</v>
      </c>
      <c r="BP21765" s="40">
        <v>0</v>
      </c>
      <c r="BQ21765">
        <v>0</v>
      </c>
      <c r="BR21765" s="8" t="s">
        <v>377</v>
      </c>
      <c r="BS21765" s="8" t="s">
        <v>1284</v>
      </c>
      <c r="BT21765" s="8" t="s">
        <v>1285</v>
      </c>
      <c r="BU21765" s="8" t="s">
        <v>377</v>
      </c>
    </row>
    <row r="21766" spans="1:73" hidden="1">
      <c r="A21766" t="s">
        <v>142</v>
      </c>
      <c r="B21766" s="2">
        <v>43093.166666666664</v>
      </c>
      <c r="C21766" s="1">
        <v>43092</v>
      </c>
      <c r="D21766">
        <v>21</v>
      </c>
      <c r="E21766">
        <v>0</v>
      </c>
      <c r="F21766" s="2">
        <v>43092.875</v>
      </c>
      <c r="G21766" s="8" t="s">
        <v>375</v>
      </c>
      <c r="H21766" s="13" t="s">
        <v>376</v>
      </c>
      <c r="K21766" s="40">
        <v>972</v>
      </c>
      <c r="L21766" s="40">
        <v>972</v>
      </c>
      <c r="M21766" s="100">
        <v>0</v>
      </c>
      <c r="X21766" s="40">
        <v>972</v>
      </c>
      <c r="Y21766" s="40">
        <v>972</v>
      </c>
      <c r="Z21766" s="40">
        <v>0</v>
      </c>
      <c r="AA21766" s="40">
        <v>0</v>
      </c>
      <c r="AW21766" s="40">
        <v>972</v>
      </c>
      <c r="AX21766" s="40">
        <v>972</v>
      </c>
      <c r="AY21766" s="40">
        <v>1</v>
      </c>
      <c r="AZ21766" s="40">
        <v>-972</v>
      </c>
      <c r="BA21766" s="40">
        <v>0</v>
      </c>
      <c r="BB21766" s="40">
        <v>0</v>
      </c>
      <c r="BE21766" s="2">
        <v>43093.166666666664</v>
      </c>
      <c r="BF21766" s="2">
        <v>43093.166666666664</v>
      </c>
      <c r="BH21766">
        <v>0</v>
      </c>
      <c r="BI21766">
        <v>0</v>
      </c>
      <c r="BJ21766">
        <v>0</v>
      </c>
      <c r="BK21766">
        <v>0</v>
      </c>
      <c r="BL21766">
        <v>7</v>
      </c>
      <c r="BN21766" s="40">
        <v>7</v>
      </c>
      <c r="BO21766" s="40">
        <v>7</v>
      </c>
      <c r="BP21766" s="40">
        <v>0</v>
      </c>
      <c r="BQ21766">
        <v>0</v>
      </c>
      <c r="BR21766" s="8" t="s">
        <v>377</v>
      </c>
      <c r="BS21766" s="8" t="s">
        <v>1284</v>
      </c>
      <c r="BT21766" s="8" t="s">
        <v>1285</v>
      </c>
      <c r="BU21766" s="8" t="s">
        <v>377</v>
      </c>
    </row>
    <row r="21767" spans="1:73" hidden="1">
      <c r="A21767" t="s">
        <v>142</v>
      </c>
      <c r="B21767" s="2">
        <v>43093.208333333336</v>
      </c>
      <c r="C21767" s="1">
        <v>43092</v>
      </c>
      <c r="D21767">
        <v>22</v>
      </c>
      <c r="E21767">
        <v>0</v>
      </c>
      <c r="F21767" s="2">
        <v>43092.916666666664</v>
      </c>
      <c r="G21767" s="8" t="s">
        <v>375</v>
      </c>
      <c r="H21767" s="13" t="s">
        <v>376</v>
      </c>
      <c r="K21767" s="40">
        <v>944</v>
      </c>
      <c r="L21767" s="40">
        <v>944</v>
      </c>
      <c r="M21767" s="100">
        <v>0</v>
      </c>
      <c r="X21767" s="40">
        <v>944</v>
      </c>
      <c r="Y21767" s="40">
        <v>944</v>
      </c>
      <c r="Z21767" s="40">
        <v>0</v>
      </c>
      <c r="AA21767" s="40">
        <v>0</v>
      </c>
      <c r="AW21767" s="40">
        <v>944</v>
      </c>
      <c r="AX21767" s="40">
        <v>944</v>
      </c>
      <c r="AY21767" s="40">
        <v>1</v>
      </c>
      <c r="AZ21767" s="40">
        <v>-944</v>
      </c>
      <c r="BA21767" s="40">
        <v>0</v>
      </c>
      <c r="BB21767" s="40">
        <v>0</v>
      </c>
      <c r="BE21767" s="2">
        <v>43093.208333333336</v>
      </c>
      <c r="BF21767" s="2">
        <v>43093.208333333336</v>
      </c>
      <c r="BH21767">
        <v>0</v>
      </c>
      <c r="BI21767">
        <v>0</v>
      </c>
      <c r="BJ21767">
        <v>0</v>
      </c>
      <c r="BK21767">
        <v>0</v>
      </c>
      <c r="BL21767">
        <v>7</v>
      </c>
      <c r="BN21767" s="40">
        <v>7</v>
      </c>
      <c r="BO21767" s="40">
        <v>7</v>
      </c>
      <c r="BP21767" s="40">
        <v>0</v>
      </c>
      <c r="BQ21767">
        <v>0</v>
      </c>
      <c r="BR21767" s="8" t="s">
        <v>377</v>
      </c>
      <c r="BS21767" s="8" t="s">
        <v>1284</v>
      </c>
      <c r="BT21767" s="8" t="s">
        <v>1285</v>
      </c>
      <c r="BU21767" s="8" t="s">
        <v>377</v>
      </c>
    </row>
    <row r="21768" spans="1:73" hidden="1">
      <c r="A21768" t="s">
        <v>142</v>
      </c>
      <c r="B21768" s="2">
        <v>43093.25</v>
      </c>
      <c r="C21768" s="1">
        <v>43092</v>
      </c>
      <c r="D21768">
        <v>23</v>
      </c>
      <c r="E21768">
        <v>0</v>
      </c>
      <c r="F21768" s="2">
        <v>43092.958333333336</v>
      </c>
      <c r="G21768" s="8" t="s">
        <v>375</v>
      </c>
      <c r="H21768" s="13" t="s">
        <v>376</v>
      </c>
      <c r="K21768" s="40">
        <v>907</v>
      </c>
      <c r="L21768" s="40">
        <v>907</v>
      </c>
      <c r="M21768" s="100">
        <v>0</v>
      </c>
      <c r="X21768" s="40">
        <v>907</v>
      </c>
      <c r="Y21768" s="40">
        <v>907</v>
      </c>
      <c r="Z21768" s="40">
        <v>0</v>
      </c>
      <c r="AA21768" s="40">
        <v>0</v>
      </c>
      <c r="AW21768" s="40">
        <v>907</v>
      </c>
      <c r="AX21768" s="40">
        <v>907</v>
      </c>
      <c r="AY21768" s="40">
        <v>1</v>
      </c>
      <c r="AZ21768" s="40">
        <v>-907</v>
      </c>
      <c r="BA21768" s="40">
        <v>0</v>
      </c>
      <c r="BB21768" s="40">
        <v>0</v>
      </c>
      <c r="BE21768" s="2">
        <v>43093.25</v>
      </c>
      <c r="BF21768" s="2">
        <v>43093.25</v>
      </c>
      <c r="BH21768">
        <v>0</v>
      </c>
      <c r="BI21768">
        <v>0</v>
      </c>
      <c r="BJ21768">
        <v>0</v>
      </c>
      <c r="BK21768">
        <v>0</v>
      </c>
      <c r="BL21768">
        <v>7</v>
      </c>
      <c r="BN21768" s="40">
        <v>7</v>
      </c>
      <c r="BO21768" s="40">
        <v>7</v>
      </c>
      <c r="BP21768" s="40">
        <v>0</v>
      </c>
      <c r="BQ21768">
        <v>0</v>
      </c>
      <c r="BR21768" s="8" t="s">
        <v>377</v>
      </c>
      <c r="BS21768" s="8" t="s">
        <v>1284</v>
      </c>
      <c r="BT21768" s="8" t="s">
        <v>1285</v>
      </c>
      <c r="BU21768" s="8" t="s">
        <v>377</v>
      </c>
    </row>
    <row r="21769" spans="1:73" hidden="1">
      <c r="A21769" t="s">
        <v>142</v>
      </c>
      <c r="B21769" s="2">
        <v>43093.291666666664</v>
      </c>
      <c r="C21769" s="1">
        <v>43092</v>
      </c>
      <c r="D21769">
        <v>24</v>
      </c>
      <c r="E21769">
        <v>0</v>
      </c>
      <c r="F21769" s="2">
        <v>43093</v>
      </c>
      <c r="G21769" s="8" t="s">
        <v>375</v>
      </c>
      <c r="H21769" s="13" t="s">
        <v>376</v>
      </c>
      <c r="K21769" s="40">
        <v>805</v>
      </c>
      <c r="L21769" s="40">
        <v>805</v>
      </c>
      <c r="M21769" s="100">
        <v>0</v>
      </c>
      <c r="X21769" s="40">
        <v>805</v>
      </c>
      <c r="Y21769" s="40">
        <v>805</v>
      </c>
      <c r="Z21769" s="40">
        <v>0</v>
      </c>
      <c r="AA21769" s="40">
        <v>0</v>
      </c>
      <c r="AW21769" s="40">
        <v>805</v>
      </c>
      <c r="AX21769" s="40">
        <v>805</v>
      </c>
      <c r="AY21769" s="40">
        <v>1</v>
      </c>
      <c r="AZ21769" s="40">
        <v>-805</v>
      </c>
      <c r="BA21769" s="40">
        <v>0</v>
      </c>
      <c r="BB21769" s="40">
        <v>0</v>
      </c>
      <c r="BE21769" s="2">
        <v>43093.291666666664</v>
      </c>
      <c r="BF21769" s="2">
        <v>43093.291666666664</v>
      </c>
      <c r="BH21769">
        <v>0</v>
      </c>
      <c r="BI21769">
        <v>0</v>
      </c>
      <c r="BJ21769">
        <v>0</v>
      </c>
      <c r="BK21769">
        <v>0</v>
      </c>
      <c r="BL21769">
        <v>7</v>
      </c>
      <c r="BN21769" s="40">
        <v>7</v>
      </c>
      <c r="BO21769" s="40">
        <v>7</v>
      </c>
      <c r="BP21769" s="40">
        <v>0</v>
      </c>
      <c r="BQ21769">
        <v>0</v>
      </c>
      <c r="BR21769" s="8" t="s">
        <v>377</v>
      </c>
      <c r="BS21769" s="8" t="s">
        <v>1284</v>
      </c>
      <c r="BT21769" s="8" t="s">
        <v>1285</v>
      </c>
      <c r="BU21769" s="8" t="s">
        <v>377</v>
      </c>
    </row>
    <row r="21770" spans="1:73" hidden="1">
      <c r="A21770" t="s">
        <v>142</v>
      </c>
      <c r="B21770" s="2">
        <v>43093.333333333336</v>
      </c>
      <c r="C21770" s="1">
        <v>43093</v>
      </c>
      <c r="D21770">
        <v>1</v>
      </c>
      <c r="E21770">
        <v>0</v>
      </c>
      <c r="F21770" s="2">
        <v>43093.041666666664</v>
      </c>
      <c r="G21770" s="8" t="s">
        <v>375</v>
      </c>
      <c r="H21770" s="13" t="s">
        <v>376</v>
      </c>
      <c r="K21770" s="40">
        <v>825</v>
      </c>
      <c r="L21770" s="40">
        <v>825</v>
      </c>
      <c r="M21770" s="100">
        <v>0</v>
      </c>
      <c r="X21770" s="40">
        <v>825</v>
      </c>
      <c r="Y21770" s="40">
        <v>825</v>
      </c>
      <c r="Z21770" s="40">
        <v>0</v>
      </c>
      <c r="AA21770" s="40">
        <v>0</v>
      </c>
      <c r="AW21770" s="40">
        <v>825</v>
      </c>
      <c r="AX21770" s="40">
        <v>825</v>
      </c>
      <c r="AY21770" s="40">
        <v>1</v>
      </c>
      <c r="AZ21770" s="40">
        <v>-825</v>
      </c>
      <c r="BA21770" s="40">
        <v>0</v>
      </c>
      <c r="BB21770" s="40">
        <v>0</v>
      </c>
      <c r="BE21770" s="2">
        <v>43093.333333333336</v>
      </c>
      <c r="BF21770" s="2">
        <v>43093.333333333336</v>
      </c>
      <c r="BH21770">
        <v>0</v>
      </c>
      <c r="BI21770">
        <v>0</v>
      </c>
      <c r="BJ21770">
        <v>0</v>
      </c>
      <c r="BK21770">
        <v>0</v>
      </c>
      <c r="BL21770">
        <v>7</v>
      </c>
      <c r="BN21770" s="40">
        <v>7</v>
      </c>
      <c r="BO21770" s="40">
        <v>7</v>
      </c>
      <c r="BP21770" s="40">
        <v>0</v>
      </c>
      <c r="BQ21770">
        <v>0</v>
      </c>
      <c r="BR21770" s="8" t="s">
        <v>377</v>
      </c>
      <c r="BS21770" s="8" t="s">
        <v>1285</v>
      </c>
      <c r="BT21770" s="8" t="s">
        <v>1286</v>
      </c>
      <c r="BU21770" s="8" t="s">
        <v>377</v>
      </c>
    </row>
    <row r="21771" spans="1:73" hidden="1">
      <c r="A21771" t="s">
        <v>142</v>
      </c>
      <c r="B21771" s="2">
        <v>43093.375</v>
      </c>
      <c r="C21771" s="1">
        <v>43093</v>
      </c>
      <c r="D21771">
        <v>2</v>
      </c>
      <c r="E21771">
        <v>0</v>
      </c>
      <c r="F21771" s="2">
        <v>43093.083333333336</v>
      </c>
      <c r="G21771" s="8" t="s">
        <v>375</v>
      </c>
      <c r="H21771" s="13" t="s">
        <v>376</v>
      </c>
      <c r="K21771" s="40">
        <v>857</v>
      </c>
      <c r="L21771" s="40">
        <v>857</v>
      </c>
      <c r="M21771" s="100">
        <v>0</v>
      </c>
      <c r="X21771" s="40">
        <v>857</v>
      </c>
      <c r="Y21771" s="40">
        <v>857</v>
      </c>
      <c r="Z21771" s="40">
        <v>0</v>
      </c>
      <c r="AA21771" s="40">
        <v>0</v>
      </c>
      <c r="AW21771" s="40">
        <v>857</v>
      </c>
      <c r="AX21771" s="40">
        <v>857</v>
      </c>
      <c r="AY21771" s="40">
        <v>1</v>
      </c>
      <c r="AZ21771" s="40">
        <v>-857</v>
      </c>
      <c r="BA21771" s="40">
        <v>0</v>
      </c>
      <c r="BB21771" s="40">
        <v>0</v>
      </c>
      <c r="BE21771" s="2">
        <v>43093.375</v>
      </c>
      <c r="BF21771" s="2">
        <v>43093.375</v>
      </c>
      <c r="BH21771">
        <v>0</v>
      </c>
      <c r="BI21771">
        <v>0</v>
      </c>
      <c r="BJ21771">
        <v>0</v>
      </c>
      <c r="BK21771">
        <v>0</v>
      </c>
      <c r="BL21771">
        <v>7</v>
      </c>
      <c r="BN21771" s="40">
        <v>7</v>
      </c>
      <c r="BO21771" s="40">
        <v>7</v>
      </c>
      <c r="BP21771" s="40">
        <v>0</v>
      </c>
      <c r="BQ21771">
        <v>0</v>
      </c>
      <c r="BR21771" s="8" t="s">
        <v>377</v>
      </c>
      <c r="BS21771" s="8" t="s">
        <v>1285</v>
      </c>
      <c r="BT21771" s="8" t="s">
        <v>1286</v>
      </c>
      <c r="BU21771" s="8" t="s">
        <v>377</v>
      </c>
    </row>
    <row r="21772" spans="1:73" hidden="1">
      <c r="A21772" t="s">
        <v>142</v>
      </c>
      <c r="B21772" s="2">
        <v>43093.416666666664</v>
      </c>
      <c r="C21772" s="1">
        <v>43093</v>
      </c>
      <c r="D21772">
        <v>3</v>
      </c>
      <c r="E21772">
        <v>0</v>
      </c>
      <c r="F21772" s="2">
        <v>43093.125</v>
      </c>
      <c r="G21772" s="8" t="s">
        <v>375</v>
      </c>
      <c r="H21772" s="13" t="s">
        <v>376</v>
      </c>
      <c r="K21772" s="40">
        <v>867</v>
      </c>
      <c r="L21772" s="40">
        <v>867</v>
      </c>
      <c r="M21772" s="100">
        <v>0</v>
      </c>
      <c r="X21772" s="40">
        <v>867</v>
      </c>
      <c r="Y21772" s="40">
        <v>867</v>
      </c>
      <c r="Z21772" s="40">
        <v>0</v>
      </c>
      <c r="AA21772" s="40">
        <v>0</v>
      </c>
      <c r="AW21772" s="40">
        <v>867</v>
      </c>
      <c r="AX21772" s="40">
        <v>867</v>
      </c>
      <c r="AY21772" s="40">
        <v>1</v>
      </c>
      <c r="AZ21772" s="40">
        <v>-867</v>
      </c>
      <c r="BA21772" s="40">
        <v>0</v>
      </c>
      <c r="BB21772" s="40">
        <v>0</v>
      </c>
      <c r="BE21772" s="2">
        <v>43093.416666666664</v>
      </c>
      <c r="BF21772" s="2">
        <v>43093.416666666664</v>
      </c>
      <c r="BH21772">
        <v>0</v>
      </c>
      <c r="BI21772">
        <v>0</v>
      </c>
      <c r="BJ21772">
        <v>0</v>
      </c>
      <c r="BK21772">
        <v>0</v>
      </c>
      <c r="BL21772">
        <v>7</v>
      </c>
      <c r="BN21772" s="40">
        <v>7</v>
      </c>
      <c r="BO21772" s="40">
        <v>7</v>
      </c>
      <c r="BP21772" s="40">
        <v>0</v>
      </c>
      <c r="BQ21772">
        <v>0</v>
      </c>
      <c r="BR21772" s="8" t="s">
        <v>377</v>
      </c>
      <c r="BS21772" s="8" t="s">
        <v>1285</v>
      </c>
      <c r="BT21772" s="8" t="s">
        <v>1286</v>
      </c>
      <c r="BU21772" s="8" t="s">
        <v>377</v>
      </c>
    </row>
    <row r="21773" spans="1:73" hidden="1">
      <c r="A21773" t="s">
        <v>142</v>
      </c>
      <c r="B21773" s="2">
        <v>43093.458333333336</v>
      </c>
      <c r="C21773" s="1">
        <v>43093</v>
      </c>
      <c r="D21773">
        <v>4</v>
      </c>
      <c r="E21773">
        <v>0</v>
      </c>
      <c r="F21773" s="2">
        <v>43093.166666666664</v>
      </c>
      <c r="G21773" s="8" t="s">
        <v>375</v>
      </c>
      <c r="H21773" s="13" t="s">
        <v>376</v>
      </c>
      <c r="K21773" s="40">
        <v>900</v>
      </c>
      <c r="L21773" s="40">
        <v>900</v>
      </c>
      <c r="M21773" s="100">
        <v>0</v>
      </c>
      <c r="X21773" s="40">
        <v>900</v>
      </c>
      <c r="Y21773" s="40">
        <v>900</v>
      </c>
      <c r="Z21773" s="40">
        <v>0</v>
      </c>
      <c r="AA21773" s="40">
        <v>0</v>
      </c>
      <c r="AW21773" s="40">
        <v>900</v>
      </c>
      <c r="AX21773" s="40">
        <v>900</v>
      </c>
      <c r="AY21773" s="40">
        <v>1</v>
      </c>
      <c r="AZ21773" s="40">
        <v>-900</v>
      </c>
      <c r="BA21773" s="40">
        <v>0</v>
      </c>
      <c r="BB21773" s="40">
        <v>0</v>
      </c>
      <c r="BE21773" s="2">
        <v>43093.458333333336</v>
      </c>
      <c r="BF21773" s="2">
        <v>43093.458333333336</v>
      </c>
      <c r="BH21773">
        <v>0</v>
      </c>
      <c r="BI21773">
        <v>0</v>
      </c>
      <c r="BJ21773">
        <v>0</v>
      </c>
      <c r="BK21773">
        <v>0</v>
      </c>
      <c r="BL21773">
        <v>7</v>
      </c>
      <c r="BN21773" s="40">
        <v>7</v>
      </c>
      <c r="BO21773" s="40">
        <v>7</v>
      </c>
      <c r="BP21773" s="40">
        <v>0</v>
      </c>
      <c r="BQ21773">
        <v>0</v>
      </c>
      <c r="BR21773" s="8" t="s">
        <v>377</v>
      </c>
      <c r="BS21773" s="8" t="s">
        <v>1285</v>
      </c>
      <c r="BT21773" s="8" t="s">
        <v>1286</v>
      </c>
      <c r="BU21773" s="8" t="s">
        <v>377</v>
      </c>
    </row>
    <row r="21774" spans="1:73" hidden="1">
      <c r="A21774" t="s">
        <v>142</v>
      </c>
      <c r="B21774" s="2">
        <v>43093.5</v>
      </c>
      <c r="C21774" s="1">
        <v>43093</v>
      </c>
      <c r="D21774">
        <v>5</v>
      </c>
      <c r="E21774">
        <v>0</v>
      </c>
      <c r="F21774" s="2">
        <v>43093.208333333336</v>
      </c>
      <c r="G21774" s="8" t="s">
        <v>375</v>
      </c>
      <c r="H21774" s="13" t="s">
        <v>376</v>
      </c>
      <c r="K21774" s="40">
        <v>923</v>
      </c>
      <c r="L21774" s="40">
        <v>923</v>
      </c>
      <c r="M21774" s="100">
        <v>0</v>
      </c>
      <c r="X21774" s="40">
        <v>923</v>
      </c>
      <c r="Y21774" s="40">
        <v>923</v>
      </c>
      <c r="Z21774" s="40">
        <v>0</v>
      </c>
      <c r="AA21774" s="40">
        <v>0</v>
      </c>
      <c r="AW21774" s="40">
        <v>923</v>
      </c>
      <c r="AX21774" s="40">
        <v>923</v>
      </c>
      <c r="AY21774" s="40">
        <v>1</v>
      </c>
      <c r="AZ21774" s="40">
        <v>-923</v>
      </c>
      <c r="BA21774" s="40">
        <v>0</v>
      </c>
      <c r="BB21774" s="40">
        <v>0</v>
      </c>
      <c r="BE21774" s="2">
        <v>43093.5</v>
      </c>
      <c r="BF21774" s="2">
        <v>43093.5</v>
      </c>
      <c r="BH21774">
        <v>0</v>
      </c>
      <c r="BI21774">
        <v>0</v>
      </c>
      <c r="BJ21774">
        <v>0</v>
      </c>
      <c r="BK21774">
        <v>0</v>
      </c>
      <c r="BL21774">
        <v>7</v>
      </c>
      <c r="BN21774" s="40">
        <v>7</v>
      </c>
      <c r="BO21774" s="40">
        <v>7</v>
      </c>
      <c r="BP21774" s="40">
        <v>0</v>
      </c>
      <c r="BQ21774">
        <v>0</v>
      </c>
      <c r="BR21774" s="8" t="s">
        <v>377</v>
      </c>
      <c r="BS21774" s="8" t="s">
        <v>1285</v>
      </c>
      <c r="BT21774" s="8" t="s">
        <v>1286</v>
      </c>
      <c r="BU21774" s="8" t="s">
        <v>377</v>
      </c>
    </row>
    <row r="21775" spans="1:73" hidden="1">
      <c r="A21775" t="s">
        <v>142</v>
      </c>
      <c r="B21775" s="2">
        <v>43093.541666666664</v>
      </c>
      <c r="C21775" s="1">
        <v>43093</v>
      </c>
      <c r="D21775">
        <v>6</v>
      </c>
      <c r="E21775">
        <v>0</v>
      </c>
      <c r="F21775" s="2">
        <v>43093.25</v>
      </c>
      <c r="G21775" s="8" t="s">
        <v>375</v>
      </c>
      <c r="H21775" s="13" t="s">
        <v>376</v>
      </c>
      <c r="K21775" s="40">
        <v>917</v>
      </c>
      <c r="L21775" s="40">
        <v>917</v>
      </c>
      <c r="M21775" s="100">
        <v>0</v>
      </c>
      <c r="X21775" s="40">
        <v>917</v>
      </c>
      <c r="Y21775" s="40">
        <v>917</v>
      </c>
      <c r="Z21775" s="40">
        <v>0</v>
      </c>
      <c r="AA21775" s="40">
        <v>0</v>
      </c>
      <c r="AW21775" s="40">
        <v>917</v>
      </c>
      <c r="AX21775" s="40">
        <v>917</v>
      </c>
      <c r="AY21775" s="40">
        <v>1</v>
      </c>
      <c r="AZ21775" s="40">
        <v>-917</v>
      </c>
      <c r="BA21775" s="40">
        <v>0</v>
      </c>
      <c r="BB21775" s="40">
        <v>0</v>
      </c>
      <c r="BE21775" s="2">
        <v>43093.541666666664</v>
      </c>
      <c r="BF21775" s="2">
        <v>43093.541666666664</v>
      </c>
      <c r="BH21775">
        <v>0</v>
      </c>
      <c r="BI21775">
        <v>0</v>
      </c>
      <c r="BJ21775">
        <v>0</v>
      </c>
      <c r="BK21775">
        <v>0</v>
      </c>
      <c r="BL21775">
        <v>7</v>
      </c>
      <c r="BN21775" s="40">
        <v>7</v>
      </c>
      <c r="BO21775" s="40">
        <v>7</v>
      </c>
      <c r="BP21775" s="40">
        <v>0</v>
      </c>
      <c r="BQ21775">
        <v>0</v>
      </c>
      <c r="BR21775" s="8" t="s">
        <v>377</v>
      </c>
      <c r="BS21775" s="8" t="s">
        <v>1285</v>
      </c>
      <c r="BT21775" s="8" t="s">
        <v>1286</v>
      </c>
      <c r="BU21775" s="8" t="s">
        <v>377</v>
      </c>
    </row>
    <row r="21776" spans="1:73" hidden="1">
      <c r="A21776" t="s">
        <v>142</v>
      </c>
      <c r="B21776" s="2">
        <v>43093.583333333336</v>
      </c>
      <c r="C21776" s="1">
        <v>43093</v>
      </c>
      <c r="D21776">
        <v>7</v>
      </c>
      <c r="E21776">
        <v>0</v>
      </c>
      <c r="F21776" s="2">
        <v>43093.291666666664</v>
      </c>
      <c r="G21776" s="8" t="s">
        <v>375</v>
      </c>
      <c r="H21776" s="13" t="s">
        <v>376</v>
      </c>
      <c r="K21776" s="40">
        <v>940</v>
      </c>
      <c r="L21776" s="40">
        <v>940</v>
      </c>
      <c r="M21776" s="100">
        <v>0</v>
      </c>
      <c r="X21776" s="40">
        <v>940</v>
      </c>
      <c r="Y21776" s="40">
        <v>940</v>
      </c>
      <c r="Z21776" s="40">
        <v>0</v>
      </c>
      <c r="AA21776" s="40">
        <v>0</v>
      </c>
      <c r="AW21776" s="40">
        <v>940</v>
      </c>
      <c r="AX21776" s="40">
        <v>940</v>
      </c>
      <c r="AY21776" s="40">
        <v>1</v>
      </c>
      <c r="AZ21776" s="40">
        <v>-940</v>
      </c>
      <c r="BA21776" s="40">
        <v>0</v>
      </c>
      <c r="BB21776" s="40">
        <v>0</v>
      </c>
      <c r="BE21776" s="2">
        <v>43093.583333333336</v>
      </c>
      <c r="BF21776" s="2">
        <v>43093.583333333336</v>
      </c>
      <c r="BH21776">
        <v>0</v>
      </c>
      <c r="BI21776">
        <v>0</v>
      </c>
      <c r="BJ21776">
        <v>0</v>
      </c>
      <c r="BK21776">
        <v>0</v>
      </c>
      <c r="BL21776">
        <v>7</v>
      </c>
      <c r="BN21776" s="40">
        <v>7</v>
      </c>
      <c r="BO21776" s="40">
        <v>7</v>
      </c>
      <c r="BP21776" s="40">
        <v>0</v>
      </c>
      <c r="BQ21776">
        <v>0</v>
      </c>
      <c r="BR21776" s="8" t="s">
        <v>377</v>
      </c>
      <c r="BS21776" s="8" t="s">
        <v>1285</v>
      </c>
      <c r="BT21776" s="8" t="s">
        <v>1286</v>
      </c>
      <c r="BU21776" s="8" t="s">
        <v>377</v>
      </c>
    </row>
    <row r="21777" spans="1:73" hidden="1">
      <c r="A21777" t="s">
        <v>142</v>
      </c>
      <c r="B21777" s="2">
        <v>43093.625</v>
      </c>
      <c r="C21777" s="1">
        <v>43093</v>
      </c>
      <c r="D21777">
        <v>8</v>
      </c>
      <c r="E21777">
        <v>0</v>
      </c>
      <c r="F21777" s="2">
        <v>43093.333333333336</v>
      </c>
      <c r="G21777" s="8" t="s">
        <v>375</v>
      </c>
      <c r="H21777" s="13" t="s">
        <v>376</v>
      </c>
      <c r="K21777" s="40">
        <v>965</v>
      </c>
      <c r="L21777" s="40">
        <v>965</v>
      </c>
      <c r="M21777" s="100">
        <v>0</v>
      </c>
      <c r="X21777" s="40">
        <v>965</v>
      </c>
      <c r="Y21777" s="40">
        <v>965</v>
      </c>
      <c r="Z21777" s="40">
        <v>0</v>
      </c>
      <c r="AA21777" s="40">
        <v>0</v>
      </c>
      <c r="AW21777" s="40">
        <v>965</v>
      </c>
      <c r="AX21777" s="40">
        <v>965</v>
      </c>
      <c r="AY21777" s="40">
        <v>1</v>
      </c>
      <c r="AZ21777" s="40">
        <v>-965</v>
      </c>
      <c r="BA21777" s="40">
        <v>0</v>
      </c>
      <c r="BB21777" s="40">
        <v>0</v>
      </c>
      <c r="BE21777" s="2">
        <v>43093.625</v>
      </c>
      <c r="BF21777" s="2">
        <v>43093.625</v>
      </c>
      <c r="BH21777">
        <v>0</v>
      </c>
      <c r="BI21777">
        <v>0</v>
      </c>
      <c r="BJ21777">
        <v>0</v>
      </c>
      <c r="BK21777">
        <v>0</v>
      </c>
      <c r="BL21777">
        <v>7</v>
      </c>
      <c r="BN21777" s="40">
        <v>7</v>
      </c>
      <c r="BO21777" s="40">
        <v>7</v>
      </c>
      <c r="BP21777" s="40">
        <v>0</v>
      </c>
      <c r="BQ21777">
        <v>0</v>
      </c>
      <c r="BR21777" s="8" t="s">
        <v>377</v>
      </c>
      <c r="BS21777" s="8" t="s">
        <v>1285</v>
      </c>
      <c r="BT21777" s="8" t="s">
        <v>1286</v>
      </c>
      <c r="BU21777" s="8" t="s">
        <v>377</v>
      </c>
    </row>
    <row r="21778" spans="1:73" hidden="1">
      <c r="A21778" t="s">
        <v>142</v>
      </c>
      <c r="B21778" s="2">
        <v>43093.666666666664</v>
      </c>
      <c r="C21778" s="1">
        <v>43093</v>
      </c>
      <c r="D21778">
        <v>9</v>
      </c>
      <c r="E21778">
        <v>0</v>
      </c>
      <c r="F21778" s="2">
        <v>43093.375</v>
      </c>
      <c r="G21778" s="8" t="s">
        <v>375</v>
      </c>
      <c r="H21778" s="13" t="s">
        <v>376</v>
      </c>
      <c r="K21778" s="40">
        <v>1008</v>
      </c>
      <c r="L21778" s="40">
        <v>1008</v>
      </c>
      <c r="M21778" s="100">
        <v>0</v>
      </c>
      <c r="X21778" s="40">
        <v>1008</v>
      </c>
      <c r="Y21778" s="40">
        <v>1008</v>
      </c>
      <c r="Z21778" s="40">
        <v>0</v>
      </c>
      <c r="AA21778" s="40">
        <v>0</v>
      </c>
      <c r="AW21778" s="40">
        <v>1008</v>
      </c>
      <c r="AX21778" s="40">
        <v>1008</v>
      </c>
      <c r="AY21778" s="40">
        <v>1</v>
      </c>
      <c r="AZ21778" s="40">
        <v>-1008</v>
      </c>
      <c r="BA21778" s="40">
        <v>0</v>
      </c>
      <c r="BB21778" s="40">
        <v>0</v>
      </c>
      <c r="BE21778" s="2">
        <v>43093.666666666664</v>
      </c>
      <c r="BF21778" s="2">
        <v>43093.666666666664</v>
      </c>
      <c r="BH21778">
        <v>0</v>
      </c>
      <c r="BI21778">
        <v>0</v>
      </c>
      <c r="BJ21778">
        <v>0</v>
      </c>
      <c r="BK21778">
        <v>0</v>
      </c>
      <c r="BL21778">
        <v>7</v>
      </c>
      <c r="BN21778" s="40">
        <v>7</v>
      </c>
      <c r="BO21778" s="40">
        <v>7</v>
      </c>
      <c r="BP21778" s="40">
        <v>0</v>
      </c>
      <c r="BQ21778">
        <v>0</v>
      </c>
      <c r="BR21778" s="8" t="s">
        <v>377</v>
      </c>
      <c r="BS21778" s="8" t="s">
        <v>1285</v>
      </c>
      <c r="BT21778" s="8" t="s">
        <v>1286</v>
      </c>
      <c r="BU21778" s="8" t="s">
        <v>377</v>
      </c>
    </row>
    <row r="21779" spans="1:73" hidden="1">
      <c r="A21779" t="s">
        <v>142</v>
      </c>
      <c r="B21779" s="2">
        <v>43093.708333333336</v>
      </c>
      <c r="C21779" s="1">
        <v>43093</v>
      </c>
      <c r="D21779">
        <v>10</v>
      </c>
      <c r="E21779">
        <v>0</v>
      </c>
      <c r="F21779" s="2">
        <v>43093.416666666664</v>
      </c>
      <c r="G21779" s="8" t="s">
        <v>375</v>
      </c>
      <c r="H21779" s="13" t="s">
        <v>376</v>
      </c>
      <c r="K21779" s="40">
        <v>950</v>
      </c>
      <c r="L21779" s="40">
        <v>950</v>
      </c>
      <c r="M21779" s="100">
        <v>0</v>
      </c>
      <c r="X21779" s="40">
        <v>950</v>
      </c>
      <c r="Y21779" s="40">
        <v>950</v>
      </c>
      <c r="Z21779" s="40">
        <v>0</v>
      </c>
      <c r="AA21779" s="40">
        <v>0</v>
      </c>
      <c r="AW21779" s="40">
        <v>950</v>
      </c>
      <c r="AX21779" s="40">
        <v>950</v>
      </c>
      <c r="AY21779" s="40">
        <v>1</v>
      </c>
      <c r="AZ21779" s="40">
        <v>-950</v>
      </c>
      <c r="BA21779" s="40">
        <v>0</v>
      </c>
      <c r="BB21779" s="40">
        <v>0</v>
      </c>
      <c r="BE21779" s="2">
        <v>43093.708333333336</v>
      </c>
      <c r="BF21779" s="2">
        <v>43093.708333333336</v>
      </c>
      <c r="BH21779">
        <v>0</v>
      </c>
      <c r="BI21779">
        <v>0</v>
      </c>
      <c r="BJ21779">
        <v>0</v>
      </c>
      <c r="BK21779">
        <v>0</v>
      </c>
      <c r="BL21779">
        <v>7</v>
      </c>
      <c r="BN21779" s="40">
        <v>7</v>
      </c>
      <c r="BO21779" s="40">
        <v>7</v>
      </c>
      <c r="BP21779" s="40">
        <v>0</v>
      </c>
      <c r="BQ21779">
        <v>0</v>
      </c>
      <c r="BR21779" s="8" t="s">
        <v>377</v>
      </c>
      <c r="BS21779" s="8" t="s">
        <v>1285</v>
      </c>
      <c r="BT21779" s="8" t="s">
        <v>1286</v>
      </c>
      <c r="BU21779" s="8" t="s">
        <v>377</v>
      </c>
    </row>
    <row r="21780" spans="1:73" hidden="1">
      <c r="A21780" t="s">
        <v>142</v>
      </c>
      <c r="B21780" s="2">
        <v>43093.75</v>
      </c>
      <c r="C21780" s="1">
        <v>43093</v>
      </c>
      <c r="D21780">
        <v>11</v>
      </c>
      <c r="E21780">
        <v>0</v>
      </c>
      <c r="F21780" s="2">
        <v>43093.458333333336</v>
      </c>
      <c r="G21780" s="8" t="s">
        <v>375</v>
      </c>
      <c r="H21780" s="13" t="s">
        <v>376</v>
      </c>
      <c r="K21780" s="40">
        <v>888</v>
      </c>
      <c r="L21780" s="40">
        <v>888</v>
      </c>
      <c r="M21780" s="100">
        <v>0</v>
      </c>
      <c r="X21780" s="40">
        <v>888</v>
      </c>
      <c r="Y21780" s="40">
        <v>888</v>
      </c>
      <c r="Z21780" s="40">
        <v>0</v>
      </c>
      <c r="AA21780" s="40">
        <v>0</v>
      </c>
      <c r="AW21780" s="40">
        <v>888</v>
      </c>
      <c r="AX21780" s="40">
        <v>888</v>
      </c>
      <c r="AY21780" s="40">
        <v>1</v>
      </c>
      <c r="AZ21780" s="40">
        <v>-888</v>
      </c>
      <c r="BA21780" s="40">
        <v>0</v>
      </c>
      <c r="BB21780" s="40">
        <v>0</v>
      </c>
      <c r="BE21780" s="2">
        <v>43093.75</v>
      </c>
      <c r="BF21780" s="2">
        <v>43093.75</v>
      </c>
      <c r="BH21780">
        <v>0</v>
      </c>
      <c r="BI21780">
        <v>0</v>
      </c>
      <c r="BJ21780">
        <v>0</v>
      </c>
      <c r="BK21780">
        <v>0</v>
      </c>
      <c r="BL21780">
        <v>7</v>
      </c>
      <c r="BN21780" s="40">
        <v>7</v>
      </c>
      <c r="BO21780" s="40">
        <v>7</v>
      </c>
      <c r="BP21780" s="40">
        <v>0</v>
      </c>
      <c r="BQ21780">
        <v>0</v>
      </c>
      <c r="BR21780" s="8" t="s">
        <v>377</v>
      </c>
      <c r="BS21780" s="8" t="s">
        <v>1285</v>
      </c>
      <c r="BT21780" s="8" t="s">
        <v>1286</v>
      </c>
      <c r="BU21780" s="8" t="s">
        <v>377</v>
      </c>
    </row>
    <row r="21781" spans="1:73" hidden="1">
      <c r="A21781" t="s">
        <v>142</v>
      </c>
      <c r="B21781" s="2">
        <v>43093.791666666664</v>
      </c>
      <c r="C21781" s="1">
        <v>43093</v>
      </c>
      <c r="D21781">
        <v>12</v>
      </c>
      <c r="E21781">
        <v>0</v>
      </c>
      <c r="F21781" s="2">
        <v>43093.5</v>
      </c>
      <c r="G21781" s="8" t="s">
        <v>375</v>
      </c>
      <c r="H21781" s="13" t="s">
        <v>376</v>
      </c>
      <c r="K21781" s="40">
        <v>976</v>
      </c>
      <c r="L21781" s="40">
        <v>976</v>
      </c>
      <c r="M21781" s="100">
        <v>0</v>
      </c>
      <c r="X21781" s="40">
        <v>976</v>
      </c>
      <c r="Y21781" s="40">
        <v>976</v>
      </c>
      <c r="Z21781" s="40">
        <v>0</v>
      </c>
      <c r="AA21781" s="40">
        <v>0</v>
      </c>
      <c r="AW21781" s="40">
        <v>976</v>
      </c>
      <c r="AX21781" s="40">
        <v>976</v>
      </c>
      <c r="AY21781" s="40">
        <v>1</v>
      </c>
      <c r="AZ21781" s="40">
        <v>-976</v>
      </c>
      <c r="BA21781" s="40">
        <v>0</v>
      </c>
      <c r="BB21781" s="40">
        <v>0</v>
      </c>
      <c r="BE21781" s="2">
        <v>43093.791666666664</v>
      </c>
      <c r="BF21781" s="2">
        <v>43093.791666666664</v>
      </c>
      <c r="BH21781">
        <v>0</v>
      </c>
      <c r="BI21781">
        <v>0</v>
      </c>
      <c r="BJ21781">
        <v>0</v>
      </c>
      <c r="BK21781">
        <v>0</v>
      </c>
      <c r="BL21781">
        <v>7</v>
      </c>
      <c r="BN21781" s="40">
        <v>7</v>
      </c>
      <c r="BO21781" s="40">
        <v>7</v>
      </c>
      <c r="BP21781" s="40">
        <v>0</v>
      </c>
      <c r="BQ21781">
        <v>0</v>
      </c>
      <c r="BR21781" s="8" t="s">
        <v>377</v>
      </c>
      <c r="BS21781" s="8" t="s">
        <v>1285</v>
      </c>
      <c r="BT21781" s="8" t="s">
        <v>1286</v>
      </c>
      <c r="BU21781" s="8" t="s">
        <v>377</v>
      </c>
    </row>
    <row r="21782" spans="1:73" hidden="1">
      <c r="A21782" t="s">
        <v>142</v>
      </c>
      <c r="B21782" s="2">
        <v>43093.833333333336</v>
      </c>
      <c r="C21782" s="1">
        <v>43093</v>
      </c>
      <c r="D21782">
        <v>13</v>
      </c>
      <c r="E21782">
        <v>0</v>
      </c>
      <c r="F21782" s="2">
        <v>43093.541666666664</v>
      </c>
      <c r="G21782" s="8" t="s">
        <v>375</v>
      </c>
      <c r="H21782" s="13" t="s">
        <v>376</v>
      </c>
      <c r="K21782" s="40">
        <v>889</v>
      </c>
      <c r="L21782" s="40">
        <v>889</v>
      </c>
      <c r="M21782" s="100">
        <v>0</v>
      </c>
      <c r="X21782" s="40">
        <v>889</v>
      </c>
      <c r="Y21782" s="40">
        <v>889</v>
      </c>
      <c r="Z21782" s="40">
        <v>0</v>
      </c>
      <c r="AA21782" s="40">
        <v>0</v>
      </c>
      <c r="AW21782" s="40">
        <v>889</v>
      </c>
      <c r="AX21782" s="40">
        <v>889</v>
      </c>
      <c r="AY21782" s="40">
        <v>1</v>
      </c>
      <c r="AZ21782" s="40">
        <v>-889</v>
      </c>
      <c r="BA21782" s="40">
        <v>0</v>
      </c>
      <c r="BB21782" s="40">
        <v>0</v>
      </c>
      <c r="BE21782" s="2">
        <v>43093.833333333336</v>
      </c>
      <c r="BF21782" s="2">
        <v>43093.833333333336</v>
      </c>
      <c r="BH21782">
        <v>0</v>
      </c>
      <c r="BI21782">
        <v>0</v>
      </c>
      <c r="BJ21782">
        <v>0</v>
      </c>
      <c r="BK21782">
        <v>0</v>
      </c>
      <c r="BL21782">
        <v>7</v>
      </c>
      <c r="BN21782" s="40">
        <v>7</v>
      </c>
      <c r="BO21782" s="40">
        <v>7</v>
      </c>
      <c r="BP21782" s="40">
        <v>0</v>
      </c>
      <c r="BQ21782">
        <v>0</v>
      </c>
      <c r="BR21782" s="8" t="s">
        <v>377</v>
      </c>
      <c r="BS21782" s="8" t="s">
        <v>1285</v>
      </c>
      <c r="BT21782" s="8" t="s">
        <v>1286</v>
      </c>
      <c r="BU21782" s="8" t="s">
        <v>377</v>
      </c>
    </row>
    <row r="21783" spans="1:73" hidden="1">
      <c r="A21783" t="s">
        <v>142</v>
      </c>
      <c r="B21783" s="2">
        <v>43093.875</v>
      </c>
      <c r="C21783" s="1">
        <v>43093</v>
      </c>
      <c r="D21783">
        <v>14</v>
      </c>
      <c r="E21783">
        <v>0</v>
      </c>
      <c r="F21783" s="2">
        <v>43093.583333333336</v>
      </c>
      <c r="G21783" s="8" t="s">
        <v>375</v>
      </c>
      <c r="H21783" s="13" t="s">
        <v>376</v>
      </c>
      <c r="K21783" s="40">
        <v>883</v>
      </c>
      <c r="L21783" s="40">
        <v>883</v>
      </c>
      <c r="M21783" s="100">
        <v>0</v>
      </c>
      <c r="X21783" s="40">
        <v>883</v>
      </c>
      <c r="Y21783" s="40">
        <v>883</v>
      </c>
      <c r="Z21783" s="40">
        <v>0</v>
      </c>
      <c r="AA21783" s="40">
        <v>0</v>
      </c>
      <c r="AW21783" s="40">
        <v>883</v>
      </c>
      <c r="AX21783" s="40">
        <v>883</v>
      </c>
      <c r="AY21783" s="40">
        <v>1</v>
      </c>
      <c r="AZ21783" s="40">
        <v>-883</v>
      </c>
      <c r="BA21783" s="40">
        <v>0</v>
      </c>
      <c r="BB21783" s="40">
        <v>0</v>
      </c>
      <c r="BE21783" s="2">
        <v>43093.875</v>
      </c>
      <c r="BF21783" s="2">
        <v>43093.875</v>
      </c>
      <c r="BH21783">
        <v>0</v>
      </c>
      <c r="BI21783">
        <v>0</v>
      </c>
      <c r="BJ21783">
        <v>0</v>
      </c>
      <c r="BK21783">
        <v>0</v>
      </c>
      <c r="BL21783">
        <v>7</v>
      </c>
      <c r="BN21783" s="40">
        <v>7</v>
      </c>
      <c r="BO21783" s="40">
        <v>7</v>
      </c>
      <c r="BP21783" s="40">
        <v>0</v>
      </c>
      <c r="BQ21783">
        <v>0</v>
      </c>
      <c r="BR21783" s="8" t="s">
        <v>377</v>
      </c>
      <c r="BS21783" s="8" t="s">
        <v>1285</v>
      </c>
      <c r="BT21783" s="8" t="s">
        <v>1286</v>
      </c>
      <c r="BU21783" s="8" t="s">
        <v>377</v>
      </c>
    </row>
    <row r="21784" spans="1:73" hidden="1">
      <c r="A21784" t="s">
        <v>142</v>
      </c>
      <c r="B21784" s="2">
        <v>43093.916666666664</v>
      </c>
      <c r="C21784" s="1">
        <v>43093</v>
      </c>
      <c r="D21784">
        <v>15</v>
      </c>
      <c r="E21784">
        <v>0</v>
      </c>
      <c r="F21784" s="2">
        <v>43093.625</v>
      </c>
      <c r="G21784" s="8" t="s">
        <v>375</v>
      </c>
      <c r="H21784" s="13" t="s">
        <v>376</v>
      </c>
      <c r="K21784" s="40">
        <v>879</v>
      </c>
      <c r="L21784" s="40">
        <v>879</v>
      </c>
      <c r="M21784" s="100">
        <v>0</v>
      </c>
      <c r="X21784" s="40">
        <v>879</v>
      </c>
      <c r="Y21784" s="40">
        <v>879</v>
      </c>
      <c r="Z21784" s="40">
        <v>0</v>
      </c>
      <c r="AA21784" s="40">
        <v>0</v>
      </c>
      <c r="AW21784" s="40">
        <v>879</v>
      </c>
      <c r="AX21784" s="40">
        <v>879</v>
      </c>
      <c r="AY21784" s="40">
        <v>1</v>
      </c>
      <c r="AZ21784" s="40">
        <v>-879</v>
      </c>
      <c r="BA21784" s="40">
        <v>0</v>
      </c>
      <c r="BB21784" s="40">
        <v>0</v>
      </c>
      <c r="BE21784" s="2">
        <v>43093.916666666664</v>
      </c>
      <c r="BF21784" s="2">
        <v>43093.916666666664</v>
      </c>
      <c r="BH21784">
        <v>0</v>
      </c>
      <c r="BI21784">
        <v>0</v>
      </c>
      <c r="BJ21784">
        <v>0</v>
      </c>
      <c r="BK21784">
        <v>0</v>
      </c>
      <c r="BL21784">
        <v>7</v>
      </c>
      <c r="BN21784" s="40">
        <v>7</v>
      </c>
      <c r="BO21784" s="40">
        <v>7</v>
      </c>
      <c r="BP21784" s="40">
        <v>0</v>
      </c>
      <c r="BQ21784">
        <v>0</v>
      </c>
      <c r="BR21784" s="8" t="s">
        <v>377</v>
      </c>
      <c r="BS21784" s="8" t="s">
        <v>1285</v>
      </c>
      <c r="BT21784" s="8" t="s">
        <v>1286</v>
      </c>
      <c r="BU21784" s="8" t="s">
        <v>377</v>
      </c>
    </row>
    <row r="21785" spans="1:73" hidden="1">
      <c r="A21785" t="s">
        <v>142</v>
      </c>
      <c r="B21785" s="2">
        <v>43093.958333333336</v>
      </c>
      <c r="C21785" s="1">
        <v>43093</v>
      </c>
      <c r="D21785">
        <v>16</v>
      </c>
      <c r="E21785">
        <v>0</v>
      </c>
      <c r="F21785" s="2">
        <v>43093.666666666664</v>
      </c>
      <c r="G21785" s="8" t="s">
        <v>375</v>
      </c>
      <c r="H21785" s="13" t="s">
        <v>376</v>
      </c>
      <c r="K21785" s="40">
        <v>901</v>
      </c>
      <c r="L21785" s="40">
        <v>901</v>
      </c>
      <c r="M21785" s="100">
        <v>0</v>
      </c>
      <c r="X21785" s="40">
        <v>901</v>
      </c>
      <c r="Y21785" s="40">
        <v>901</v>
      </c>
      <c r="Z21785" s="40">
        <v>0</v>
      </c>
      <c r="AA21785" s="40">
        <v>0</v>
      </c>
      <c r="AW21785" s="40">
        <v>901</v>
      </c>
      <c r="AX21785" s="40">
        <v>901</v>
      </c>
      <c r="AY21785" s="40">
        <v>1</v>
      </c>
      <c r="AZ21785" s="40">
        <v>-901</v>
      </c>
      <c r="BA21785" s="40">
        <v>0</v>
      </c>
      <c r="BB21785" s="40">
        <v>0</v>
      </c>
      <c r="BE21785" s="2">
        <v>43093.958333333336</v>
      </c>
      <c r="BF21785" s="2">
        <v>43093.958333333336</v>
      </c>
      <c r="BH21785">
        <v>0</v>
      </c>
      <c r="BI21785">
        <v>0</v>
      </c>
      <c r="BJ21785">
        <v>0</v>
      </c>
      <c r="BK21785">
        <v>0</v>
      </c>
      <c r="BL21785">
        <v>7</v>
      </c>
      <c r="BN21785" s="40">
        <v>7</v>
      </c>
      <c r="BO21785" s="40">
        <v>7</v>
      </c>
      <c r="BP21785" s="40">
        <v>0</v>
      </c>
      <c r="BQ21785">
        <v>0</v>
      </c>
      <c r="BR21785" s="8" t="s">
        <v>377</v>
      </c>
      <c r="BS21785" s="8" t="s">
        <v>1285</v>
      </c>
      <c r="BT21785" s="8" t="s">
        <v>1286</v>
      </c>
      <c r="BU21785" s="8" t="s">
        <v>377</v>
      </c>
    </row>
    <row r="21786" spans="1:73" hidden="1">
      <c r="A21786" t="s">
        <v>142</v>
      </c>
      <c r="B21786" s="2">
        <v>43094</v>
      </c>
      <c r="C21786" s="1">
        <v>43093</v>
      </c>
      <c r="D21786">
        <v>17</v>
      </c>
      <c r="E21786">
        <v>0</v>
      </c>
      <c r="F21786" s="2">
        <v>43093.708333333336</v>
      </c>
      <c r="G21786" s="8" t="s">
        <v>375</v>
      </c>
      <c r="H21786" s="13" t="s">
        <v>376</v>
      </c>
      <c r="K21786" s="40">
        <v>930</v>
      </c>
      <c r="L21786" s="40">
        <v>930</v>
      </c>
      <c r="M21786" s="100">
        <v>0</v>
      </c>
      <c r="X21786" s="40">
        <v>930</v>
      </c>
      <c r="Y21786" s="40">
        <v>930</v>
      </c>
      <c r="Z21786" s="40">
        <v>0</v>
      </c>
      <c r="AA21786" s="40">
        <v>0</v>
      </c>
      <c r="AW21786" s="40">
        <v>930</v>
      </c>
      <c r="AX21786" s="40">
        <v>930</v>
      </c>
      <c r="AY21786" s="40">
        <v>1</v>
      </c>
      <c r="AZ21786" s="40">
        <v>-930</v>
      </c>
      <c r="BA21786" s="40">
        <v>0</v>
      </c>
      <c r="BB21786" s="40">
        <v>0</v>
      </c>
      <c r="BE21786" s="2">
        <v>43094</v>
      </c>
      <c r="BF21786" s="2">
        <v>43094</v>
      </c>
      <c r="BH21786">
        <v>0</v>
      </c>
      <c r="BI21786">
        <v>0</v>
      </c>
      <c r="BJ21786">
        <v>0</v>
      </c>
      <c r="BK21786">
        <v>0</v>
      </c>
      <c r="BL21786">
        <v>7</v>
      </c>
      <c r="BN21786" s="40">
        <v>7</v>
      </c>
      <c r="BO21786" s="40">
        <v>7</v>
      </c>
      <c r="BP21786" s="40">
        <v>0</v>
      </c>
      <c r="BQ21786">
        <v>0</v>
      </c>
      <c r="BR21786" s="8" t="s">
        <v>377</v>
      </c>
      <c r="BS21786" s="8" t="s">
        <v>1285</v>
      </c>
      <c r="BT21786" s="8" t="s">
        <v>1286</v>
      </c>
      <c r="BU21786" s="8" t="s">
        <v>377</v>
      </c>
    </row>
    <row r="21787" spans="1:73" hidden="1">
      <c r="A21787" t="s">
        <v>142</v>
      </c>
      <c r="B21787" s="2">
        <v>43094.041666666664</v>
      </c>
      <c r="C21787" s="1">
        <v>43093</v>
      </c>
      <c r="D21787">
        <v>18</v>
      </c>
      <c r="E21787">
        <v>0</v>
      </c>
      <c r="F21787" s="2">
        <v>43093.75</v>
      </c>
      <c r="G21787" s="8" t="s">
        <v>375</v>
      </c>
      <c r="H21787" s="13" t="s">
        <v>376</v>
      </c>
      <c r="K21787" s="40">
        <v>951</v>
      </c>
      <c r="L21787" s="40">
        <v>951</v>
      </c>
      <c r="M21787" s="100">
        <v>0</v>
      </c>
      <c r="X21787" s="40">
        <v>951</v>
      </c>
      <c r="Y21787" s="40">
        <v>951</v>
      </c>
      <c r="Z21787" s="40">
        <v>0</v>
      </c>
      <c r="AA21787" s="40">
        <v>0</v>
      </c>
      <c r="AW21787" s="40">
        <v>951</v>
      </c>
      <c r="AX21787" s="40">
        <v>951</v>
      </c>
      <c r="AY21787" s="40">
        <v>1</v>
      </c>
      <c r="AZ21787" s="40">
        <v>-951</v>
      </c>
      <c r="BA21787" s="40">
        <v>0</v>
      </c>
      <c r="BB21787" s="40">
        <v>0</v>
      </c>
      <c r="BE21787" s="2">
        <v>43094.041666666664</v>
      </c>
      <c r="BF21787" s="2">
        <v>43094.041666666664</v>
      </c>
      <c r="BH21787">
        <v>0</v>
      </c>
      <c r="BI21787">
        <v>0</v>
      </c>
      <c r="BJ21787">
        <v>0</v>
      </c>
      <c r="BK21787">
        <v>0</v>
      </c>
      <c r="BL21787">
        <v>7</v>
      </c>
      <c r="BN21787" s="40">
        <v>7</v>
      </c>
      <c r="BO21787" s="40">
        <v>7</v>
      </c>
      <c r="BP21787" s="40">
        <v>0</v>
      </c>
      <c r="BQ21787">
        <v>0</v>
      </c>
      <c r="BR21787" s="8" t="s">
        <v>377</v>
      </c>
      <c r="BS21787" s="8" t="s">
        <v>1285</v>
      </c>
      <c r="BT21787" s="8" t="s">
        <v>1286</v>
      </c>
      <c r="BU21787" s="8" t="s">
        <v>377</v>
      </c>
    </row>
    <row r="21788" spans="1:73" hidden="1">
      <c r="A21788" t="s">
        <v>142</v>
      </c>
      <c r="B21788" s="2">
        <v>43094.083333333336</v>
      </c>
      <c r="C21788" s="1">
        <v>43093</v>
      </c>
      <c r="D21788">
        <v>19</v>
      </c>
      <c r="E21788">
        <v>0</v>
      </c>
      <c r="F21788" s="2">
        <v>43093.791666666664</v>
      </c>
      <c r="G21788" s="8" t="s">
        <v>375</v>
      </c>
      <c r="H21788" s="13" t="s">
        <v>376</v>
      </c>
      <c r="K21788" s="40">
        <v>954</v>
      </c>
      <c r="L21788" s="40">
        <v>954</v>
      </c>
      <c r="M21788" s="100">
        <v>0</v>
      </c>
      <c r="X21788" s="40">
        <v>954</v>
      </c>
      <c r="Y21788" s="40">
        <v>954</v>
      </c>
      <c r="Z21788" s="40">
        <v>0</v>
      </c>
      <c r="AA21788" s="40">
        <v>0</v>
      </c>
      <c r="AW21788" s="40">
        <v>954</v>
      </c>
      <c r="AX21788" s="40">
        <v>954</v>
      </c>
      <c r="AY21788" s="40">
        <v>1</v>
      </c>
      <c r="AZ21788" s="40">
        <v>-954</v>
      </c>
      <c r="BA21788" s="40">
        <v>0</v>
      </c>
      <c r="BB21788" s="40">
        <v>0</v>
      </c>
      <c r="BE21788" s="2">
        <v>43094.083333333336</v>
      </c>
      <c r="BF21788" s="2">
        <v>43094.083333333336</v>
      </c>
      <c r="BH21788">
        <v>0</v>
      </c>
      <c r="BI21788">
        <v>0</v>
      </c>
      <c r="BJ21788">
        <v>0</v>
      </c>
      <c r="BK21788">
        <v>0</v>
      </c>
      <c r="BL21788">
        <v>7</v>
      </c>
      <c r="BN21788" s="40">
        <v>7</v>
      </c>
      <c r="BO21788" s="40">
        <v>7</v>
      </c>
      <c r="BP21788" s="40">
        <v>0</v>
      </c>
      <c r="BQ21788">
        <v>0</v>
      </c>
      <c r="BR21788" s="8" t="s">
        <v>377</v>
      </c>
      <c r="BS21788" s="8" t="s">
        <v>1285</v>
      </c>
      <c r="BT21788" s="8" t="s">
        <v>1286</v>
      </c>
      <c r="BU21788" s="8" t="s">
        <v>377</v>
      </c>
    </row>
    <row r="21789" spans="1:73" hidden="1">
      <c r="A21789" t="s">
        <v>142</v>
      </c>
      <c r="B21789" s="2">
        <v>43094.125</v>
      </c>
      <c r="C21789" s="1">
        <v>43093</v>
      </c>
      <c r="D21789">
        <v>20</v>
      </c>
      <c r="E21789">
        <v>0</v>
      </c>
      <c r="F21789" s="2">
        <v>43093.833333333336</v>
      </c>
      <c r="G21789" s="8" t="s">
        <v>375</v>
      </c>
      <c r="H21789" s="13" t="s">
        <v>376</v>
      </c>
      <c r="K21789" s="40">
        <v>960</v>
      </c>
      <c r="L21789" s="40">
        <v>960</v>
      </c>
      <c r="M21789" s="100">
        <v>0</v>
      </c>
      <c r="X21789" s="40">
        <v>960</v>
      </c>
      <c r="Y21789" s="40">
        <v>960</v>
      </c>
      <c r="Z21789" s="40">
        <v>0</v>
      </c>
      <c r="AA21789" s="40">
        <v>0</v>
      </c>
      <c r="AW21789" s="40">
        <v>960</v>
      </c>
      <c r="AX21789" s="40">
        <v>960</v>
      </c>
      <c r="AY21789" s="40">
        <v>1</v>
      </c>
      <c r="AZ21789" s="40">
        <v>-960</v>
      </c>
      <c r="BA21789" s="40">
        <v>0</v>
      </c>
      <c r="BB21789" s="40">
        <v>0</v>
      </c>
      <c r="BE21789" s="2">
        <v>43094.125</v>
      </c>
      <c r="BF21789" s="2">
        <v>43094.125</v>
      </c>
      <c r="BH21789">
        <v>0</v>
      </c>
      <c r="BI21789">
        <v>0</v>
      </c>
      <c r="BJ21789">
        <v>0</v>
      </c>
      <c r="BK21789">
        <v>0</v>
      </c>
      <c r="BL21789">
        <v>7</v>
      </c>
      <c r="BN21789" s="40">
        <v>7</v>
      </c>
      <c r="BO21789" s="40">
        <v>7</v>
      </c>
      <c r="BP21789" s="40">
        <v>0</v>
      </c>
      <c r="BQ21789">
        <v>0</v>
      </c>
      <c r="BR21789" s="8" t="s">
        <v>377</v>
      </c>
      <c r="BS21789" s="8" t="s">
        <v>1285</v>
      </c>
      <c r="BT21789" s="8" t="s">
        <v>1286</v>
      </c>
      <c r="BU21789" s="8" t="s">
        <v>377</v>
      </c>
    </row>
    <row r="21790" spans="1:73" hidden="1">
      <c r="A21790" t="s">
        <v>142</v>
      </c>
      <c r="B21790" s="2">
        <v>43094.166666666664</v>
      </c>
      <c r="C21790" s="1">
        <v>43093</v>
      </c>
      <c r="D21790">
        <v>21</v>
      </c>
      <c r="E21790">
        <v>0</v>
      </c>
      <c r="F21790" s="2">
        <v>43093.875</v>
      </c>
      <c r="G21790" s="8" t="s">
        <v>375</v>
      </c>
      <c r="H21790" s="13" t="s">
        <v>376</v>
      </c>
      <c r="K21790" s="40">
        <v>896</v>
      </c>
      <c r="L21790" s="40">
        <v>896</v>
      </c>
      <c r="M21790" s="100">
        <v>0</v>
      </c>
      <c r="X21790" s="40">
        <v>896</v>
      </c>
      <c r="Y21790" s="40">
        <v>896</v>
      </c>
      <c r="Z21790" s="40">
        <v>0</v>
      </c>
      <c r="AA21790" s="40">
        <v>0</v>
      </c>
      <c r="AW21790" s="40">
        <v>896</v>
      </c>
      <c r="AX21790" s="40">
        <v>896</v>
      </c>
      <c r="AY21790" s="40">
        <v>1</v>
      </c>
      <c r="AZ21790" s="40">
        <v>-896</v>
      </c>
      <c r="BA21790" s="40">
        <v>0</v>
      </c>
      <c r="BB21790" s="40">
        <v>0</v>
      </c>
      <c r="BE21790" s="2">
        <v>43094.166666666664</v>
      </c>
      <c r="BF21790" s="2">
        <v>43094.166666666664</v>
      </c>
      <c r="BH21790">
        <v>0</v>
      </c>
      <c r="BI21790">
        <v>0</v>
      </c>
      <c r="BJ21790">
        <v>0</v>
      </c>
      <c r="BK21790">
        <v>0</v>
      </c>
      <c r="BL21790">
        <v>7</v>
      </c>
      <c r="BN21790" s="40">
        <v>7</v>
      </c>
      <c r="BO21790" s="40">
        <v>7</v>
      </c>
      <c r="BP21790" s="40">
        <v>0</v>
      </c>
      <c r="BQ21790">
        <v>0</v>
      </c>
      <c r="BR21790" s="8" t="s">
        <v>377</v>
      </c>
      <c r="BS21790" s="8" t="s">
        <v>1285</v>
      </c>
      <c r="BT21790" s="8" t="s">
        <v>1286</v>
      </c>
      <c r="BU21790" s="8" t="s">
        <v>377</v>
      </c>
    </row>
    <row r="21791" spans="1:73" hidden="1">
      <c r="A21791" t="s">
        <v>142</v>
      </c>
      <c r="B21791" s="2">
        <v>43094.208333333336</v>
      </c>
      <c r="C21791" s="1">
        <v>43093</v>
      </c>
      <c r="D21791">
        <v>22</v>
      </c>
      <c r="E21791">
        <v>0</v>
      </c>
      <c r="F21791" s="2">
        <v>43093.916666666664</v>
      </c>
      <c r="G21791" s="8" t="s">
        <v>375</v>
      </c>
      <c r="H21791" s="13" t="s">
        <v>376</v>
      </c>
      <c r="K21791" s="40">
        <v>858</v>
      </c>
      <c r="L21791" s="40">
        <v>858</v>
      </c>
      <c r="M21791" s="100">
        <v>0</v>
      </c>
      <c r="X21791" s="40">
        <v>858</v>
      </c>
      <c r="Y21791" s="40">
        <v>858</v>
      </c>
      <c r="Z21791" s="40">
        <v>0</v>
      </c>
      <c r="AA21791" s="40">
        <v>0</v>
      </c>
      <c r="AW21791" s="40">
        <v>858</v>
      </c>
      <c r="AX21791" s="40">
        <v>858</v>
      </c>
      <c r="AY21791" s="40">
        <v>1</v>
      </c>
      <c r="AZ21791" s="40">
        <v>-858</v>
      </c>
      <c r="BA21791" s="40">
        <v>0</v>
      </c>
      <c r="BB21791" s="40">
        <v>0</v>
      </c>
      <c r="BE21791" s="2">
        <v>43094.208333333336</v>
      </c>
      <c r="BF21791" s="2">
        <v>43094.208333333336</v>
      </c>
      <c r="BH21791">
        <v>0</v>
      </c>
      <c r="BI21791">
        <v>0</v>
      </c>
      <c r="BJ21791">
        <v>0</v>
      </c>
      <c r="BK21791">
        <v>0</v>
      </c>
      <c r="BL21791">
        <v>7</v>
      </c>
      <c r="BN21791" s="40">
        <v>7</v>
      </c>
      <c r="BO21791" s="40">
        <v>7</v>
      </c>
      <c r="BP21791" s="40">
        <v>0</v>
      </c>
      <c r="BQ21791">
        <v>0</v>
      </c>
      <c r="BR21791" s="8" t="s">
        <v>377</v>
      </c>
      <c r="BS21791" s="8" t="s">
        <v>1285</v>
      </c>
      <c r="BT21791" s="8" t="s">
        <v>1286</v>
      </c>
      <c r="BU21791" s="8" t="s">
        <v>377</v>
      </c>
    </row>
    <row r="21792" spans="1:73" hidden="1">
      <c r="A21792" t="s">
        <v>142</v>
      </c>
      <c r="B21792" s="2">
        <v>43094.25</v>
      </c>
      <c r="C21792" s="1">
        <v>43093</v>
      </c>
      <c r="D21792">
        <v>23</v>
      </c>
      <c r="E21792">
        <v>0</v>
      </c>
      <c r="F21792" s="2">
        <v>43093.958333333336</v>
      </c>
      <c r="G21792" s="8" t="s">
        <v>375</v>
      </c>
      <c r="H21792" s="13" t="s">
        <v>376</v>
      </c>
      <c r="K21792" s="40">
        <v>849</v>
      </c>
      <c r="L21792" s="40">
        <v>849</v>
      </c>
      <c r="M21792" s="100">
        <v>0</v>
      </c>
      <c r="X21792" s="40">
        <v>849</v>
      </c>
      <c r="Y21792" s="40">
        <v>849</v>
      </c>
      <c r="Z21792" s="40">
        <v>0</v>
      </c>
      <c r="AA21792" s="40">
        <v>0</v>
      </c>
      <c r="AW21792" s="40">
        <v>849</v>
      </c>
      <c r="AX21792" s="40">
        <v>849</v>
      </c>
      <c r="AY21792" s="40">
        <v>1</v>
      </c>
      <c r="AZ21792" s="40">
        <v>-849</v>
      </c>
      <c r="BA21792" s="40">
        <v>0</v>
      </c>
      <c r="BB21792" s="40">
        <v>0</v>
      </c>
      <c r="BE21792" s="2">
        <v>43094.25</v>
      </c>
      <c r="BF21792" s="2">
        <v>43094.25</v>
      </c>
      <c r="BH21792">
        <v>0</v>
      </c>
      <c r="BI21792">
        <v>0</v>
      </c>
      <c r="BJ21792">
        <v>0</v>
      </c>
      <c r="BK21792">
        <v>0</v>
      </c>
      <c r="BL21792">
        <v>7</v>
      </c>
      <c r="BN21792" s="40">
        <v>7</v>
      </c>
      <c r="BO21792" s="40">
        <v>7</v>
      </c>
      <c r="BP21792" s="40">
        <v>0</v>
      </c>
      <c r="BQ21792">
        <v>0</v>
      </c>
      <c r="BR21792" s="8" t="s">
        <v>377</v>
      </c>
      <c r="BS21792" s="8" t="s">
        <v>1285</v>
      </c>
      <c r="BT21792" s="8" t="s">
        <v>1286</v>
      </c>
      <c r="BU21792" s="8" t="s">
        <v>377</v>
      </c>
    </row>
    <row r="21793" spans="1:73" hidden="1">
      <c r="A21793" t="s">
        <v>142</v>
      </c>
      <c r="B21793" s="2">
        <v>43094.291666666664</v>
      </c>
      <c r="C21793" s="1">
        <v>43093</v>
      </c>
      <c r="D21793">
        <v>24</v>
      </c>
      <c r="E21793">
        <v>0</v>
      </c>
      <c r="F21793" s="2">
        <v>43094</v>
      </c>
      <c r="G21793" s="8" t="s">
        <v>375</v>
      </c>
      <c r="H21793" s="13" t="s">
        <v>376</v>
      </c>
      <c r="K21793" s="40">
        <v>861</v>
      </c>
      <c r="L21793" s="40">
        <v>861</v>
      </c>
      <c r="M21793" s="100">
        <v>0</v>
      </c>
      <c r="X21793" s="40">
        <v>861</v>
      </c>
      <c r="Y21793" s="40">
        <v>861</v>
      </c>
      <c r="Z21793" s="40">
        <v>0</v>
      </c>
      <c r="AA21793" s="40">
        <v>0</v>
      </c>
      <c r="AW21793" s="40">
        <v>861</v>
      </c>
      <c r="AX21793" s="40">
        <v>861</v>
      </c>
      <c r="AY21793" s="40">
        <v>1</v>
      </c>
      <c r="AZ21793" s="40">
        <v>-861</v>
      </c>
      <c r="BA21793" s="40">
        <v>0</v>
      </c>
      <c r="BB21793" s="40">
        <v>0</v>
      </c>
      <c r="BE21793" s="2">
        <v>43094.291666666664</v>
      </c>
      <c r="BF21793" s="2">
        <v>43094.291666666664</v>
      </c>
      <c r="BH21793">
        <v>0</v>
      </c>
      <c r="BI21793">
        <v>0</v>
      </c>
      <c r="BJ21793">
        <v>0</v>
      </c>
      <c r="BK21793">
        <v>0</v>
      </c>
      <c r="BL21793">
        <v>7</v>
      </c>
      <c r="BN21793" s="40">
        <v>7</v>
      </c>
      <c r="BO21793" s="40">
        <v>7</v>
      </c>
      <c r="BP21793" s="40">
        <v>0</v>
      </c>
      <c r="BQ21793">
        <v>0</v>
      </c>
      <c r="BR21793" s="8" t="s">
        <v>377</v>
      </c>
      <c r="BS21793" s="8" t="s">
        <v>1285</v>
      </c>
      <c r="BT21793" s="8" t="s">
        <v>1286</v>
      </c>
      <c r="BU21793" s="8" t="s">
        <v>377</v>
      </c>
    </row>
    <row r="21794" spans="1:73" hidden="1">
      <c r="A21794" t="s">
        <v>142</v>
      </c>
      <c r="B21794" s="2">
        <v>43094.333333333336</v>
      </c>
      <c r="C21794" s="1">
        <v>43094</v>
      </c>
      <c r="D21794">
        <v>1</v>
      </c>
      <c r="E21794">
        <v>0</v>
      </c>
      <c r="F21794" s="2">
        <v>43094.041666666664</v>
      </c>
      <c r="G21794" s="8" t="s">
        <v>375</v>
      </c>
      <c r="H21794" s="13" t="s">
        <v>376</v>
      </c>
      <c r="K21794" s="40">
        <v>815</v>
      </c>
      <c r="L21794" s="40">
        <v>815</v>
      </c>
      <c r="M21794" s="100">
        <v>0</v>
      </c>
      <c r="X21794" s="40">
        <v>815</v>
      </c>
      <c r="Y21794" s="40">
        <v>815</v>
      </c>
      <c r="Z21794" s="40">
        <v>0</v>
      </c>
      <c r="AA21794" s="40">
        <v>0</v>
      </c>
      <c r="AW21794" s="40">
        <v>815</v>
      </c>
      <c r="AX21794" s="40">
        <v>815</v>
      </c>
      <c r="AY21794" s="40">
        <v>1</v>
      </c>
      <c r="AZ21794" s="40">
        <v>-815</v>
      </c>
      <c r="BA21794" s="40">
        <v>0</v>
      </c>
      <c r="BB21794" s="40">
        <v>0</v>
      </c>
      <c r="BE21794" s="2">
        <v>43094.333333333336</v>
      </c>
      <c r="BF21794" s="2">
        <v>43094.333333333336</v>
      </c>
      <c r="BH21794">
        <v>0</v>
      </c>
      <c r="BI21794">
        <v>0</v>
      </c>
      <c r="BJ21794">
        <v>0</v>
      </c>
      <c r="BK21794">
        <v>0</v>
      </c>
      <c r="BL21794">
        <v>7</v>
      </c>
      <c r="BN21794" s="40">
        <v>7</v>
      </c>
      <c r="BO21794" s="40">
        <v>7</v>
      </c>
      <c r="BP21794" s="40">
        <v>0</v>
      </c>
      <c r="BQ21794">
        <v>0</v>
      </c>
      <c r="BR21794" s="8" t="s">
        <v>377</v>
      </c>
      <c r="BS21794" s="8" t="s">
        <v>1286</v>
      </c>
      <c r="BT21794" s="8" t="s">
        <v>1287</v>
      </c>
      <c r="BU21794" s="8" t="s">
        <v>377</v>
      </c>
    </row>
    <row r="21795" spans="1:73" hidden="1">
      <c r="A21795" t="s">
        <v>142</v>
      </c>
      <c r="B21795" s="2">
        <v>43094.375</v>
      </c>
      <c r="C21795" s="1">
        <v>43094</v>
      </c>
      <c r="D21795">
        <v>2</v>
      </c>
      <c r="E21795">
        <v>0</v>
      </c>
      <c r="F21795" s="2">
        <v>43094.083333333336</v>
      </c>
      <c r="G21795" s="8" t="s">
        <v>375</v>
      </c>
      <c r="H21795" s="13" t="s">
        <v>376</v>
      </c>
      <c r="K21795" s="40">
        <v>816</v>
      </c>
      <c r="L21795" s="40">
        <v>816</v>
      </c>
      <c r="M21795" s="100">
        <v>0</v>
      </c>
      <c r="X21795" s="40">
        <v>816</v>
      </c>
      <c r="Y21795" s="40">
        <v>816</v>
      </c>
      <c r="Z21795" s="40">
        <v>0</v>
      </c>
      <c r="AA21795" s="40">
        <v>0</v>
      </c>
      <c r="AW21795" s="40">
        <v>816</v>
      </c>
      <c r="AX21795" s="40">
        <v>816</v>
      </c>
      <c r="AY21795" s="40">
        <v>1</v>
      </c>
      <c r="AZ21795" s="40">
        <v>-816</v>
      </c>
      <c r="BA21795" s="40">
        <v>0</v>
      </c>
      <c r="BB21795" s="40">
        <v>0</v>
      </c>
      <c r="BE21795" s="2">
        <v>43094.375</v>
      </c>
      <c r="BF21795" s="2">
        <v>43094.375</v>
      </c>
      <c r="BH21795">
        <v>0</v>
      </c>
      <c r="BI21795">
        <v>0</v>
      </c>
      <c r="BJ21795">
        <v>0</v>
      </c>
      <c r="BK21795">
        <v>0</v>
      </c>
      <c r="BL21795">
        <v>7</v>
      </c>
      <c r="BN21795" s="40">
        <v>7</v>
      </c>
      <c r="BO21795" s="40">
        <v>7</v>
      </c>
      <c r="BP21795" s="40">
        <v>0</v>
      </c>
      <c r="BQ21795">
        <v>0</v>
      </c>
      <c r="BR21795" s="8" t="s">
        <v>377</v>
      </c>
      <c r="BS21795" s="8" t="s">
        <v>1286</v>
      </c>
      <c r="BT21795" s="8" t="s">
        <v>1287</v>
      </c>
      <c r="BU21795" s="8" t="s">
        <v>377</v>
      </c>
    </row>
    <row r="21796" spans="1:73" hidden="1">
      <c r="A21796" t="s">
        <v>142</v>
      </c>
      <c r="B21796" s="2">
        <v>43094.416666666664</v>
      </c>
      <c r="C21796" s="1">
        <v>43094</v>
      </c>
      <c r="D21796">
        <v>3</v>
      </c>
      <c r="E21796">
        <v>0</v>
      </c>
      <c r="F21796" s="2">
        <v>43094.125</v>
      </c>
      <c r="G21796" s="8" t="s">
        <v>375</v>
      </c>
      <c r="H21796" s="13" t="s">
        <v>376</v>
      </c>
      <c r="K21796" s="40">
        <v>859</v>
      </c>
      <c r="L21796" s="40">
        <v>859</v>
      </c>
      <c r="M21796" s="100">
        <v>0</v>
      </c>
      <c r="X21796" s="40">
        <v>859</v>
      </c>
      <c r="Y21796" s="40">
        <v>859</v>
      </c>
      <c r="Z21796" s="40">
        <v>0</v>
      </c>
      <c r="AA21796" s="40">
        <v>0</v>
      </c>
      <c r="AW21796" s="40">
        <v>859</v>
      </c>
      <c r="AX21796" s="40">
        <v>859</v>
      </c>
      <c r="AY21796" s="40">
        <v>1</v>
      </c>
      <c r="AZ21796" s="40">
        <v>-859</v>
      </c>
      <c r="BA21796" s="40">
        <v>0</v>
      </c>
      <c r="BB21796" s="40">
        <v>0</v>
      </c>
      <c r="BE21796" s="2">
        <v>43094.416666666664</v>
      </c>
      <c r="BF21796" s="2">
        <v>43094.416666666664</v>
      </c>
      <c r="BH21796">
        <v>0</v>
      </c>
      <c r="BI21796">
        <v>0</v>
      </c>
      <c r="BJ21796">
        <v>0</v>
      </c>
      <c r="BK21796">
        <v>0</v>
      </c>
      <c r="BL21796">
        <v>7</v>
      </c>
      <c r="BN21796" s="40">
        <v>7</v>
      </c>
      <c r="BO21796" s="40">
        <v>7</v>
      </c>
      <c r="BP21796" s="40">
        <v>0</v>
      </c>
      <c r="BQ21796">
        <v>0</v>
      </c>
      <c r="BR21796" s="8" t="s">
        <v>377</v>
      </c>
      <c r="BS21796" s="8" t="s">
        <v>1286</v>
      </c>
      <c r="BT21796" s="8" t="s">
        <v>1287</v>
      </c>
      <c r="BU21796" s="8" t="s">
        <v>377</v>
      </c>
    </row>
    <row r="21797" spans="1:73" hidden="1">
      <c r="A21797" t="s">
        <v>142</v>
      </c>
      <c r="B21797" s="2">
        <v>43094.458333333336</v>
      </c>
      <c r="C21797" s="1">
        <v>43094</v>
      </c>
      <c r="D21797">
        <v>4</v>
      </c>
      <c r="E21797">
        <v>0</v>
      </c>
      <c r="F21797" s="2">
        <v>43094.166666666664</v>
      </c>
      <c r="G21797" s="8" t="s">
        <v>375</v>
      </c>
      <c r="H21797" s="13" t="s">
        <v>376</v>
      </c>
      <c r="K21797" s="40">
        <v>867</v>
      </c>
      <c r="L21797" s="40">
        <v>867</v>
      </c>
      <c r="M21797" s="100">
        <v>0</v>
      </c>
      <c r="X21797" s="40">
        <v>867</v>
      </c>
      <c r="Y21797" s="40">
        <v>867</v>
      </c>
      <c r="Z21797" s="40">
        <v>0</v>
      </c>
      <c r="AA21797" s="40">
        <v>0</v>
      </c>
      <c r="AW21797" s="40">
        <v>867</v>
      </c>
      <c r="AX21797" s="40">
        <v>867</v>
      </c>
      <c r="AY21797" s="40">
        <v>1</v>
      </c>
      <c r="AZ21797" s="40">
        <v>-867</v>
      </c>
      <c r="BA21797" s="40">
        <v>0</v>
      </c>
      <c r="BB21797" s="40">
        <v>0</v>
      </c>
      <c r="BE21797" s="2">
        <v>43094.458333333336</v>
      </c>
      <c r="BF21797" s="2">
        <v>43094.458333333336</v>
      </c>
      <c r="BH21797">
        <v>0</v>
      </c>
      <c r="BI21797">
        <v>0</v>
      </c>
      <c r="BJ21797">
        <v>0</v>
      </c>
      <c r="BK21797">
        <v>0</v>
      </c>
      <c r="BL21797">
        <v>7</v>
      </c>
      <c r="BN21797" s="40">
        <v>7</v>
      </c>
      <c r="BO21797" s="40">
        <v>7</v>
      </c>
      <c r="BP21797" s="40">
        <v>0</v>
      </c>
      <c r="BQ21797">
        <v>0</v>
      </c>
      <c r="BR21797" s="8" t="s">
        <v>377</v>
      </c>
      <c r="BS21797" s="8" t="s">
        <v>1286</v>
      </c>
      <c r="BT21797" s="8" t="s">
        <v>1287</v>
      </c>
      <c r="BU21797" s="8" t="s">
        <v>377</v>
      </c>
    </row>
    <row r="21798" spans="1:73" hidden="1">
      <c r="A21798" t="s">
        <v>142</v>
      </c>
      <c r="B21798" s="2">
        <v>43094.5</v>
      </c>
      <c r="C21798" s="1">
        <v>43094</v>
      </c>
      <c r="D21798">
        <v>5</v>
      </c>
      <c r="E21798">
        <v>0</v>
      </c>
      <c r="F21798" s="2">
        <v>43094.208333333336</v>
      </c>
      <c r="G21798" s="8" t="s">
        <v>375</v>
      </c>
      <c r="H21798" s="13" t="s">
        <v>376</v>
      </c>
      <c r="K21798" s="40">
        <v>869</v>
      </c>
      <c r="L21798" s="40">
        <v>869</v>
      </c>
      <c r="M21798" s="100">
        <v>0</v>
      </c>
      <c r="X21798" s="40">
        <v>869</v>
      </c>
      <c r="Y21798" s="40">
        <v>869</v>
      </c>
      <c r="Z21798" s="40">
        <v>0</v>
      </c>
      <c r="AA21798" s="40">
        <v>0</v>
      </c>
      <c r="AW21798" s="40">
        <v>869</v>
      </c>
      <c r="AX21798" s="40">
        <v>869</v>
      </c>
      <c r="AY21798" s="40">
        <v>1</v>
      </c>
      <c r="AZ21798" s="40">
        <v>-869</v>
      </c>
      <c r="BA21798" s="40">
        <v>0</v>
      </c>
      <c r="BB21798" s="40">
        <v>0</v>
      </c>
      <c r="BE21798" s="2">
        <v>43094.5</v>
      </c>
      <c r="BF21798" s="2">
        <v>43094.5</v>
      </c>
      <c r="BH21798">
        <v>0</v>
      </c>
      <c r="BI21798">
        <v>0</v>
      </c>
      <c r="BJ21798">
        <v>0</v>
      </c>
      <c r="BK21798">
        <v>0</v>
      </c>
      <c r="BL21798">
        <v>7</v>
      </c>
      <c r="BN21798" s="40">
        <v>7</v>
      </c>
      <c r="BO21798" s="40">
        <v>7</v>
      </c>
      <c r="BP21798" s="40">
        <v>0</v>
      </c>
      <c r="BQ21798">
        <v>0</v>
      </c>
      <c r="BR21798" s="8" t="s">
        <v>377</v>
      </c>
      <c r="BS21798" s="8" t="s">
        <v>1286</v>
      </c>
      <c r="BT21798" s="8" t="s">
        <v>1287</v>
      </c>
      <c r="BU21798" s="8" t="s">
        <v>377</v>
      </c>
    </row>
    <row r="21799" spans="1:73" hidden="1">
      <c r="A21799" t="s">
        <v>142</v>
      </c>
      <c r="B21799" s="2">
        <v>43094.541666666664</v>
      </c>
      <c r="C21799" s="1">
        <v>43094</v>
      </c>
      <c r="D21799">
        <v>6</v>
      </c>
      <c r="E21799">
        <v>0</v>
      </c>
      <c r="F21799" s="2">
        <v>43094.25</v>
      </c>
      <c r="G21799" s="8" t="s">
        <v>375</v>
      </c>
      <c r="H21799" s="13" t="s">
        <v>376</v>
      </c>
      <c r="K21799" s="40">
        <v>934</v>
      </c>
      <c r="L21799" s="40">
        <v>934</v>
      </c>
      <c r="M21799" s="100">
        <v>0</v>
      </c>
      <c r="X21799" s="40">
        <v>934</v>
      </c>
      <c r="Y21799" s="40">
        <v>934</v>
      </c>
      <c r="Z21799" s="40">
        <v>0</v>
      </c>
      <c r="AA21799" s="40">
        <v>0</v>
      </c>
      <c r="AW21799" s="40">
        <v>934</v>
      </c>
      <c r="AX21799" s="40">
        <v>934</v>
      </c>
      <c r="AY21799" s="40">
        <v>1</v>
      </c>
      <c r="AZ21799" s="40">
        <v>-934</v>
      </c>
      <c r="BA21799" s="40">
        <v>0</v>
      </c>
      <c r="BB21799" s="40">
        <v>0</v>
      </c>
      <c r="BE21799" s="2">
        <v>43094.541666666664</v>
      </c>
      <c r="BF21799" s="2">
        <v>43094.541666666664</v>
      </c>
      <c r="BH21799">
        <v>0</v>
      </c>
      <c r="BI21799">
        <v>0</v>
      </c>
      <c r="BJ21799">
        <v>0</v>
      </c>
      <c r="BK21799">
        <v>0</v>
      </c>
      <c r="BL21799">
        <v>7</v>
      </c>
      <c r="BN21799" s="40">
        <v>7</v>
      </c>
      <c r="BO21799" s="40">
        <v>7</v>
      </c>
      <c r="BP21799" s="40">
        <v>0</v>
      </c>
      <c r="BQ21799">
        <v>0</v>
      </c>
      <c r="BR21799" s="8" t="s">
        <v>377</v>
      </c>
      <c r="BS21799" s="8" t="s">
        <v>1286</v>
      </c>
      <c r="BT21799" s="8" t="s">
        <v>1287</v>
      </c>
      <c r="BU21799" s="8" t="s">
        <v>377</v>
      </c>
    </row>
    <row r="21800" spans="1:73" hidden="1">
      <c r="A21800" t="s">
        <v>142</v>
      </c>
      <c r="B21800" s="2">
        <v>43094.583333333336</v>
      </c>
      <c r="C21800" s="1">
        <v>43094</v>
      </c>
      <c r="D21800">
        <v>7</v>
      </c>
      <c r="E21800">
        <v>0</v>
      </c>
      <c r="F21800" s="2">
        <v>43094.291666666664</v>
      </c>
      <c r="G21800" s="8" t="s">
        <v>375</v>
      </c>
      <c r="H21800" s="13" t="s">
        <v>376</v>
      </c>
      <c r="K21800" s="40">
        <v>959</v>
      </c>
      <c r="L21800" s="40">
        <v>959</v>
      </c>
      <c r="M21800" s="100">
        <v>0</v>
      </c>
      <c r="X21800" s="40">
        <v>959</v>
      </c>
      <c r="Y21800" s="40">
        <v>959</v>
      </c>
      <c r="Z21800" s="40">
        <v>0</v>
      </c>
      <c r="AA21800" s="40">
        <v>0</v>
      </c>
      <c r="AW21800" s="40">
        <v>959</v>
      </c>
      <c r="AX21800" s="40">
        <v>959</v>
      </c>
      <c r="AY21800" s="40">
        <v>1</v>
      </c>
      <c r="AZ21800" s="40">
        <v>-959</v>
      </c>
      <c r="BA21800" s="40">
        <v>0</v>
      </c>
      <c r="BB21800" s="40">
        <v>0</v>
      </c>
      <c r="BE21800" s="2">
        <v>43094.583333333336</v>
      </c>
      <c r="BF21800" s="2">
        <v>43094.583333333336</v>
      </c>
      <c r="BH21800">
        <v>0</v>
      </c>
      <c r="BI21800">
        <v>0</v>
      </c>
      <c r="BJ21800">
        <v>0</v>
      </c>
      <c r="BK21800">
        <v>0</v>
      </c>
      <c r="BL21800">
        <v>7</v>
      </c>
      <c r="BN21800" s="40">
        <v>7</v>
      </c>
      <c r="BO21800" s="40">
        <v>7</v>
      </c>
      <c r="BP21800" s="40">
        <v>0</v>
      </c>
      <c r="BQ21800">
        <v>0</v>
      </c>
      <c r="BR21800" s="8" t="s">
        <v>377</v>
      </c>
      <c r="BS21800" s="8" t="s">
        <v>1286</v>
      </c>
      <c r="BT21800" s="8" t="s">
        <v>1287</v>
      </c>
      <c r="BU21800" s="8" t="s">
        <v>377</v>
      </c>
    </row>
    <row r="21801" spans="1:73" hidden="1">
      <c r="A21801" t="s">
        <v>142</v>
      </c>
      <c r="B21801" s="2">
        <v>43094.625</v>
      </c>
      <c r="C21801" s="1">
        <v>43094</v>
      </c>
      <c r="D21801">
        <v>8</v>
      </c>
      <c r="E21801">
        <v>0</v>
      </c>
      <c r="F21801" s="2">
        <v>43094.333333333336</v>
      </c>
      <c r="G21801" s="8" t="s">
        <v>375</v>
      </c>
      <c r="H21801" s="13" t="s">
        <v>376</v>
      </c>
      <c r="K21801" s="40">
        <v>962</v>
      </c>
      <c r="L21801" s="40">
        <v>962</v>
      </c>
      <c r="M21801" s="100">
        <v>0</v>
      </c>
      <c r="X21801" s="40">
        <v>962</v>
      </c>
      <c r="Y21801" s="40">
        <v>962</v>
      </c>
      <c r="Z21801" s="40">
        <v>0</v>
      </c>
      <c r="AA21801" s="40">
        <v>0</v>
      </c>
      <c r="AW21801" s="40">
        <v>962</v>
      </c>
      <c r="AX21801" s="40">
        <v>962</v>
      </c>
      <c r="AY21801" s="40">
        <v>1</v>
      </c>
      <c r="AZ21801" s="40">
        <v>-962</v>
      </c>
      <c r="BA21801" s="40">
        <v>0</v>
      </c>
      <c r="BB21801" s="40">
        <v>0</v>
      </c>
      <c r="BE21801" s="2">
        <v>43094.625</v>
      </c>
      <c r="BF21801" s="2">
        <v>43094.625</v>
      </c>
      <c r="BH21801">
        <v>0</v>
      </c>
      <c r="BI21801">
        <v>0</v>
      </c>
      <c r="BJ21801">
        <v>0</v>
      </c>
      <c r="BK21801">
        <v>0</v>
      </c>
      <c r="BL21801">
        <v>7</v>
      </c>
      <c r="BN21801" s="40">
        <v>7</v>
      </c>
      <c r="BO21801" s="40">
        <v>7</v>
      </c>
      <c r="BP21801" s="40">
        <v>0</v>
      </c>
      <c r="BQ21801">
        <v>0</v>
      </c>
      <c r="BR21801" s="8" t="s">
        <v>377</v>
      </c>
      <c r="BS21801" s="8" t="s">
        <v>1286</v>
      </c>
      <c r="BT21801" s="8" t="s">
        <v>1287</v>
      </c>
      <c r="BU21801" s="8" t="s">
        <v>377</v>
      </c>
    </row>
    <row r="21802" spans="1:73" hidden="1">
      <c r="A21802" t="s">
        <v>142</v>
      </c>
      <c r="B21802" s="2">
        <v>43094.666666666664</v>
      </c>
      <c r="C21802" s="1">
        <v>43094</v>
      </c>
      <c r="D21802">
        <v>9</v>
      </c>
      <c r="E21802">
        <v>0</v>
      </c>
      <c r="F21802" s="2">
        <v>43094.375</v>
      </c>
      <c r="G21802" s="8" t="s">
        <v>375</v>
      </c>
      <c r="H21802" s="13" t="s">
        <v>376</v>
      </c>
      <c r="K21802" s="40">
        <v>934</v>
      </c>
      <c r="L21802" s="40">
        <v>934</v>
      </c>
      <c r="M21802" s="100">
        <v>0</v>
      </c>
      <c r="X21802" s="40">
        <v>934</v>
      </c>
      <c r="Y21802" s="40">
        <v>934</v>
      </c>
      <c r="Z21802" s="40">
        <v>0</v>
      </c>
      <c r="AA21802" s="40">
        <v>0</v>
      </c>
      <c r="AW21802" s="40">
        <v>934</v>
      </c>
      <c r="AX21802" s="40">
        <v>934</v>
      </c>
      <c r="AY21802" s="40">
        <v>1</v>
      </c>
      <c r="AZ21802" s="40">
        <v>-934</v>
      </c>
      <c r="BA21802" s="40">
        <v>0</v>
      </c>
      <c r="BB21802" s="40">
        <v>0</v>
      </c>
      <c r="BE21802" s="2">
        <v>43094.666666666664</v>
      </c>
      <c r="BF21802" s="2">
        <v>43094.666666666664</v>
      </c>
      <c r="BH21802">
        <v>0</v>
      </c>
      <c r="BI21802">
        <v>0</v>
      </c>
      <c r="BJ21802">
        <v>0</v>
      </c>
      <c r="BK21802">
        <v>0</v>
      </c>
      <c r="BL21802">
        <v>7</v>
      </c>
      <c r="BN21802" s="40">
        <v>7</v>
      </c>
      <c r="BO21802" s="40">
        <v>7</v>
      </c>
      <c r="BP21802" s="40">
        <v>0</v>
      </c>
      <c r="BQ21802">
        <v>0</v>
      </c>
      <c r="BR21802" s="8" t="s">
        <v>377</v>
      </c>
      <c r="BS21802" s="8" t="s">
        <v>1286</v>
      </c>
      <c r="BT21802" s="8" t="s">
        <v>1287</v>
      </c>
      <c r="BU21802" s="8" t="s">
        <v>377</v>
      </c>
    </row>
    <row r="21803" spans="1:73" hidden="1">
      <c r="A21803" t="s">
        <v>142</v>
      </c>
      <c r="B21803" s="2">
        <v>43094.708333333336</v>
      </c>
      <c r="C21803" s="1">
        <v>43094</v>
      </c>
      <c r="D21803">
        <v>10</v>
      </c>
      <c r="E21803">
        <v>0</v>
      </c>
      <c r="F21803" s="2">
        <v>43094.416666666664</v>
      </c>
      <c r="G21803" s="8" t="s">
        <v>375</v>
      </c>
      <c r="H21803" s="13" t="s">
        <v>376</v>
      </c>
      <c r="K21803" s="40">
        <v>833</v>
      </c>
      <c r="L21803" s="40">
        <v>833</v>
      </c>
      <c r="M21803" s="100">
        <v>0</v>
      </c>
      <c r="X21803" s="40">
        <v>833</v>
      </c>
      <c r="Y21803" s="40">
        <v>833</v>
      </c>
      <c r="Z21803" s="40">
        <v>0</v>
      </c>
      <c r="AA21803" s="40">
        <v>0</v>
      </c>
      <c r="AW21803" s="40">
        <v>833</v>
      </c>
      <c r="AX21803" s="40">
        <v>833</v>
      </c>
      <c r="AY21803" s="40">
        <v>1</v>
      </c>
      <c r="AZ21803" s="40">
        <v>-833</v>
      </c>
      <c r="BA21803" s="40">
        <v>0</v>
      </c>
      <c r="BB21803" s="40">
        <v>0</v>
      </c>
      <c r="BE21803" s="2">
        <v>43094.708333333336</v>
      </c>
      <c r="BF21803" s="2">
        <v>43094.708333333336</v>
      </c>
      <c r="BH21803">
        <v>0</v>
      </c>
      <c r="BI21803">
        <v>0</v>
      </c>
      <c r="BJ21803">
        <v>0</v>
      </c>
      <c r="BK21803">
        <v>0</v>
      </c>
      <c r="BL21803">
        <v>7</v>
      </c>
      <c r="BN21803" s="40">
        <v>7</v>
      </c>
      <c r="BO21803" s="40">
        <v>7</v>
      </c>
      <c r="BP21803" s="40">
        <v>0</v>
      </c>
      <c r="BQ21803">
        <v>0</v>
      </c>
      <c r="BR21803" s="8" t="s">
        <v>377</v>
      </c>
      <c r="BS21803" s="8" t="s">
        <v>1286</v>
      </c>
      <c r="BT21803" s="8" t="s">
        <v>1287</v>
      </c>
      <c r="BU21803" s="8" t="s">
        <v>377</v>
      </c>
    </row>
    <row r="21804" spans="1:73" hidden="1">
      <c r="A21804" t="s">
        <v>142</v>
      </c>
      <c r="B21804" s="2">
        <v>43094.75</v>
      </c>
      <c r="C21804" s="1">
        <v>43094</v>
      </c>
      <c r="D21804">
        <v>11</v>
      </c>
      <c r="E21804">
        <v>0</v>
      </c>
      <c r="F21804" s="2">
        <v>43094.458333333336</v>
      </c>
      <c r="G21804" s="8" t="s">
        <v>375</v>
      </c>
      <c r="H21804" s="13" t="s">
        <v>376</v>
      </c>
      <c r="K21804" s="40">
        <v>799</v>
      </c>
      <c r="L21804" s="40">
        <v>799</v>
      </c>
      <c r="M21804" s="100">
        <v>0</v>
      </c>
      <c r="X21804" s="40">
        <v>799</v>
      </c>
      <c r="Y21804" s="40">
        <v>799</v>
      </c>
      <c r="Z21804" s="40">
        <v>0</v>
      </c>
      <c r="AA21804" s="40">
        <v>0</v>
      </c>
      <c r="AW21804" s="40">
        <v>799</v>
      </c>
      <c r="AX21804" s="40">
        <v>799</v>
      </c>
      <c r="AY21804" s="40">
        <v>1</v>
      </c>
      <c r="AZ21804" s="40">
        <v>-799</v>
      </c>
      <c r="BA21804" s="40">
        <v>0</v>
      </c>
      <c r="BB21804" s="40">
        <v>0</v>
      </c>
      <c r="BE21804" s="2">
        <v>43094.75</v>
      </c>
      <c r="BF21804" s="2">
        <v>43094.75</v>
      </c>
      <c r="BH21804">
        <v>0</v>
      </c>
      <c r="BI21804">
        <v>0</v>
      </c>
      <c r="BJ21804">
        <v>0</v>
      </c>
      <c r="BK21804">
        <v>0</v>
      </c>
      <c r="BL21804">
        <v>7</v>
      </c>
      <c r="BN21804" s="40">
        <v>7</v>
      </c>
      <c r="BO21804" s="40">
        <v>7</v>
      </c>
      <c r="BP21804" s="40">
        <v>0</v>
      </c>
      <c r="BQ21804">
        <v>0</v>
      </c>
      <c r="BR21804" s="8" t="s">
        <v>377</v>
      </c>
      <c r="BS21804" s="8" t="s">
        <v>1286</v>
      </c>
      <c r="BT21804" s="8" t="s">
        <v>1287</v>
      </c>
      <c r="BU21804" s="8" t="s">
        <v>377</v>
      </c>
    </row>
    <row r="21805" spans="1:73" hidden="1">
      <c r="A21805" t="s">
        <v>142</v>
      </c>
      <c r="B21805" s="2">
        <v>43094.791666666664</v>
      </c>
      <c r="C21805" s="1">
        <v>43094</v>
      </c>
      <c r="D21805">
        <v>12</v>
      </c>
      <c r="E21805">
        <v>0</v>
      </c>
      <c r="F21805" s="2">
        <v>43094.5</v>
      </c>
      <c r="G21805" s="8" t="s">
        <v>375</v>
      </c>
      <c r="H21805" s="13" t="s">
        <v>376</v>
      </c>
      <c r="K21805" s="40">
        <v>783</v>
      </c>
      <c r="L21805" s="40">
        <v>783</v>
      </c>
      <c r="M21805" s="100">
        <v>0</v>
      </c>
      <c r="X21805" s="40">
        <v>783</v>
      </c>
      <c r="Y21805" s="40">
        <v>783</v>
      </c>
      <c r="Z21805" s="40">
        <v>0</v>
      </c>
      <c r="AA21805" s="40">
        <v>0</v>
      </c>
      <c r="AW21805" s="40">
        <v>783</v>
      </c>
      <c r="AX21805" s="40">
        <v>783</v>
      </c>
      <c r="AY21805" s="40">
        <v>1</v>
      </c>
      <c r="AZ21805" s="40">
        <v>-783</v>
      </c>
      <c r="BA21805" s="40">
        <v>0</v>
      </c>
      <c r="BB21805" s="40">
        <v>0</v>
      </c>
      <c r="BE21805" s="2">
        <v>43094.791666666664</v>
      </c>
      <c r="BF21805" s="2">
        <v>43094.791666666664</v>
      </c>
      <c r="BH21805">
        <v>0</v>
      </c>
      <c r="BI21805">
        <v>0</v>
      </c>
      <c r="BJ21805">
        <v>0</v>
      </c>
      <c r="BK21805">
        <v>0</v>
      </c>
      <c r="BL21805">
        <v>7</v>
      </c>
      <c r="BN21805" s="40">
        <v>7</v>
      </c>
      <c r="BO21805" s="40">
        <v>7</v>
      </c>
      <c r="BP21805" s="40">
        <v>0</v>
      </c>
      <c r="BQ21805">
        <v>0</v>
      </c>
      <c r="BR21805" s="8" t="s">
        <v>377</v>
      </c>
      <c r="BS21805" s="8" t="s">
        <v>1286</v>
      </c>
      <c r="BT21805" s="8" t="s">
        <v>1287</v>
      </c>
      <c r="BU21805" s="8" t="s">
        <v>377</v>
      </c>
    </row>
    <row r="21806" spans="1:73" hidden="1">
      <c r="A21806" t="s">
        <v>142</v>
      </c>
      <c r="B21806" s="2">
        <v>43094.833333333336</v>
      </c>
      <c r="C21806" s="1">
        <v>43094</v>
      </c>
      <c r="D21806">
        <v>13</v>
      </c>
      <c r="E21806">
        <v>0</v>
      </c>
      <c r="F21806" s="2">
        <v>43094.541666666664</v>
      </c>
      <c r="G21806" s="8" t="s">
        <v>375</v>
      </c>
      <c r="H21806" s="13" t="s">
        <v>376</v>
      </c>
      <c r="K21806" s="40">
        <v>779</v>
      </c>
      <c r="L21806" s="40">
        <v>779</v>
      </c>
      <c r="M21806" s="100">
        <v>0</v>
      </c>
      <c r="X21806" s="40">
        <v>779</v>
      </c>
      <c r="Y21806" s="40">
        <v>779</v>
      </c>
      <c r="Z21806" s="40">
        <v>0</v>
      </c>
      <c r="AA21806" s="40">
        <v>0</v>
      </c>
      <c r="AW21806" s="40">
        <v>779</v>
      </c>
      <c r="AX21806" s="40">
        <v>779</v>
      </c>
      <c r="AY21806" s="40">
        <v>1</v>
      </c>
      <c r="AZ21806" s="40">
        <v>-779</v>
      </c>
      <c r="BA21806" s="40">
        <v>0</v>
      </c>
      <c r="BB21806" s="40">
        <v>0</v>
      </c>
      <c r="BE21806" s="2">
        <v>43094.833333333336</v>
      </c>
      <c r="BF21806" s="2">
        <v>43094.833333333336</v>
      </c>
      <c r="BH21806">
        <v>0</v>
      </c>
      <c r="BI21806">
        <v>0</v>
      </c>
      <c r="BJ21806">
        <v>0</v>
      </c>
      <c r="BK21806">
        <v>0</v>
      </c>
      <c r="BL21806">
        <v>7</v>
      </c>
      <c r="BN21806" s="40">
        <v>7</v>
      </c>
      <c r="BO21806" s="40">
        <v>7</v>
      </c>
      <c r="BP21806" s="40">
        <v>0</v>
      </c>
      <c r="BQ21806">
        <v>0</v>
      </c>
      <c r="BR21806" s="8" t="s">
        <v>377</v>
      </c>
      <c r="BS21806" s="8" t="s">
        <v>1286</v>
      </c>
      <c r="BT21806" s="8" t="s">
        <v>1287</v>
      </c>
      <c r="BU21806" s="8" t="s">
        <v>377</v>
      </c>
    </row>
    <row r="21807" spans="1:73" hidden="1">
      <c r="A21807" t="s">
        <v>142</v>
      </c>
      <c r="B21807" s="2">
        <v>43094.875</v>
      </c>
      <c r="C21807" s="1">
        <v>43094</v>
      </c>
      <c r="D21807">
        <v>14</v>
      </c>
      <c r="E21807">
        <v>0</v>
      </c>
      <c r="F21807" s="2">
        <v>43094.583333333336</v>
      </c>
      <c r="G21807" s="8" t="s">
        <v>375</v>
      </c>
      <c r="H21807" s="13" t="s">
        <v>376</v>
      </c>
      <c r="K21807" s="40">
        <v>795</v>
      </c>
      <c r="L21807" s="40">
        <v>795</v>
      </c>
      <c r="M21807" s="100">
        <v>0</v>
      </c>
      <c r="X21807" s="40">
        <v>795</v>
      </c>
      <c r="Y21807" s="40">
        <v>795</v>
      </c>
      <c r="Z21807" s="40">
        <v>0</v>
      </c>
      <c r="AA21807" s="40">
        <v>0</v>
      </c>
      <c r="AW21807" s="40">
        <v>795</v>
      </c>
      <c r="AX21807" s="40">
        <v>795</v>
      </c>
      <c r="AY21807" s="40">
        <v>1</v>
      </c>
      <c r="AZ21807" s="40">
        <v>-795</v>
      </c>
      <c r="BA21807" s="40">
        <v>0</v>
      </c>
      <c r="BB21807" s="40">
        <v>0</v>
      </c>
      <c r="BE21807" s="2">
        <v>43094.875</v>
      </c>
      <c r="BF21807" s="2">
        <v>43094.875</v>
      </c>
      <c r="BH21807">
        <v>0</v>
      </c>
      <c r="BI21807">
        <v>0</v>
      </c>
      <c r="BJ21807">
        <v>0</v>
      </c>
      <c r="BK21807">
        <v>0</v>
      </c>
      <c r="BL21807">
        <v>7</v>
      </c>
      <c r="BN21807" s="40">
        <v>7</v>
      </c>
      <c r="BO21807" s="40">
        <v>7</v>
      </c>
      <c r="BP21807" s="40">
        <v>0</v>
      </c>
      <c r="BQ21807">
        <v>0</v>
      </c>
      <c r="BR21807" s="8" t="s">
        <v>377</v>
      </c>
      <c r="BS21807" s="8" t="s">
        <v>1286</v>
      </c>
      <c r="BT21807" s="8" t="s">
        <v>1287</v>
      </c>
      <c r="BU21807" s="8" t="s">
        <v>377</v>
      </c>
    </row>
    <row r="21808" spans="1:73" hidden="1">
      <c r="A21808" t="s">
        <v>142</v>
      </c>
      <c r="B21808" s="2">
        <v>43094.916666666664</v>
      </c>
      <c r="C21808" s="1">
        <v>43094</v>
      </c>
      <c r="D21808">
        <v>15</v>
      </c>
      <c r="E21808">
        <v>0</v>
      </c>
      <c r="F21808" s="2">
        <v>43094.625</v>
      </c>
      <c r="G21808" s="8" t="s">
        <v>375</v>
      </c>
      <c r="H21808" s="13" t="s">
        <v>376</v>
      </c>
      <c r="K21808" s="40">
        <v>801</v>
      </c>
      <c r="L21808" s="40">
        <v>801</v>
      </c>
      <c r="M21808" s="100">
        <v>0</v>
      </c>
      <c r="X21808" s="40">
        <v>801</v>
      </c>
      <c r="Y21808" s="40">
        <v>801</v>
      </c>
      <c r="Z21808" s="40">
        <v>0</v>
      </c>
      <c r="AA21808" s="40">
        <v>0</v>
      </c>
      <c r="AW21808" s="40">
        <v>801</v>
      </c>
      <c r="AX21808" s="40">
        <v>801</v>
      </c>
      <c r="AY21808" s="40">
        <v>1</v>
      </c>
      <c r="AZ21808" s="40">
        <v>-801</v>
      </c>
      <c r="BA21808" s="40">
        <v>0</v>
      </c>
      <c r="BB21808" s="40">
        <v>0</v>
      </c>
      <c r="BE21808" s="2">
        <v>43094.916666666664</v>
      </c>
      <c r="BF21808" s="2">
        <v>43094.916666666664</v>
      </c>
      <c r="BH21808">
        <v>0</v>
      </c>
      <c r="BI21808">
        <v>0</v>
      </c>
      <c r="BJ21808">
        <v>0</v>
      </c>
      <c r="BK21808">
        <v>0</v>
      </c>
      <c r="BL21808">
        <v>7</v>
      </c>
      <c r="BN21808" s="40">
        <v>7</v>
      </c>
      <c r="BO21808" s="40">
        <v>7</v>
      </c>
      <c r="BP21808" s="40">
        <v>0</v>
      </c>
      <c r="BQ21808">
        <v>0</v>
      </c>
      <c r="BR21808" s="8" t="s">
        <v>377</v>
      </c>
      <c r="BS21808" s="8" t="s">
        <v>1286</v>
      </c>
      <c r="BT21808" s="8" t="s">
        <v>1287</v>
      </c>
      <c r="BU21808" s="8" t="s">
        <v>377</v>
      </c>
    </row>
    <row r="21809" spans="1:73" hidden="1">
      <c r="A21809" t="s">
        <v>142</v>
      </c>
      <c r="B21809" s="2">
        <v>43094.958333333336</v>
      </c>
      <c r="C21809" s="1">
        <v>43094</v>
      </c>
      <c r="D21809">
        <v>16</v>
      </c>
      <c r="E21809">
        <v>0</v>
      </c>
      <c r="F21809" s="2">
        <v>43094.666666666664</v>
      </c>
      <c r="G21809" s="8" t="s">
        <v>375</v>
      </c>
      <c r="H21809" s="13" t="s">
        <v>376</v>
      </c>
      <c r="K21809" s="40">
        <v>764</v>
      </c>
      <c r="L21809" s="40">
        <v>764</v>
      </c>
      <c r="M21809" s="100">
        <v>0</v>
      </c>
      <c r="X21809" s="40">
        <v>764</v>
      </c>
      <c r="Y21809" s="40">
        <v>764</v>
      </c>
      <c r="Z21809" s="40">
        <v>0</v>
      </c>
      <c r="AA21809" s="40">
        <v>0</v>
      </c>
      <c r="AW21809" s="40">
        <v>764</v>
      </c>
      <c r="AX21809" s="40">
        <v>764</v>
      </c>
      <c r="AY21809" s="40">
        <v>1</v>
      </c>
      <c r="AZ21809" s="40">
        <v>-764</v>
      </c>
      <c r="BA21809" s="40">
        <v>0</v>
      </c>
      <c r="BB21809" s="40">
        <v>0</v>
      </c>
      <c r="BE21809" s="2">
        <v>43094.958333333336</v>
      </c>
      <c r="BF21809" s="2">
        <v>43094.958333333336</v>
      </c>
      <c r="BH21809">
        <v>0</v>
      </c>
      <c r="BI21809">
        <v>0</v>
      </c>
      <c r="BJ21809">
        <v>0</v>
      </c>
      <c r="BK21809">
        <v>0</v>
      </c>
      <c r="BL21809">
        <v>7</v>
      </c>
      <c r="BN21809" s="40">
        <v>7</v>
      </c>
      <c r="BO21809" s="40">
        <v>7</v>
      </c>
      <c r="BP21809" s="40">
        <v>0</v>
      </c>
      <c r="BQ21809">
        <v>0</v>
      </c>
      <c r="BR21809" s="8" t="s">
        <v>377</v>
      </c>
      <c r="BS21809" s="8" t="s">
        <v>1286</v>
      </c>
      <c r="BT21809" s="8" t="s">
        <v>1287</v>
      </c>
      <c r="BU21809" s="8" t="s">
        <v>377</v>
      </c>
    </row>
    <row r="21810" spans="1:73" hidden="1">
      <c r="A21810" t="s">
        <v>142</v>
      </c>
      <c r="B21810" s="2">
        <v>43095</v>
      </c>
      <c r="C21810" s="1">
        <v>43094</v>
      </c>
      <c r="D21810">
        <v>17</v>
      </c>
      <c r="E21810">
        <v>0</v>
      </c>
      <c r="F21810" s="2">
        <v>43094.708333333336</v>
      </c>
      <c r="G21810" s="8" t="s">
        <v>375</v>
      </c>
      <c r="H21810" s="13" t="s">
        <v>376</v>
      </c>
      <c r="K21810" s="40">
        <v>771</v>
      </c>
      <c r="L21810" s="40">
        <v>771</v>
      </c>
      <c r="M21810" s="100">
        <v>0</v>
      </c>
      <c r="X21810" s="40">
        <v>771</v>
      </c>
      <c r="Y21810" s="40">
        <v>771</v>
      </c>
      <c r="Z21810" s="40">
        <v>0</v>
      </c>
      <c r="AA21810" s="40">
        <v>0</v>
      </c>
      <c r="AW21810" s="40">
        <v>771</v>
      </c>
      <c r="AX21810" s="40">
        <v>771</v>
      </c>
      <c r="AY21810" s="40">
        <v>1</v>
      </c>
      <c r="AZ21810" s="40">
        <v>-771</v>
      </c>
      <c r="BA21810" s="40">
        <v>0</v>
      </c>
      <c r="BB21810" s="40">
        <v>0</v>
      </c>
      <c r="BE21810" s="2">
        <v>43095</v>
      </c>
      <c r="BF21810" s="2">
        <v>43095</v>
      </c>
      <c r="BH21810">
        <v>0</v>
      </c>
      <c r="BI21810">
        <v>0</v>
      </c>
      <c r="BJ21810">
        <v>0</v>
      </c>
      <c r="BK21810">
        <v>0</v>
      </c>
      <c r="BL21810">
        <v>7</v>
      </c>
      <c r="BN21810" s="40">
        <v>7</v>
      </c>
      <c r="BO21810" s="40">
        <v>7</v>
      </c>
      <c r="BP21810" s="40">
        <v>0</v>
      </c>
      <c r="BQ21810">
        <v>0</v>
      </c>
      <c r="BR21810" s="8" t="s">
        <v>377</v>
      </c>
      <c r="BS21810" s="8" t="s">
        <v>1286</v>
      </c>
      <c r="BT21810" s="8" t="s">
        <v>1287</v>
      </c>
      <c r="BU21810" s="8" t="s">
        <v>377</v>
      </c>
    </row>
    <row r="21811" spans="1:73" hidden="1">
      <c r="A21811" t="s">
        <v>142</v>
      </c>
      <c r="B21811" s="2">
        <v>43095.041666666664</v>
      </c>
      <c r="C21811" s="1">
        <v>43094</v>
      </c>
      <c r="D21811">
        <v>18</v>
      </c>
      <c r="E21811">
        <v>0</v>
      </c>
      <c r="F21811" s="2">
        <v>43094.75</v>
      </c>
      <c r="G21811" s="8" t="s">
        <v>375</v>
      </c>
      <c r="H21811" s="13" t="s">
        <v>376</v>
      </c>
      <c r="K21811" s="40">
        <v>918</v>
      </c>
      <c r="L21811" s="40">
        <v>918</v>
      </c>
      <c r="M21811" s="100">
        <v>0</v>
      </c>
      <c r="X21811" s="40">
        <v>918</v>
      </c>
      <c r="Y21811" s="40">
        <v>918</v>
      </c>
      <c r="Z21811" s="40">
        <v>0</v>
      </c>
      <c r="AA21811" s="40">
        <v>0</v>
      </c>
      <c r="AW21811" s="40">
        <v>918</v>
      </c>
      <c r="AX21811" s="40">
        <v>918</v>
      </c>
      <c r="AY21811" s="40">
        <v>1</v>
      </c>
      <c r="AZ21811" s="40">
        <v>-918</v>
      </c>
      <c r="BA21811" s="40">
        <v>0</v>
      </c>
      <c r="BB21811" s="40">
        <v>0</v>
      </c>
      <c r="BE21811" s="2">
        <v>43095.041666666664</v>
      </c>
      <c r="BF21811" s="2">
        <v>43095.041666666664</v>
      </c>
      <c r="BH21811">
        <v>0</v>
      </c>
      <c r="BI21811">
        <v>0</v>
      </c>
      <c r="BJ21811">
        <v>0</v>
      </c>
      <c r="BK21811">
        <v>0</v>
      </c>
      <c r="BL21811">
        <v>7</v>
      </c>
      <c r="BN21811" s="40">
        <v>7</v>
      </c>
      <c r="BO21811" s="40">
        <v>7</v>
      </c>
      <c r="BP21811" s="40">
        <v>0</v>
      </c>
      <c r="BQ21811">
        <v>0</v>
      </c>
      <c r="BR21811" s="8" t="s">
        <v>377</v>
      </c>
      <c r="BS21811" s="8" t="s">
        <v>1286</v>
      </c>
      <c r="BT21811" s="8" t="s">
        <v>1287</v>
      </c>
      <c r="BU21811" s="8" t="s">
        <v>377</v>
      </c>
    </row>
    <row r="21812" spans="1:73" hidden="1">
      <c r="A21812" t="s">
        <v>142</v>
      </c>
      <c r="B21812" s="2">
        <v>43095.083333333336</v>
      </c>
      <c r="C21812" s="1">
        <v>43094</v>
      </c>
      <c r="D21812">
        <v>19</v>
      </c>
      <c r="E21812">
        <v>0</v>
      </c>
      <c r="F21812" s="2">
        <v>43094.791666666664</v>
      </c>
      <c r="G21812" s="8" t="s">
        <v>375</v>
      </c>
      <c r="H21812" s="13" t="s">
        <v>376</v>
      </c>
      <c r="K21812" s="40">
        <v>829</v>
      </c>
      <c r="L21812" s="40">
        <v>829</v>
      </c>
      <c r="M21812" s="100">
        <v>0</v>
      </c>
      <c r="X21812" s="40">
        <v>829</v>
      </c>
      <c r="Y21812" s="40">
        <v>829</v>
      </c>
      <c r="Z21812" s="40">
        <v>0</v>
      </c>
      <c r="AA21812" s="40">
        <v>0</v>
      </c>
      <c r="AW21812" s="40">
        <v>829</v>
      </c>
      <c r="AX21812" s="40">
        <v>829</v>
      </c>
      <c r="AY21812" s="40">
        <v>1</v>
      </c>
      <c r="AZ21812" s="40">
        <v>-829</v>
      </c>
      <c r="BA21812" s="40">
        <v>0</v>
      </c>
      <c r="BB21812" s="40">
        <v>0</v>
      </c>
      <c r="BE21812" s="2">
        <v>43095.083333333336</v>
      </c>
      <c r="BF21812" s="2">
        <v>43095.083333333336</v>
      </c>
      <c r="BH21812">
        <v>0</v>
      </c>
      <c r="BI21812">
        <v>0</v>
      </c>
      <c r="BJ21812">
        <v>0</v>
      </c>
      <c r="BK21812">
        <v>0</v>
      </c>
      <c r="BL21812">
        <v>7</v>
      </c>
      <c r="BN21812" s="40">
        <v>7</v>
      </c>
      <c r="BO21812" s="40">
        <v>7</v>
      </c>
      <c r="BP21812" s="40">
        <v>0</v>
      </c>
      <c r="BQ21812">
        <v>0</v>
      </c>
      <c r="BR21812" s="8" t="s">
        <v>377</v>
      </c>
      <c r="BS21812" s="8" t="s">
        <v>1286</v>
      </c>
      <c r="BT21812" s="8" t="s">
        <v>1287</v>
      </c>
      <c r="BU21812" s="8" t="s">
        <v>377</v>
      </c>
    </row>
    <row r="21813" spans="1:73" hidden="1">
      <c r="A21813" t="s">
        <v>142</v>
      </c>
      <c r="B21813" s="2">
        <v>43095.125</v>
      </c>
      <c r="C21813" s="1">
        <v>43094</v>
      </c>
      <c r="D21813">
        <v>20</v>
      </c>
      <c r="E21813">
        <v>0</v>
      </c>
      <c r="F21813" s="2">
        <v>43094.833333333336</v>
      </c>
      <c r="G21813" s="8" t="s">
        <v>375</v>
      </c>
      <c r="H21813" s="13" t="s">
        <v>376</v>
      </c>
      <c r="K21813" s="40">
        <v>895</v>
      </c>
      <c r="L21813" s="40">
        <v>895</v>
      </c>
      <c r="M21813" s="100">
        <v>0</v>
      </c>
      <c r="X21813" s="40">
        <v>895</v>
      </c>
      <c r="Y21813" s="40">
        <v>895</v>
      </c>
      <c r="Z21813" s="40">
        <v>0</v>
      </c>
      <c r="AA21813" s="40">
        <v>0</v>
      </c>
      <c r="AW21813" s="40">
        <v>895</v>
      </c>
      <c r="AX21813" s="40">
        <v>895</v>
      </c>
      <c r="AY21813" s="40">
        <v>1</v>
      </c>
      <c r="AZ21813" s="40">
        <v>-895</v>
      </c>
      <c r="BA21813" s="40">
        <v>0</v>
      </c>
      <c r="BB21813" s="40">
        <v>0</v>
      </c>
      <c r="BE21813" s="2">
        <v>43095.125</v>
      </c>
      <c r="BF21813" s="2">
        <v>43095.125</v>
      </c>
      <c r="BH21813">
        <v>0</v>
      </c>
      <c r="BI21813">
        <v>0</v>
      </c>
      <c r="BJ21813">
        <v>0</v>
      </c>
      <c r="BK21813">
        <v>0</v>
      </c>
      <c r="BL21813">
        <v>7</v>
      </c>
      <c r="BN21813" s="40">
        <v>7</v>
      </c>
      <c r="BO21813" s="40">
        <v>7</v>
      </c>
      <c r="BP21813" s="40">
        <v>0</v>
      </c>
      <c r="BQ21813">
        <v>0</v>
      </c>
      <c r="BR21813" s="8" t="s">
        <v>377</v>
      </c>
      <c r="BS21813" s="8" t="s">
        <v>1286</v>
      </c>
      <c r="BT21813" s="8" t="s">
        <v>1287</v>
      </c>
      <c r="BU21813" s="8" t="s">
        <v>377</v>
      </c>
    </row>
    <row r="21814" spans="1:73" hidden="1">
      <c r="A21814" t="s">
        <v>142</v>
      </c>
      <c r="B21814" s="2">
        <v>43095.166666666664</v>
      </c>
      <c r="C21814" s="1">
        <v>43094</v>
      </c>
      <c r="D21814">
        <v>21</v>
      </c>
      <c r="E21814">
        <v>0</v>
      </c>
      <c r="F21814" s="2">
        <v>43094.875</v>
      </c>
      <c r="G21814" s="8" t="s">
        <v>375</v>
      </c>
      <c r="H21814" s="13" t="s">
        <v>376</v>
      </c>
      <c r="K21814" s="40">
        <v>905</v>
      </c>
      <c r="L21814" s="40">
        <v>905</v>
      </c>
      <c r="M21814" s="100">
        <v>0</v>
      </c>
      <c r="X21814" s="40">
        <v>905</v>
      </c>
      <c r="Y21814" s="40">
        <v>905</v>
      </c>
      <c r="Z21814" s="40">
        <v>0</v>
      </c>
      <c r="AA21814" s="40">
        <v>0</v>
      </c>
      <c r="AW21814" s="40">
        <v>905</v>
      </c>
      <c r="AX21814" s="40">
        <v>905</v>
      </c>
      <c r="AY21814" s="40">
        <v>1</v>
      </c>
      <c r="AZ21814" s="40">
        <v>-905</v>
      </c>
      <c r="BA21814" s="40">
        <v>0</v>
      </c>
      <c r="BB21814" s="40">
        <v>0</v>
      </c>
      <c r="BE21814" s="2">
        <v>43095.166666666664</v>
      </c>
      <c r="BF21814" s="2">
        <v>43095.166666666664</v>
      </c>
      <c r="BH21814">
        <v>0</v>
      </c>
      <c r="BI21814">
        <v>0</v>
      </c>
      <c r="BJ21814">
        <v>0</v>
      </c>
      <c r="BK21814">
        <v>0</v>
      </c>
      <c r="BL21814">
        <v>7</v>
      </c>
      <c r="BN21814" s="40">
        <v>7</v>
      </c>
      <c r="BO21814" s="40">
        <v>7</v>
      </c>
      <c r="BP21814" s="40">
        <v>0</v>
      </c>
      <c r="BQ21814">
        <v>0</v>
      </c>
      <c r="BR21814" s="8" t="s">
        <v>377</v>
      </c>
      <c r="BS21814" s="8" t="s">
        <v>1286</v>
      </c>
      <c r="BT21814" s="8" t="s">
        <v>1287</v>
      </c>
      <c r="BU21814" s="8" t="s">
        <v>377</v>
      </c>
    </row>
    <row r="21815" spans="1:73" hidden="1">
      <c r="A21815" t="s">
        <v>142</v>
      </c>
      <c r="B21815" s="2">
        <v>43095.208333333336</v>
      </c>
      <c r="C21815" s="1">
        <v>43094</v>
      </c>
      <c r="D21815">
        <v>22</v>
      </c>
      <c r="E21815">
        <v>0</v>
      </c>
      <c r="F21815" s="2">
        <v>43094.916666666664</v>
      </c>
      <c r="G21815" s="8" t="s">
        <v>375</v>
      </c>
      <c r="H21815" s="13" t="s">
        <v>376</v>
      </c>
      <c r="K21815" s="40">
        <v>886</v>
      </c>
      <c r="L21815" s="40">
        <v>886</v>
      </c>
      <c r="M21815" s="100">
        <v>0</v>
      </c>
      <c r="X21815" s="40">
        <v>886</v>
      </c>
      <c r="Y21815" s="40">
        <v>886</v>
      </c>
      <c r="Z21815" s="40">
        <v>0</v>
      </c>
      <c r="AA21815" s="40">
        <v>0</v>
      </c>
      <c r="AW21815" s="40">
        <v>886</v>
      </c>
      <c r="AX21815" s="40">
        <v>886</v>
      </c>
      <c r="AY21815" s="40">
        <v>1</v>
      </c>
      <c r="AZ21815" s="40">
        <v>-886</v>
      </c>
      <c r="BA21815" s="40">
        <v>0</v>
      </c>
      <c r="BB21815" s="40">
        <v>0</v>
      </c>
      <c r="BE21815" s="2">
        <v>43095.208333333336</v>
      </c>
      <c r="BF21815" s="2">
        <v>43095.208333333336</v>
      </c>
      <c r="BH21815">
        <v>0</v>
      </c>
      <c r="BI21815">
        <v>0</v>
      </c>
      <c r="BJ21815">
        <v>0</v>
      </c>
      <c r="BK21815">
        <v>0</v>
      </c>
      <c r="BL21815">
        <v>7</v>
      </c>
      <c r="BN21815" s="40">
        <v>7</v>
      </c>
      <c r="BO21815" s="40">
        <v>7</v>
      </c>
      <c r="BP21815" s="40">
        <v>0</v>
      </c>
      <c r="BQ21815">
        <v>0</v>
      </c>
      <c r="BR21815" s="8" t="s">
        <v>377</v>
      </c>
      <c r="BS21815" s="8" t="s">
        <v>1286</v>
      </c>
      <c r="BT21815" s="8" t="s">
        <v>1287</v>
      </c>
      <c r="BU21815" s="8" t="s">
        <v>377</v>
      </c>
    </row>
    <row r="21816" spans="1:73" hidden="1">
      <c r="A21816" t="s">
        <v>142</v>
      </c>
      <c r="B21816" s="2">
        <v>43095.25</v>
      </c>
      <c r="C21816" s="1">
        <v>43094</v>
      </c>
      <c r="D21816">
        <v>23</v>
      </c>
      <c r="E21816">
        <v>0</v>
      </c>
      <c r="F21816" s="2">
        <v>43094.958333333336</v>
      </c>
      <c r="G21816" s="8" t="s">
        <v>375</v>
      </c>
      <c r="H21816" s="13" t="s">
        <v>376</v>
      </c>
      <c r="K21816" s="40">
        <v>871</v>
      </c>
      <c r="L21816" s="40">
        <v>871</v>
      </c>
      <c r="M21816" s="100">
        <v>0</v>
      </c>
      <c r="X21816" s="40">
        <v>871</v>
      </c>
      <c r="Y21816" s="40">
        <v>871</v>
      </c>
      <c r="Z21816" s="40">
        <v>0</v>
      </c>
      <c r="AA21816" s="40">
        <v>0</v>
      </c>
      <c r="AW21816" s="40">
        <v>871</v>
      </c>
      <c r="AX21816" s="40">
        <v>871</v>
      </c>
      <c r="AY21816" s="40">
        <v>1</v>
      </c>
      <c r="AZ21816" s="40">
        <v>-871</v>
      </c>
      <c r="BA21816" s="40">
        <v>0</v>
      </c>
      <c r="BB21816" s="40">
        <v>0</v>
      </c>
      <c r="BE21816" s="2">
        <v>43095.25</v>
      </c>
      <c r="BF21816" s="2">
        <v>43095.25</v>
      </c>
      <c r="BH21816">
        <v>0</v>
      </c>
      <c r="BI21816">
        <v>0</v>
      </c>
      <c r="BJ21816">
        <v>0</v>
      </c>
      <c r="BK21816">
        <v>0</v>
      </c>
      <c r="BL21816">
        <v>7</v>
      </c>
      <c r="BN21816" s="40">
        <v>7</v>
      </c>
      <c r="BO21816" s="40">
        <v>7</v>
      </c>
      <c r="BP21816" s="40">
        <v>0</v>
      </c>
      <c r="BQ21816">
        <v>0</v>
      </c>
      <c r="BR21816" s="8" t="s">
        <v>377</v>
      </c>
      <c r="BS21816" s="8" t="s">
        <v>1286</v>
      </c>
      <c r="BT21816" s="8" t="s">
        <v>1287</v>
      </c>
      <c r="BU21816" s="8" t="s">
        <v>377</v>
      </c>
    </row>
    <row r="21817" spans="1:73" hidden="1">
      <c r="A21817" t="s">
        <v>142</v>
      </c>
      <c r="B21817" s="2">
        <v>43095.291666666664</v>
      </c>
      <c r="C21817" s="1">
        <v>43094</v>
      </c>
      <c r="D21817">
        <v>24</v>
      </c>
      <c r="E21817">
        <v>0</v>
      </c>
      <c r="F21817" s="2">
        <v>43095</v>
      </c>
      <c r="G21817" s="8" t="s">
        <v>375</v>
      </c>
      <c r="H21817" s="13" t="s">
        <v>376</v>
      </c>
      <c r="K21817" s="40">
        <v>790</v>
      </c>
      <c r="L21817" s="40">
        <v>790</v>
      </c>
      <c r="M21817" s="100">
        <v>0</v>
      </c>
      <c r="X21817" s="40">
        <v>790</v>
      </c>
      <c r="Y21817" s="40">
        <v>790</v>
      </c>
      <c r="Z21817" s="40">
        <v>0</v>
      </c>
      <c r="AA21817" s="40">
        <v>0</v>
      </c>
      <c r="AW21817" s="40">
        <v>790</v>
      </c>
      <c r="AX21817" s="40">
        <v>790</v>
      </c>
      <c r="AY21817" s="40">
        <v>1</v>
      </c>
      <c r="AZ21817" s="40">
        <v>-790</v>
      </c>
      <c r="BA21817" s="40">
        <v>0</v>
      </c>
      <c r="BB21817" s="40">
        <v>0</v>
      </c>
      <c r="BE21817" s="2">
        <v>43095.291666666664</v>
      </c>
      <c r="BF21817" s="2">
        <v>43095.291666666664</v>
      </c>
      <c r="BH21817">
        <v>0</v>
      </c>
      <c r="BI21817">
        <v>0</v>
      </c>
      <c r="BJ21817">
        <v>0</v>
      </c>
      <c r="BK21817">
        <v>0</v>
      </c>
      <c r="BL21817">
        <v>7</v>
      </c>
      <c r="BN21817" s="40">
        <v>7</v>
      </c>
      <c r="BO21817" s="40">
        <v>7</v>
      </c>
      <c r="BP21817" s="40">
        <v>0</v>
      </c>
      <c r="BQ21817">
        <v>0</v>
      </c>
      <c r="BR21817" s="8" t="s">
        <v>377</v>
      </c>
      <c r="BS21817" s="8" t="s">
        <v>1286</v>
      </c>
      <c r="BT21817" s="8" t="s">
        <v>1287</v>
      </c>
      <c r="BU21817" s="8" t="s">
        <v>377</v>
      </c>
    </row>
    <row r="21818" spans="1:73" hidden="1">
      <c r="A21818" t="s">
        <v>142</v>
      </c>
      <c r="B21818" s="2">
        <v>43095.333333333336</v>
      </c>
      <c r="C21818" s="1">
        <v>43095</v>
      </c>
      <c r="D21818">
        <v>1</v>
      </c>
      <c r="E21818">
        <v>0</v>
      </c>
      <c r="F21818" s="2">
        <v>43095.041666666664</v>
      </c>
      <c r="G21818" s="8" t="s">
        <v>375</v>
      </c>
      <c r="H21818" s="13" t="s">
        <v>376</v>
      </c>
      <c r="K21818" s="40">
        <v>784</v>
      </c>
      <c r="L21818" s="40">
        <v>784</v>
      </c>
      <c r="M21818" s="100">
        <v>0</v>
      </c>
      <c r="X21818" s="40">
        <v>784</v>
      </c>
      <c r="Y21818" s="40">
        <v>784</v>
      </c>
      <c r="Z21818" s="40">
        <v>0</v>
      </c>
      <c r="AA21818" s="40">
        <v>0</v>
      </c>
      <c r="AW21818" s="40">
        <v>784</v>
      </c>
      <c r="AX21818" s="40">
        <v>784</v>
      </c>
      <c r="AY21818" s="40">
        <v>1</v>
      </c>
      <c r="AZ21818" s="40">
        <v>-784</v>
      </c>
      <c r="BA21818" s="40">
        <v>0</v>
      </c>
      <c r="BB21818" s="40">
        <v>0</v>
      </c>
      <c r="BE21818" s="2">
        <v>43095.333333333336</v>
      </c>
      <c r="BF21818" s="2">
        <v>43095.333333333336</v>
      </c>
      <c r="BH21818">
        <v>0</v>
      </c>
      <c r="BI21818">
        <v>0</v>
      </c>
      <c r="BJ21818">
        <v>0</v>
      </c>
      <c r="BK21818">
        <v>0</v>
      </c>
      <c r="BL21818">
        <v>7</v>
      </c>
      <c r="BN21818" s="40">
        <v>7</v>
      </c>
      <c r="BO21818" s="40">
        <v>7</v>
      </c>
      <c r="BP21818" s="40">
        <v>0</v>
      </c>
      <c r="BQ21818">
        <v>0</v>
      </c>
      <c r="BR21818" s="8" t="s">
        <v>377</v>
      </c>
      <c r="BS21818" s="8" t="s">
        <v>1287</v>
      </c>
      <c r="BT21818" s="8" t="s">
        <v>1288</v>
      </c>
      <c r="BU21818" s="8" t="s">
        <v>377</v>
      </c>
    </row>
    <row r="21819" spans="1:73" hidden="1">
      <c r="A21819" t="s">
        <v>142</v>
      </c>
      <c r="B21819" s="2">
        <v>43095.375</v>
      </c>
      <c r="C21819" s="1">
        <v>43095</v>
      </c>
      <c r="D21819">
        <v>2</v>
      </c>
      <c r="E21819">
        <v>0</v>
      </c>
      <c r="F21819" s="2">
        <v>43095.083333333336</v>
      </c>
      <c r="G21819" s="8" t="s">
        <v>375</v>
      </c>
      <c r="H21819" s="13" t="s">
        <v>376</v>
      </c>
      <c r="K21819" s="40">
        <v>780</v>
      </c>
      <c r="L21819" s="40">
        <v>780</v>
      </c>
      <c r="M21819" s="100">
        <v>0</v>
      </c>
      <c r="X21819" s="40">
        <v>780</v>
      </c>
      <c r="Y21819" s="40">
        <v>780</v>
      </c>
      <c r="Z21819" s="40">
        <v>0</v>
      </c>
      <c r="AA21819" s="40">
        <v>0</v>
      </c>
      <c r="AW21819" s="40">
        <v>780</v>
      </c>
      <c r="AX21819" s="40">
        <v>780</v>
      </c>
      <c r="AY21819" s="40">
        <v>1</v>
      </c>
      <c r="AZ21819" s="40">
        <v>-780</v>
      </c>
      <c r="BA21819" s="40">
        <v>0</v>
      </c>
      <c r="BB21819" s="40">
        <v>0</v>
      </c>
      <c r="BE21819" s="2">
        <v>43095.375</v>
      </c>
      <c r="BF21819" s="2">
        <v>43095.375</v>
      </c>
      <c r="BH21819">
        <v>0</v>
      </c>
      <c r="BI21819">
        <v>0</v>
      </c>
      <c r="BJ21819">
        <v>0</v>
      </c>
      <c r="BK21819">
        <v>0</v>
      </c>
      <c r="BL21819">
        <v>7</v>
      </c>
      <c r="BN21819" s="40">
        <v>7</v>
      </c>
      <c r="BO21819" s="40">
        <v>7</v>
      </c>
      <c r="BP21819" s="40">
        <v>0</v>
      </c>
      <c r="BQ21819">
        <v>0</v>
      </c>
      <c r="BR21819" s="8" t="s">
        <v>377</v>
      </c>
      <c r="BS21819" s="8" t="s">
        <v>1287</v>
      </c>
      <c r="BT21819" s="8" t="s">
        <v>1288</v>
      </c>
      <c r="BU21819" s="8" t="s">
        <v>377</v>
      </c>
    </row>
    <row r="21820" spans="1:73" hidden="1">
      <c r="A21820" t="s">
        <v>142</v>
      </c>
      <c r="B21820" s="2">
        <v>43095.416666666664</v>
      </c>
      <c r="C21820" s="1">
        <v>43095</v>
      </c>
      <c r="D21820">
        <v>3</v>
      </c>
      <c r="E21820">
        <v>0</v>
      </c>
      <c r="F21820" s="2">
        <v>43095.125</v>
      </c>
      <c r="G21820" s="8" t="s">
        <v>375</v>
      </c>
      <c r="H21820" s="13" t="s">
        <v>376</v>
      </c>
      <c r="K21820" s="40">
        <v>789</v>
      </c>
      <c r="L21820" s="40">
        <v>789</v>
      </c>
      <c r="M21820" s="100">
        <v>0</v>
      </c>
      <c r="X21820" s="40">
        <v>789</v>
      </c>
      <c r="Y21820" s="40">
        <v>789</v>
      </c>
      <c r="Z21820" s="40">
        <v>0</v>
      </c>
      <c r="AA21820" s="40">
        <v>0</v>
      </c>
      <c r="AW21820" s="40">
        <v>789</v>
      </c>
      <c r="AX21820" s="40">
        <v>789</v>
      </c>
      <c r="AY21820" s="40">
        <v>1</v>
      </c>
      <c r="AZ21820" s="40">
        <v>-789</v>
      </c>
      <c r="BA21820" s="40">
        <v>0</v>
      </c>
      <c r="BB21820" s="40">
        <v>0</v>
      </c>
      <c r="BE21820" s="2">
        <v>43095.416666666664</v>
      </c>
      <c r="BF21820" s="2">
        <v>43095.416666666664</v>
      </c>
      <c r="BH21820">
        <v>0</v>
      </c>
      <c r="BI21820">
        <v>0</v>
      </c>
      <c r="BJ21820">
        <v>0</v>
      </c>
      <c r="BK21820">
        <v>0</v>
      </c>
      <c r="BL21820">
        <v>7</v>
      </c>
      <c r="BN21820" s="40">
        <v>7</v>
      </c>
      <c r="BO21820" s="40">
        <v>7</v>
      </c>
      <c r="BP21820" s="40">
        <v>0</v>
      </c>
      <c r="BQ21820">
        <v>0</v>
      </c>
      <c r="BR21820" s="8" t="s">
        <v>377</v>
      </c>
      <c r="BS21820" s="8" t="s">
        <v>1287</v>
      </c>
      <c r="BT21820" s="8" t="s">
        <v>1288</v>
      </c>
      <c r="BU21820" s="8" t="s">
        <v>377</v>
      </c>
    </row>
    <row r="21821" spans="1:73" hidden="1">
      <c r="A21821" t="s">
        <v>142</v>
      </c>
      <c r="B21821" s="2">
        <v>43095.458333333336</v>
      </c>
      <c r="C21821" s="1">
        <v>43095</v>
      </c>
      <c r="D21821">
        <v>4</v>
      </c>
      <c r="E21821">
        <v>0</v>
      </c>
      <c r="F21821" s="2">
        <v>43095.166666666664</v>
      </c>
      <c r="G21821" s="8" t="s">
        <v>375</v>
      </c>
      <c r="H21821" s="13" t="s">
        <v>376</v>
      </c>
      <c r="K21821" s="40">
        <v>849</v>
      </c>
      <c r="L21821" s="40">
        <v>849</v>
      </c>
      <c r="M21821" s="100">
        <v>0</v>
      </c>
      <c r="X21821" s="40">
        <v>849</v>
      </c>
      <c r="Y21821" s="40">
        <v>849</v>
      </c>
      <c r="Z21821" s="40">
        <v>0</v>
      </c>
      <c r="AA21821" s="40">
        <v>0</v>
      </c>
      <c r="AW21821" s="40">
        <v>849</v>
      </c>
      <c r="AX21821" s="40">
        <v>849</v>
      </c>
      <c r="AY21821" s="40">
        <v>1</v>
      </c>
      <c r="AZ21821" s="40">
        <v>-849</v>
      </c>
      <c r="BA21821" s="40">
        <v>0</v>
      </c>
      <c r="BB21821" s="40">
        <v>0</v>
      </c>
      <c r="BE21821" s="2">
        <v>43095.458333333336</v>
      </c>
      <c r="BF21821" s="2">
        <v>43095.458333333336</v>
      </c>
      <c r="BH21821">
        <v>0</v>
      </c>
      <c r="BI21821">
        <v>0</v>
      </c>
      <c r="BJ21821">
        <v>0</v>
      </c>
      <c r="BK21821">
        <v>0</v>
      </c>
      <c r="BL21821">
        <v>7</v>
      </c>
      <c r="BN21821" s="40">
        <v>7</v>
      </c>
      <c r="BO21821" s="40">
        <v>7</v>
      </c>
      <c r="BP21821" s="40">
        <v>0</v>
      </c>
      <c r="BQ21821">
        <v>0</v>
      </c>
      <c r="BR21821" s="8" t="s">
        <v>377</v>
      </c>
      <c r="BS21821" s="8" t="s">
        <v>1287</v>
      </c>
      <c r="BT21821" s="8" t="s">
        <v>1288</v>
      </c>
      <c r="BU21821" s="8" t="s">
        <v>377</v>
      </c>
    </row>
    <row r="21822" spans="1:73" hidden="1">
      <c r="A21822" t="s">
        <v>142</v>
      </c>
      <c r="B21822" s="2">
        <v>43095.5</v>
      </c>
      <c r="C21822" s="1">
        <v>43095</v>
      </c>
      <c r="D21822">
        <v>5</v>
      </c>
      <c r="E21822">
        <v>0</v>
      </c>
      <c r="F21822" s="2">
        <v>43095.208333333336</v>
      </c>
      <c r="G21822" s="8" t="s">
        <v>375</v>
      </c>
      <c r="H21822" s="13" t="s">
        <v>376</v>
      </c>
      <c r="K21822" s="40">
        <v>933</v>
      </c>
      <c r="L21822" s="40">
        <v>933</v>
      </c>
      <c r="M21822" s="100">
        <v>0</v>
      </c>
      <c r="X21822" s="40">
        <v>933</v>
      </c>
      <c r="Y21822" s="40">
        <v>933</v>
      </c>
      <c r="Z21822" s="40">
        <v>0</v>
      </c>
      <c r="AA21822" s="40">
        <v>0</v>
      </c>
      <c r="AW21822" s="40">
        <v>933</v>
      </c>
      <c r="AX21822" s="40">
        <v>933</v>
      </c>
      <c r="AY21822" s="40">
        <v>1</v>
      </c>
      <c r="AZ21822" s="40">
        <v>-933</v>
      </c>
      <c r="BA21822" s="40">
        <v>0</v>
      </c>
      <c r="BB21822" s="40">
        <v>0</v>
      </c>
      <c r="BE21822" s="2">
        <v>43095.5</v>
      </c>
      <c r="BF21822" s="2">
        <v>43095.5</v>
      </c>
      <c r="BH21822">
        <v>0</v>
      </c>
      <c r="BI21822">
        <v>0</v>
      </c>
      <c r="BJ21822">
        <v>0</v>
      </c>
      <c r="BK21822">
        <v>0</v>
      </c>
      <c r="BL21822">
        <v>7</v>
      </c>
      <c r="BN21822" s="40">
        <v>7</v>
      </c>
      <c r="BO21822" s="40">
        <v>7</v>
      </c>
      <c r="BP21822" s="40">
        <v>0</v>
      </c>
      <c r="BQ21822">
        <v>0</v>
      </c>
      <c r="BR21822" s="8" t="s">
        <v>377</v>
      </c>
      <c r="BS21822" s="8" t="s">
        <v>1287</v>
      </c>
      <c r="BT21822" s="8" t="s">
        <v>1288</v>
      </c>
      <c r="BU21822" s="8" t="s">
        <v>377</v>
      </c>
    </row>
    <row r="21823" spans="1:73" hidden="1">
      <c r="A21823" t="s">
        <v>142</v>
      </c>
      <c r="B21823" s="2">
        <v>43095.541666666664</v>
      </c>
      <c r="C21823" s="1">
        <v>43095</v>
      </c>
      <c r="D21823">
        <v>6</v>
      </c>
      <c r="E21823">
        <v>0</v>
      </c>
      <c r="F21823" s="2">
        <v>43095.25</v>
      </c>
      <c r="G21823" s="8" t="s">
        <v>375</v>
      </c>
      <c r="H21823" s="13" t="s">
        <v>376</v>
      </c>
      <c r="K21823" s="40">
        <v>986</v>
      </c>
      <c r="L21823" s="40">
        <v>986</v>
      </c>
      <c r="M21823" s="100">
        <v>0</v>
      </c>
      <c r="X21823" s="40">
        <v>986</v>
      </c>
      <c r="Y21823" s="40">
        <v>986</v>
      </c>
      <c r="Z21823" s="40">
        <v>0</v>
      </c>
      <c r="AA21823" s="40">
        <v>0</v>
      </c>
      <c r="AW21823" s="40">
        <v>986</v>
      </c>
      <c r="AX21823" s="40">
        <v>986</v>
      </c>
      <c r="AY21823" s="40">
        <v>1</v>
      </c>
      <c r="AZ21823" s="40">
        <v>-986</v>
      </c>
      <c r="BA21823" s="40">
        <v>0</v>
      </c>
      <c r="BB21823" s="40">
        <v>0</v>
      </c>
      <c r="BE21823" s="2">
        <v>43095.541666666664</v>
      </c>
      <c r="BF21823" s="2">
        <v>43095.541666666664</v>
      </c>
      <c r="BH21823">
        <v>0</v>
      </c>
      <c r="BI21823">
        <v>0</v>
      </c>
      <c r="BJ21823">
        <v>0</v>
      </c>
      <c r="BK21823">
        <v>0</v>
      </c>
      <c r="BL21823">
        <v>7</v>
      </c>
      <c r="BN21823" s="40">
        <v>7</v>
      </c>
      <c r="BO21823" s="40">
        <v>7</v>
      </c>
      <c r="BP21823" s="40">
        <v>0</v>
      </c>
      <c r="BQ21823">
        <v>0</v>
      </c>
      <c r="BR21823" s="8" t="s">
        <v>377</v>
      </c>
      <c r="BS21823" s="8" t="s">
        <v>1287</v>
      </c>
      <c r="BT21823" s="8" t="s">
        <v>1288</v>
      </c>
      <c r="BU21823" s="8" t="s">
        <v>377</v>
      </c>
    </row>
    <row r="21824" spans="1:73" hidden="1">
      <c r="A21824" t="s">
        <v>142</v>
      </c>
      <c r="B21824" s="2">
        <v>43095.583333333336</v>
      </c>
      <c r="C21824" s="1">
        <v>43095</v>
      </c>
      <c r="D21824">
        <v>7</v>
      </c>
      <c r="E21824">
        <v>0</v>
      </c>
      <c r="F21824" s="2">
        <v>43095.291666666664</v>
      </c>
      <c r="G21824" s="8" t="s">
        <v>375</v>
      </c>
      <c r="H21824" s="13" t="s">
        <v>376</v>
      </c>
      <c r="K21824" s="40">
        <v>956</v>
      </c>
      <c r="L21824" s="40">
        <v>956</v>
      </c>
      <c r="M21824" s="100">
        <v>0</v>
      </c>
      <c r="X21824" s="40">
        <v>956</v>
      </c>
      <c r="Y21824" s="40">
        <v>956</v>
      </c>
      <c r="Z21824" s="40">
        <v>0</v>
      </c>
      <c r="AA21824" s="40">
        <v>0</v>
      </c>
      <c r="AW21824" s="40">
        <v>956</v>
      </c>
      <c r="AX21824" s="40">
        <v>956</v>
      </c>
      <c r="AY21824" s="40">
        <v>1</v>
      </c>
      <c r="AZ21824" s="40">
        <v>-956</v>
      </c>
      <c r="BA21824" s="40">
        <v>0</v>
      </c>
      <c r="BB21824" s="40">
        <v>0</v>
      </c>
      <c r="BE21824" s="2">
        <v>43095.583333333336</v>
      </c>
      <c r="BF21824" s="2">
        <v>43095.583333333336</v>
      </c>
      <c r="BH21824">
        <v>0</v>
      </c>
      <c r="BI21824">
        <v>0</v>
      </c>
      <c r="BJ21824">
        <v>0</v>
      </c>
      <c r="BK21824">
        <v>0</v>
      </c>
      <c r="BL21824">
        <v>7</v>
      </c>
      <c r="BN21824" s="40">
        <v>7</v>
      </c>
      <c r="BO21824" s="40">
        <v>7</v>
      </c>
      <c r="BP21824" s="40">
        <v>0</v>
      </c>
      <c r="BQ21824">
        <v>0</v>
      </c>
      <c r="BR21824" s="8" t="s">
        <v>377</v>
      </c>
      <c r="BS21824" s="8" t="s">
        <v>1287</v>
      </c>
      <c r="BT21824" s="8" t="s">
        <v>1288</v>
      </c>
      <c r="BU21824" s="8" t="s">
        <v>377</v>
      </c>
    </row>
    <row r="21825" spans="1:73" hidden="1">
      <c r="A21825" t="s">
        <v>142</v>
      </c>
      <c r="B21825" s="2">
        <v>43095.625</v>
      </c>
      <c r="C21825" s="1">
        <v>43095</v>
      </c>
      <c r="D21825">
        <v>8</v>
      </c>
      <c r="E21825">
        <v>0</v>
      </c>
      <c r="F21825" s="2">
        <v>43095.333333333336</v>
      </c>
      <c r="G21825" s="8" t="s">
        <v>375</v>
      </c>
      <c r="H21825" s="13" t="s">
        <v>376</v>
      </c>
      <c r="K21825" s="40">
        <v>1023</v>
      </c>
      <c r="L21825" s="40">
        <v>1023</v>
      </c>
      <c r="M21825" s="100">
        <v>0</v>
      </c>
      <c r="X21825" s="40">
        <v>1023</v>
      </c>
      <c r="Y21825" s="40">
        <v>1023</v>
      </c>
      <c r="Z21825" s="40">
        <v>0</v>
      </c>
      <c r="AA21825" s="40">
        <v>0</v>
      </c>
      <c r="AW21825" s="40">
        <v>1023</v>
      </c>
      <c r="AX21825" s="40">
        <v>1023</v>
      </c>
      <c r="AY21825" s="40">
        <v>1</v>
      </c>
      <c r="AZ21825" s="40">
        <v>-1023</v>
      </c>
      <c r="BA21825" s="40">
        <v>0</v>
      </c>
      <c r="BB21825" s="40">
        <v>0</v>
      </c>
      <c r="BE21825" s="2">
        <v>43095.625</v>
      </c>
      <c r="BF21825" s="2">
        <v>43095.625</v>
      </c>
      <c r="BH21825">
        <v>0</v>
      </c>
      <c r="BI21825">
        <v>0</v>
      </c>
      <c r="BJ21825">
        <v>0</v>
      </c>
      <c r="BK21825">
        <v>0</v>
      </c>
      <c r="BL21825">
        <v>7</v>
      </c>
      <c r="BN21825" s="40">
        <v>7</v>
      </c>
      <c r="BO21825" s="40">
        <v>7</v>
      </c>
      <c r="BP21825" s="40">
        <v>0</v>
      </c>
      <c r="BQ21825">
        <v>0</v>
      </c>
      <c r="BR21825" s="8" t="s">
        <v>377</v>
      </c>
      <c r="BS21825" s="8" t="s">
        <v>1287</v>
      </c>
      <c r="BT21825" s="8" t="s">
        <v>1288</v>
      </c>
      <c r="BU21825" s="8" t="s">
        <v>377</v>
      </c>
    </row>
    <row r="21826" spans="1:73" hidden="1">
      <c r="A21826" t="s">
        <v>142</v>
      </c>
      <c r="B21826" s="2">
        <v>43095.666666666664</v>
      </c>
      <c r="C21826" s="1">
        <v>43095</v>
      </c>
      <c r="D21826">
        <v>9</v>
      </c>
      <c r="E21826">
        <v>0</v>
      </c>
      <c r="F21826" s="2">
        <v>43095.375</v>
      </c>
      <c r="G21826" s="8" t="s">
        <v>375</v>
      </c>
      <c r="H21826" s="13" t="s">
        <v>376</v>
      </c>
      <c r="K21826" s="40">
        <v>998</v>
      </c>
      <c r="L21826" s="40">
        <v>998</v>
      </c>
      <c r="M21826" s="100">
        <v>0</v>
      </c>
      <c r="X21826" s="40">
        <v>998</v>
      </c>
      <c r="Y21826" s="40">
        <v>998</v>
      </c>
      <c r="Z21826" s="40">
        <v>0</v>
      </c>
      <c r="AA21826" s="40">
        <v>0</v>
      </c>
      <c r="AW21826" s="40">
        <v>998</v>
      </c>
      <c r="AX21826" s="40">
        <v>998</v>
      </c>
      <c r="AY21826" s="40">
        <v>1</v>
      </c>
      <c r="AZ21826" s="40">
        <v>-998</v>
      </c>
      <c r="BA21826" s="40">
        <v>0</v>
      </c>
      <c r="BB21826" s="40">
        <v>0</v>
      </c>
      <c r="BE21826" s="2">
        <v>43095.666666666664</v>
      </c>
      <c r="BF21826" s="2">
        <v>43095.666666666664</v>
      </c>
      <c r="BH21826">
        <v>0</v>
      </c>
      <c r="BI21826">
        <v>0</v>
      </c>
      <c r="BJ21826">
        <v>0</v>
      </c>
      <c r="BK21826">
        <v>0</v>
      </c>
      <c r="BL21826">
        <v>7</v>
      </c>
      <c r="BN21826" s="40">
        <v>7</v>
      </c>
      <c r="BO21826" s="40">
        <v>7</v>
      </c>
      <c r="BP21826" s="40">
        <v>0</v>
      </c>
      <c r="BQ21826">
        <v>0</v>
      </c>
      <c r="BR21826" s="8" t="s">
        <v>377</v>
      </c>
      <c r="BS21826" s="8" t="s">
        <v>1287</v>
      </c>
      <c r="BT21826" s="8" t="s">
        <v>1288</v>
      </c>
      <c r="BU21826" s="8" t="s">
        <v>377</v>
      </c>
    </row>
    <row r="21827" spans="1:73" hidden="1">
      <c r="A21827" t="s">
        <v>142</v>
      </c>
      <c r="B21827" s="2">
        <v>43095.708333333336</v>
      </c>
      <c r="C21827" s="1">
        <v>43095</v>
      </c>
      <c r="D21827">
        <v>10</v>
      </c>
      <c r="E21827">
        <v>0</v>
      </c>
      <c r="F21827" s="2">
        <v>43095.416666666664</v>
      </c>
      <c r="G21827" s="8" t="s">
        <v>375</v>
      </c>
      <c r="H21827" s="13" t="s">
        <v>376</v>
      </c>
      <c r="K21827" s="40">
        <v>827</v>
      </c>
      <c r="L21827" s="40">
        <v>827</v>
      </c>
      <c r="M21827" s="100">
        <v>0</v>
      </c>
      <c r="X21827" s="40">
        <v>827</v>
      </c>
      <c r="Y21827" s="40">
        <v>827</v>
      </c>
      <c r="Z21827" s="40">
        <v>0</v>
      </c>
      <c r="AA21827" s="40">
        <v>0</v>
      </c>
      <c r="AW21827" s="40">
        <v>827</v>
      </c>
      <c r="AX21827" s="40">
        <v>827</v>
      </c>
      <c r="AY21827" s="40">
        <v>1</v>
      </c>
      <c r="AZ21827" s="40">
        <v>-827</v>
      </c>
      <c r="BA21827" s="40">
        <v>0</v>
      </c>
      <c r="BB21827" s="40">
        <v>0</v>
      </c>
      <c r="BE21827" s="2">
        <v>43095.708333333336</v>
      </c>
      <c r="BF21827" s="2">
        <v>43095.708333333336</v>
      </c>
      <c r="BH21827">
        <v>0</v>
      </c>
      <c r="BI21827">
        <v>0</v>
      </c>
      <c r="BJ21827">
        <v>0</v>
      </c>
      <c r="BK21827">
        <v>0</v>
      </c>
      <c r="BL21827">
        <v>7</v>
      </c>
      <c r="BN21827" s="40">
        <v>7</v>
      </c>
      <c r="BO21827" s="40">
        <v>7</v>
      </c>
      <c r="BP21827" s="40">
        <v>0</v>
      </c>
      <c r="BQ21827">
        <v>0</v>
      </c>
      <c r="BR21827" s="8" t="s">
        <v>377</v>
      </c>
      <c r="BS21827" s="8" t="s">
        <v>1287</v>
      </c>
      <c r="BT21827" s="8" t="s">
        <v>1288</v>
      </c>
      <c r="BU21827" s="8" t="s">
        <v>377</v>
      </c>
    </row>
    <row r="21828" spans="1:73" hidden="1">
      <c r="A21828" t="s">
        <v>142</v>
      </c>
      <c r="B21828" s="2">
        <v>43095.75</v>
      </c>
      <c r="C21828" s="1">
        <v>43095</v>
      </c>
      <c r="D21828">
        <v>11</v>
      </c>
      <c r="E21828">
        <v>0</v>
      </c>
      <c r="F21828" s="2">
        <v>43095.458333333336</v>
      </c>
      <c r="G21828" s="8" t="s">
        <v>375</v>
      </c>
      <c r="H21828" s="13" t="s">
        <v>376</v>
      </c>
      <c r="K21828" s="40">
        <v>882</v>
      </c>
      <c r="L21828" s="40">
        <v>882</v>
      </c>
      <c r="M21828" s="100">
        <v>0</v>
      </c>
      <c r="X21828" s="40">
        <v>882</v>
      </c>
      <c r="Y21828" s="40">
        <v>882</v>
      </c>
      <c r="Z21828" s="40">
        <v>0</v>
      </c>
      <c r="AA21828" s="40">
        <v>0</v>
      </c>
      <c r="AW21828" s="40">
        <v>882</v>
      </c>
      <c r="AX21828" s="40">
        <v>882</v>
      </c>
      <c r="AY21828" s="40">
        <v>1</v>
      </c>
      <c r="AZ21828" s="40">
        <v>-882</v>
      </c>
      <c r="BA21828" s="40">
        <v>0</v>
      </c>
      <c r="BB21828" s="40">
        <v>0</v>
      </c>
      <c r="BE21828" s="2">
        <v>43095.75</v>
      </c>
      <c r="BF21828" s="2">
        <v>43095.75</v>
      </c>
      <c r="BH21828">
        <v>0</v>
      </c>
      <c r="BI21828">
        <v>0</v>
      </c>
      <c r="BJ21828">
        <v>0</v>
      </c>
      <c r="BK21828">
        <v>0</v>
      </c>
      <c r="BL21828">
        <v>7</v>
      </c>
      <c r="BN21828" s="40">
        <v>7</v>
      </c>
      <c r="BO21828" s="40">
        <v>7</v>
      </c>
      <c r="BP21828" s="40">
        <v>0</v>
      </c>
      <c r="BQ21828">
        <v>0</v>
      </c>
      <c r="BR21828" s="8" t="s">
        <v>377</v>
      </c>
      <c r="BS21828" s="8" t="s">
        <v>1287</v>
      </c>
      <c r="BT21828" s="8" t="s">
        <v>1288</v>
      </c>
      <c r="BU21828" s="8" t="s">
        <v>377</v>
      </c>
    </row>
    <row r="21829" spans="1:73" hidden="1">
      <c r="A21829" t="s">
        <v>142</v>
      </c>
      <c r="B21829" s="2">
        <v>43095.791666666664</v>
      </c>
      <c r="C21829" s="1">
        <v>43095</v>
      </c>
      <c r="D21829">
        <v>12</v>
      </c>
      <c r="E21829">
        <v>0</v>
      </c>
      <c r="F21829" s="2">
        <v>43095.5</v>
      </c>
      <c r="G21829" s="8" t="s">
        <v>375</v>
      </c>
      <c r="H21829" s="13" t="s">
        <v>376</v>
      </c>
      <c r="K21829" s="40">
        <v>892</v>
      </c>
      <c r="L21829" s="40">
        <v>892</v>
      </c>
      <c r="M21829" s="100">
        <v>0</v>
      </c>
      <c r="X21829" s="40">
        <v>892</v>
      </c>
      <c r="Y21829" s="40">
        <v>892</v>
      </c>
      <c r="Z21829" s="40">
        <v>0</v>
      </c>
      <c r="AA21829" s="40">
        <v>0</v>
      </c>
      <c r="AW21829" s="40">
        <v>892</v>
      </c>
      <c r="AX21829" s="40">
        <v>892</v>
      </c>
      <c r="AY21829" s="40">
        <v>1</v>
      </c>
      <c r="AZ21829" s="40">
        <v>-892</v>
      </c>
      <c r="BA21829" s="40">
        <v>0</v>
      </c>
      <c r="BB21829" s="40">
        <v>0</v>
      </c>
      <c r="BE21829" s="2">
        <v>43095.791666666664</v>
      </c>
      <c r="BF21829" s="2">
        <v>43095.791666666664</v>
      </c>
      <c r="BH21829">
        <v>0</v>
      </c>
      <c r="BI21829">
        <v>0</v>
      </c>
      <c r="BJ21829">
        <v>0</v>
      </c>
      <c r="BK21829">
        <v>0</v>
      </c>
      <c r="BL21829">
        <v>7</v>
      </c>
      <c r="BN21829" s="40">
        <v>7</v>
      </c>
      <c r="BO21829" s="40">
        <v>7</v>
      </c>
      <c r="BP21829" s="40">
        <v>0</v>
      </c>
      <c r="BQ21829">
        <v>0</v>
      </c>
      <c r="BR21829" s="8" t="s">
        <v>377</v>
      </c>
      <c r="BS21829" s="8" t="s">
        <v>1287</v>
      </c>
      <c r="BT21829" s="8" t="s">
        <v>1288</v>
      </c>
      <c r="BU21829" s="8" t="s">
        <v>377</v>
      </c>
    </row>
    <row r="21830" spans="1:73" hidden="1">
      <c r="A21830" t="s">
        <v>142</v>
      </c>
      <c r="B21830" s="2">
        <v>43095.833333333336</v>
      </c>
      <c r="C21830" s="1">
        <v>43095</v>
      </c>
      <c r="D21830">
        <v>13</v>
      </c>
      <c r="E21830">
        <v>0</v>
      </c>
      <c r="F21830" s="2">
        <v>43095.541666666664</v>
      </c>
      <c r="G21830" s="8" t="s">
        <v>375</v>
      </c>
      <c r="H21830" s="13" t="s">
        <v>376</v>
      </c>
      <c r="K21830" s="40">
        <v>903</v>
      </c>
      <c r="L21830" s="40">
        <v>903</v>
      </c>
      <c r="M21830" s="100">
        <v>0</v>
      </c>
      <c r="X21830" s="40">
        <v>903</v>
      </c>
      <c r="Y21830" s="40">
        <v>903</v>
      </c>
      <c r="Z21830" s="40">
        <v>0</v>
      </c>
      <c r="AA21830" s="40">
        <v>0</v>
      </c>
      <c r="AW21830" s="40">
        <v>903</v>
      </c>
      <c r="AX21830" s="40">
        <v>903</v>
      </c>
      <c r="AY21830" s="40">
        <v>1</v>
      </c>
      <c r="AZ21830" s="40">
        <v>-903</v>
      </c>
      <c r="BA21830" s="40">
        <v>0</v>
      </c>
      <c r="BB21830" s="40">
        <v>0</v>
      </c>
      <c r="BE21830" s="2">
        <v>43095.833333333336</v>
      </c>
      <c r="BF21830" s="2">
        <v>43095.833333333336</v>
      </c>
      <c r="BH21830">
        <v>0</v>
      </c>
      <c r="BI21830">
        <v>0</v>
      </c>
      <c r="BJ21830">
        <v>0</v>
      </c>
      <c r="BK21830">
        <v>0</v>
      </c>
      <c r="BL21830">
        <v>7</v>
      </c>
      <c r="BN21830" s="40">
        <v>7</v>
      </c>
      <c r="BO21830" s="40">
        <v>7</v>
      </c>
      <c r="BP21830" s="40">
        <v>0</v>
      </c>
      <c r="BQ21830">
        <v>0</v>
      </c>
      <c r="BR21830" s="8" t="s">
        <v>377</v>
      </c>
      <c r="BS21830" s="8" t="s">
        <v>1287</v>
      </c>
      <c r="BT21830" s="8" t="s">
        <v>1288</v>
      </c>
      <c r="BU21830" s="8" t="s">
        <v>377</v>
      </c>
    </row>
    <row r="21831" spans="1:73" hidden="1">
      <c r="A21831" t="s">
        <v>142</v>
      </c>
      <c r="B21831" s="2">
        <v>43095.875</v>
      </c>
      <c r="C21831" s="1">
        <v>43095</v>
      </c>
      <c r="D21831">
        <v>14</v>
      </c>
      <c r="E21831">
        <v>0</v>
      </c>
      <c r="F21831" s="2">
        <v>43095.583333333336</v>
      </c>
      <c r="G21831" s="8" t="s">
        <v>375</v>
      </c>
      <c r="H21831" s="13" t="s">
        <v>376</v>
      </c>
      <c r="K21831" s="40">
        <v>878</v>
      </c>
      <c r="L21831" s="40">
        <v>878</v>
      </c>
      <c r="M21831" s="100">
        <v>0</v>
      </c>
      <c r="X21831" s="40">
        <v>878</v>
      </c>
      <c r="Y21831" s="40">
        <v>878</v>
      </c>
      <c r="Z21831" s="40">
        <v>0</v>
      </c>
      <c r="AA21831" s="40">
        <v>0</v>
      </c>
      <c r="AW21831" s="40">
        <v>878</v>
      </c>
      <c r="AX21831" s="40">
        <v>878</v>
      </c>
      <c r="AY21831" s="40">
        <v>1</v>
      </c>
      <c r="AZ21831" s="40">
        <v>-878</v>
      </c>
      <c r="BA21831" s="40">
        <v>0</v>
      </c>
      <c r="BB21831" s="40">
        <v>0</v>
      </c>
      <c r="BE21831" s="2">
        <v>43095.875</v>
      </c>
      <c r="BF21831" s="2">
        <v>43095.875</v>
      </c>
      <c r="BH21831">
        <v>0</v>
      </c>
      <c r="BI21831">
        <v>0</v>
      </c>
      <c r="BJ21831">
        <v>0</v>
      </c>
      <c r="BK21831">
        <v>0</v>
      </c>
      <c r="BL21831">
        <v>7</v>
      </c>
      <c r="BN21831" s="40">
        <v>7</v>
      </c>
      <c r="BO21831" s="40">
        <v>7</v>
      </c>
      <c r="BP21831" s="40">
        <v>0</v>
      </c>
      <c r="BQ21831">
        <v>0</v>
      </c>
      <c r="BR21831" s="8" t="s">
        <v>377</v>
      </c>
      <c r="BS21831" s="8" t="s">
        <v>1287</v>
      </c>
      <c r="BT21831" s="8" t="s">
        <v>1288</v>
      </c>
      <c r="BU21831" s="8" t="s">
        <v>377</v>
      </c>
    </row>
    <row r="21832" spans="1:73" hidden="1">
      <c r="A21832" t="s">
        <v>142</v>
      </c>
      <c r="B21832" s="2">
        <v>43095.916666666664</v>
      </c>
      <c r="C21832" s="1">
        <v>43095</v>
      </c>
      <c r="D21832">
        <v>15</v>
      </c>
      <c r="E21832">
        <v>0</v>
      </c>
      <c r="F21832" s="2">
        <v>43095.625</v>
      </c>
      <c r="G21832" s="8" t="s">
        <v>375</v>
      </c>
      <c r="H21832" s="13" t="s">
        <v>376</v>
      </c>
      <c r="K21832" s="40">
        <v>867</v>
      </c>
      <c r="L21832" s="40">
        <v>867</v>
      </c>
      <c r="M21832" s="100">
        <v>0</v>
      </c>
      <c r="X21832" s="40">
        <v>867</v>
      </c>
      <c r="Y21832" s="40">
        <v>867</v>
      </c>
      <c r="Z21832" s="40">
        <v>0</v>
      </c>
      <c r="AA21832" s="40">
        <v>0</v>
      </c>
      <c r="AW21832" s="40">
        <v>867</v>
      </c>
      <c r="AX21832" s="40">
        <v>867</v>
      </c>
      <c r="AY21832" s="40">
        <v>1</v>
      </c>
      <c r="AZ21832" s="40">
        <v>-867</v>
      </c>
      <c r="BA21832" s="40">
        <v>0</v>
      </c>
      <c r="BB21832" s="40">
        <v>0</v>
      </c>
      <c r="BE21832" s="2">
        <v>43095.916666666664</v>
      </c>
      <c r="BF21832" s="2">
        <v>43095.916666666664</v>
      </c>
      <c r="BH21832">
        <v>0</v>
      </c>
      <c r="BI21832">
        <v>0</v>
      </c>
      <c r="BJ21832">
        <v>0</v>
      </c>
      <c r="BK21832">
        <v>0</v>
      </c>
      <c r="BL21832">
        <v>7</v>
      </c>
      <c r="BN21832" s="40">
        <v>7</v>
      </c>
      <c r="BO21832" s="40">
        <v>7</v>
      </c>
      <c r="BP21832" s="40">
        <v>0</v>
      </c>
      <c r="BQ21832">
        <v>0</v>
      </c>
      <c r="BR21832" s="8" t="s">
        <v>377</v>
      </c>
      <c r="BS21832" s="8" t="s">
        <v>1287</v>
      </c>
      <c r="BT21832" s="8" t="s">
        <v>1288</v>
      </c>
      <c r="BU21832" s="8" t="s">
        <v>377</v>
      </c>
    </row>
    <row r="21833" spans="1:73" hidden="1">
      <c r="A21833" t="s">
        <v>142</v>
      </c>
      <c r="B21833" s="2">
        <v>43095.958333333336</v>
      </c>
      <c r="C21833" s="1">
        <v>43095</v>
      </c>
      <c r="D21833">
        <v>16</v>
      </c>
      <c r="E21833">
        <v>0</v>
      </c>
      <c r="F21833" s="2">
        <v>43095.666666666664</v>
      </c>
      <c r="G21833" s="8" t="s">
        <v>375</v>
      </c>
      <c r="H21833" s="13" t="s">
        <v>376</v>
      </c>
      <c r="K21833" s="40">
        <v>842</v>
      </c>
      <c r="L21833" s="40">
        <v>842</v>
      </c>
      <c r="M21833" s="100">
        <v>0</v>
      </c>
      <c r="X21833" s="40">
        <v>842</v>
      </c>
      <c r="Y21833" s="40">
        <v>842</v>
      </c>
      <c r="Z21833" s="40">
        <v>0</v>
      </c>
      <c r="AA21833" s="40">
        <v>0</v>
      </c>
      <c r="AW21833" s="40">
        <v>842</v>
      </c>
      <c r="AX21833" s="40">
        <v>842</v>
      </c>
      <c r="AY21833" s="40">
        <v>1</v>
      </c>
      <c r="AZ21833" s="40">
        <v>-842</v>
      </c>
      <c r="BA21833" s="40">
        <v>0</v>
      </c>
      <c r="BB21833" s="40">
        <v>0</v>
      </c>
      <c r="BE21833" s="2">
        <v>43095.958333333336</v>
      </c>
      <c r="BF21833" s="2">
        <v>43095.958333333336</v>
      </c>
      <c r="BH21833">
        <v>0</v>
      </c>
      <c r="BI21833">
        <v>0</v>
      </c>
      <c r="BJ21833">
        <v>0</v>
      </c>
      <c r="BK21833">
        <v>0</v>
      </c>
      <c r="BL21833">
        <v>7</v>
      </c>
      <c r="BN21833" s="40">
        <v>7</v>
      </c>
      <c r="BO21833" s="40">
        <v>7</v>
      </c>
      <c r="BP21833" s="40">
        <v>0</v>
      </c>
      <c r="BQ21833">
        <v>0</v>
      </c>
      <c r="BR21833" s="8" t="s">
        <v>377</v>
      </c>
      <c r="BS21833" s="8" t="s">
        <v>1287</v>
      </c>
      <c r="BT21833" s="8" t="s">
        <v>1288</v>
      </c>
      <c r="BU21833" s="8" t="s">
        <v>377</v>
      </c>
    </row>
    <row r="21834" spans="1:73" hidden="1">
      <c r="A21834" t="s">
        <v>142</v>
      </c>
      <c r="B21834" s="2">
        <v>43096</v>
      </c>
      <c r="C21834" s="1">
        <v>43095</v>
      </c>
      <c r="D21834">
        <v>17</v>
      </c>
      <c r="E21834">
        <v>0</v>
      </c>
      <c r="F21834" s="2">
        <v>43095.708333333336</v>
      </c>
      <c r="G21834" s="8" t="s">
        <v>375</v>
      </c>
      <c r="H21834" s="13" t="s">
        <v>376</v>
      </c>
      <c r="K21834" s="40">
        <v>898</v>
      </c>
      <c r="L21834" s="40">
        <v>898</v>
      </c>
      <c r="M21834" s="100">
        <v>0</v>
      </c>
      <c r="X21834" s="40">
        <v>898</v>
      </c>
      <c r="Y21834" s="40">
        <v>898</v>
      </c>
      <c r="Z21834" s="40">
        <v>0</v>
      </c>
      <c r="AA21834" s="40">
        <v>0</v>
      </c>
      <c r="AW21834" s="40">
        <v>898</v>
      </c>
      <c r="AX21834" s="40">
        <v>898</v>
      </c>
      <c r="AY21834" s="40">
        <v>1</v>
      </c>
      <c r="AZ21834" s="40">
        <v>-898</v>
      </c>
      <c r="BA21834" s="40">
        <v>0</v>
      </c>
      <c r="BB21834" s="40">
        <v>0</v>
      </c>
      <c r="BE21834" s="2">
        <v>43096</v>
      </c>
      <c r="BF21834" s="2">
        <v>43096</v>
      </c>
      <c r="BH21834">
        <v>0</v>
      </c>
      <c r="BI21834">
        <v>0</v>
      </c>
      <c r="BJ21834">
        <v>0</v>
      </c>
      <c r="BK21834">
        <v>0</v>
      </c>
      <c r="BL21834">
        <v>7</v>
      </c>
      <c r="BN21834" s="40">
        <v>7</v>
      </c>
      <c r="BO21834" s="40">
        <v>7</v>
      </c>
      <c r="BP21834" s="40">
        <v>0</v>
      </c>
      <c r="BQ21834">
        <v>0</v>
      </c>
      <c r="BR21834" s="8" t="s">
        <v>377</v>
      </c>
      <c r="BS21834" s="8" t="s">
        <v>1287</v>
      </c>
      <c r="BT21834" s="8" t="s">
        <v>1288</v>
      </c>
      <c r="BU21834" s="8" t="s">
        <v>377</v>
      </c>
    </row>
    <row r="21835" spans="1:73" hidden="1">
      <c r="A21835" t="s">
        <v>142</v>
      </c>
      <c r="B21835" s="2">
        <v>43096.041666666664</v>
      </c>
      <c r="C21835" s="1">
        <v>43095</v>
      </c>
      <c r="D21835">
        <v>18</v>
      </c>
      <c r="E21835">
        <v>0</v>
      </c>
      <c r="F21835" s="2">
        <v>43095.75</v>
      </c>
      <c r="G21835" s="8" t="s">
        <v>375</v>
      </c>
      <c r="H21835" s="13" t="s">
        <v>376</v>
      </c>
      <c r="K21835" s="40">
        <v>929</v>
      </c>
      <c r="L21835" s="40">
        <v>929</v>
      </c>
      <c r="M21835" s="100">
        <v>0</v>
      </c>
      <c r="X21835" s="40">
        <v>929</v>
      </c>
      <c r="Y21835" s="40">
        <v>929</v>
      </c>
      <c r="Z21835" s="40">
        <v>0</v>
      </c>
      <c r="AA21835" s="40">
        <v>0</v>
      </c>
      <c r="AW21835" s="40">
        <v>929</v>
      </c>
      <c r="AX21835" s="40">
        <v>929</v>
      </c>
      <c r="AY21835" s="40">
        <v>1</v>
      </c>
      <c r="AZ21835" s="40">
        <v>-929</v>
      </c>
      <c r="BA21835" s="40">
        <v>0</v>
      </c>
      <c r="BB21835" s="40">
        <v>0</v>
      </c>
      <c r="BE21835" s="2">
        <v>43096.041666666664</v>
      </c>
      <c r="BF21835" s="2">
        <v>43096.041666666664</v>
      </c>
      <c r="BH21835">
        <v>0</v>
      </c>
      <c r="BI21835">
        <v>0</v>
      </c>
      <c r="BJ21835">
        <v>0</v>
      </c>
      <c r="BK21835">
        <v>0</v>
      </c>
      <c r="BL21835">
        <v>7</v>
      </c>
      <c r="BN21835" s="40">
        <v>7</v>
      </c>
      <c r="BO21835" s="40">
        <v>7</v>
      </c>
      <c r="BP21835" s="40">
        <v>0</v>
      </c>
      <c r="BQ21835">
        <v>0</v>
      </c>
      <c r="BR21835" s="8" t="s">
        <v>377</v>
      </c>
      <c r="BS21835" s="8" t="s">
        <v>1287</v>
      </c>
      <c r="BT21835" s="8" t="s">
        <v>1288</v>
      </c>
      <c r="BU21835" s="8" t="s">
        <v>377</v>
      </c>
    </row>
    <row r="21836" spans="1:73" hidden="1">
      <c r="A21836" t="s">
        <v>142</v>
      </c>
      <c r="B21836" s="2">
        <v>43096.083333333336</v>
      </c>
      <c r="C21836" s="1">
        <v>43095</v>
      </c>
      <c r="D21836">
        <v>19</v>
      </c>
      <c r="E21836">
        <v>0</v>
      </c>
      <c r="F21836" s="2">
        <v>43095.791666666664</v>
      </c>
      <c r="G21836" s="8" t="s">
        <v>375</v>
      </c>
      <c r="H21836" s="13" t="s">
        <v>376</v>
      </c>
      <c r="K21836" s="40">
        <v>931</v>
      </c>
      <c r="L21836" s="40">
        <v>931</v>
      </c>
      <c r="M21836" s="100">
        <v>0</v>
      </c>
      <c r="X21836" s="40">
        <v>931</v>
      </c>
      <c r="Y21836" s="40">
        <v>931</v>
      </c>
      <c r="Z21836" s="40">
        <v>0</v>
      </c>
      <c r="AA21836" s="40">
        <v>0</v>
      </c>
      <c r="AW21836" s="40">
        <v>931</v>
      </c>
      <c r="AX21836" s="40">
        <v>931</v>
      </c>
      <c r="AY21836" s="40">
        <v>1</v>
      </c>
      <c r="AZ21836" s="40">
        <v>-931</v>
      </c>
      <c r="BA21836" s="40">
        <v>0</v>
      </c>
      <c r="BB21836" s="40">
        <v>0</v>
      </c>
      <c r="BE21836" s="2">
        <v>43096.083333333336</v>
      </c>
      <c r="BF21836" s="2">
        <v>43096.083333333336</v>
      </c>
      <c r="BH21836">
        <v>0</v>
      </c>
      <c r="BI21836">
        <v>0</v>
      </c>
      <c r="BJ21836">
        <v>0</v>
      </c>
      <c r="BK21836">
        <v>0</v>
      </c>
      <c r="BL21836">
        <v>7</v>
      </c>
      <c r="BN21836" s="40">
        <v>7</v>
      </c>
      <c r="BO21836" s="40">
        <v>7</v>
      </c>
      <c r="BP21836" s="40">
        <v>0</v>
      </c>
      <c r="BQ21836">
        <v>0</v>
      </c>
      <c r="BR21836" s="8" t="s">
        <v>377</v>
      </c>
      <c r="BS21836" s="8" t="s">
        <v>1287</v>
      </c>
      <c r="BT21836" s="8" t="s">
        <v>1288</v>
      </c>
      <c r="BU21836" s="8" t="s">
        <v>377</v>
      </c>
    </row>
    <row r="21837" spans="1:73" hidden="1">
      <c r="A21837" t="s">
        <v>142</v>
      </c>
      <c r="B21837" s="2">
        <v>43096.125</v>
      </c>
      <c r="C21837" s="1">
        <v>43095</v>
      </c>
      <c r="D21837">
        <v>20</v>
      </c>
      <c r="E21837">
        <v>0</v>
      </c>
      <c r="F21837" s="2">
        <v>43095.833333333336</v>
      </c>
      <c r="G21837" s="8" t="s">
        <v>375</v>
      </c>
      <c r="H21837" s="13" t="s">
        <v>376</v>
      </c>
      <c r="K21837" s="40">
        <v>934</v>
      </c>
      <c r="L21837" s="40">
        <v>934</v>
      </c>
      <c r="M21837" s="100">
        <v>0</v>
      </c>
      <c r="X21837" s="40">
        <v>934</v>
      </c>
      <c r="Y21837" s="40">
        <v>934</v>
      </c>
      <c r="Z21837" s="40">
        <v>0</v>
      </c>
      <c r="AA21837" s="40">
        <v>0</v>
      </c>
      <c r="AW21837" s="40">
        <v>934</v>
      </c>
      <c r="AX21837" s="40">
        <v>934</v>
      </c>
      <c r="AY21837" s="40">
        <v>1</v>
      </c>
      <c r="AZ21837" s="40">
        <v>-934</v>
      </c>
      <c r="BA21837" s="40">
        <v>0</v>
      </c>
      <c r="BB21837" s="40">
        <v>0</v>
      </c>
      <c r="BE21837" s="2">
        <v>43096.125</v>
      </c>
      <c r="BF21837" s="2">
        <v>43096.125</v>
      </c>
      <c r="BH21837">
        <v>0</v>
      </c>
      <c r="BI21837">
        <v>0</v>
      </c>
      <c r="BJ21837">
        <v>0</v>
      </c>
      <c r="BK21837">
        <v>0</v>
      </c>
      <c r="BL21837">
        <v>7</v>
      </c>
      <c r="BN21837" s="40">
        <v>7</v>
      </c>
      <c r="BO21837" s="40">
        <v>7</v>
      </c>
      <c r="BP21837" s="40">
        <v>0</v>
      </c>
      <c r="BQ21837">
        <v>0</v>
      </c>
      <c r="BR21837" s="8" t="s">
        <v>377</v>
      </c>
      <c r="BS21837" s="8" t="s">
        <v>1287</v>
      </c>
      <c r="BT21837" s="8" t="s">
        <v>1288</v>
      </c>
      <c r="BU21837" s="8" t="s">
        <v>377</v>
      </c>
    </row>
    <row r="21838" spans="1:73" hidden="1">
      <c r="A21838" t="s">
        <v>142</v>
      </c>
      <c r="B21838" s="2">
        <v>43096.166666666664</v>
      </c>
      <c r="C21838" s="1">
        <v>43095</v>
      </c>
      <c r="D21838">
        <v>21</v>
      </c>
      <c r="E21838">
        <v>0</v>
      </c>
      <c r="F21838" s="2">
        <v>43095.875</v>
      </c>
      <c r="G21838" s="8" t="s">
        <v>375</v>
      </c>
      <c r="H21838" s="13" t="s">
        <v>376</v>
      </c>
      <c r="K21838" s="40">
        <v>1014</v>
      </c>
      <c r="L21838" s="40">
        <v>1014</v>
      </c>
      <c r="M21838" s="100">
        <v>0</v>
      </c>
      <c r="X21838" s="40">
        <v>1014</v>
      </c>
      <c r="Y21838" s="40">
        <v>1014</v>
      </c>
      <c r="Z21838" s="40">
        <v>0</v>
      </c>
      <c r="AA21838" s="40">
        <v>0</v>
      </c>
      <c r="AW21838" s="40">
        <v>1014</v>
      </c>
      <c r="AX21838" s="40">
        <v>1014</v>
      </c>
      <c r="AY21838" s="40">
        <v>1</v>
      </c>
      <c r="AZ21838" s="40">
        <v>-1014</v>
      </c>
      <c r="BA21838" s="40">
        <v>0</v>
      </c>
      <c r="BB21838" s="40">
        <v>0</v>
      </c>
      <c r="BE21838" s="2">
        <v>43096.166666666664</v>
      </c>
      <c r="BF21838" s="2">
        <v>43096.166666666664</v>
      </c>
      <c r="BH21838">
        <v>0</v>
      </c>
      <c r="BI21838">
        <v>0</v>
      </c>
      <c r="BJ21838">
        <v>0</v>
      </c>
      <c r="BK21838">
        <v>0</v>
      </c>
      <c r="BL21838">
        <v>7</v>
      </c>
      <c r="BN21838" s="40">
        <v>7</v>
      </c>
      <c r="BO21838" s="40">
        <v>7</v>
      </c>
      <c r="BP21838" s="40">
        <v>0</v>
      </c>
      <c r="BQ21838">
        <v>0</v>
      </c>
      <c r="BR21838" s="8" t="s">
        <v>377</v>
      </c>
      <c r="BS21838" s="8" t="s">
        <v>1287</v>
      </c>
      <c r="BT21838" s="8" t="s">
        <v>1288</v>
      </c>
      <c r="BU21838" s="8" t="s">
        <v>377</v>
      </c>
    </row>
    <row r="21839" spans="1:73" hidden="1">
      <c r="A21839" t="s">
        <v>142</v>
      </c>
      <c r="B21839" s="2">
        <v>43096.208333333336</v>
      </c>
      <c r="C21839" s="1">
        <v>43095</v>
      </c>
      <c r="D21839">
        <v>22</v>
      </c>
      <c r="E21839">
        <v>0</v>
      </c>
      <c r="F21839" s="2">
        <v>43095.916666666664</v>
      </c>
      <c r="G21839" s="8" t="s">
        <v>375</v>
      </c>
      <c r="H21839" s="13" t="s">
        <v>376</v>
      </c>
      <c r="K21839" s="40">
        <v>989</v>
      </c>
      <c r="L21839" s="40">
        <v>989</v>
      </c>
      <c r="M21839" s="100">
        <v>0</v>
      </c>
      <c r="X21839" s="40">
        <v>989</v>
      </c>
      <c r="Y21839" s="40">
        <v>989</v>
      </c>
      <c r="Z21839" s="40">
        <v>0</v>
      </c>
      <c r="AA21839" s="40">
        <v>0</v>
      </c>
      <c r="AW21839" s="40">
        <v>989</v>
      </c>
      <c r="AX21839" s="40">
        <v>989</v>
      </c>
      <c r="AY21839" s="40">
        <v>1</v>
      </c>
      <c r="AZ21839" s="40">
        <v>-989</v>
      </c>
      <c r="BA21839" s="40">
        <v>0</v>
      </c>
      <c r="BB21839" s="40">
        <v>0</v>
      </c>
      <c r="BE21839" s="2">
        <v>43096.208333333336</v>
      </c>
      <c r="BF21839" s="2">
        <v>43096.208333333336</v>
      </c>
      <c r="BH21839">
        <v>0</v>
      </c>
      <c r="BI21839">
        <v>0</v>
      </c>
      <c r="BJ21839">
        <v>0</v>
      </c>
      <c r="BK21839">
        <v>0</v>
      </c>
      <c r="BL21839">
        <v>7</v>
      </c>
      <c r="BN21839" s="40">
        <v>7</v>
      </c>
      <c r="BO21839" s="40">
        <v>7</v>
      </c>
      <c r="BP21839" s="40">
        <v>0</v>
      </c>
      <c r="BQ21839">
        <v>0</v>
      </c>
      <c r="BR21839" s="8" t="s">
        <v>377</v>
      </c>
      <c r="BS21839" s="8" t="s">
        <v>1287</v>
      </c>
      <c r="BT21839" s="8" t="s">
        <v>1288</v>
      </c>
      <c r="BU21839" s="8" t="s">
        <v>377</v>
      </c>
    </row>
    <row r="21840" spans="1:73" hidden="1">
      <c r="A21840" t="s">
        <v>142</v>
      </c>
      <c r="B21840" s="2">
        <v>43096.25</v>
      </c>
      <c r="C21840" s="1">
        <v>43095</v>
      </c>
      <c r="D21840">
        <v>23</v>
      </c>
      <c r="E21840">
        <v>0</v>
      </c>
      <c r="F21840" s="2">
        <v>43095.958333333336</v>
      </c>
      <c r="G21840" s="8" t="s">
        <v>375</v>
      </c>
      <c r="H21840" s="13" t="s">
        <v>376</v>
      </c>
      <c r="K21840" s="40">
        <v>973</v>
      </c>
      <c r="L21840" s="40">
        <v>973</v>
      </c>
      <c r="M21840" s="100">
        <v>0</v>
      </c>
      <c r="X21840" s="40">
        <v>973</v>
      </c>
      <c r="Y21840" s="40">
        <v>973</v>
      </c>
      <c r="Z21840" s="40">
        <v>0</v>
      </c>
      <c r="AA21840" s="40">
        <v>0</v>
      </c>
      <c r="AW21840" s="40">
        <v>973</v>
      </c>
      <c r="AX21840" s="40">
        <v>973</v>
      </c>
      <c r="AY21840" s="40">
        <v>1</v>
      </c>
      <c r="AZ21840" s="40">
        <v>-973</v>
      </c>
      <c r="BA21840" s="40">
        <v>0</v>
      </c>
      <c r="BB21840" s="40">
        <v>0</v>
      </c>
      <c r="BE21840" s="2">
        <v>43096.25</v>
      </c>
      <c r="BF21840" s="2">
        <v>43096.25</v>
      </c>
      <c r="BH21840">
        <v>0</v>
      </c>
      <c r="BI21840">
        <v>0</v>
      </c>
      <c r="BJ21840">
        <v>0</v>
      </c>
      <c r="BK21840">
        <v>0</v>
      </c>
      <c r="BL21840">
        <v>7</v>
      </c>
      <c r="BN21840" s="40">
        <v>7</v>
      </c>
      <c r="BO21840" s="40">
        <v>7</v>
      </c>
      <c r="BP21840" s="40">
        <v>0</v>
      </c>
      <c r="BQ21840">
        <v>0</v>
      </c>
      <c r="BR21840" s="8" t="s">
        <v>377</v>
      </c>
      <c r="BS21840" s="8" t="s">
        <v>1287</v>
      </c>
      <c r="BT21840" s="8" t="s">
        <v>1288</v>
      </c>
      <c r="BU21840" s="8" t="s">
        <v>377</v>
      </c>
    </row>
    <row r="21841" spans="1:73" hidden="1">
      <c r="A21841" t="s">
        <v>142</v>
      </c>
      <c r="B21841" s="2">
        <v>43096.291666666664</v>
      </c>
      <c r="C21841" s="1">
        <v>43095</v>
      </c>
      <c r="D21841">
        <v>24</v>
      </c>
      <c r="E21841">
        <v>0</v>
      </c>
      <c r="F21841" s="2">
        <v>43096</v>
      </c>
      <c r="G21841" s="8" t="s">
        <v>375</v>
      </c>
      <c r="H21841" s="13" t="s">
        <v>376</v>
      </c>
      <c r="K21841" s="40">
        <v>681</v>
      </c>
      <c r="L21841" s="40">
        <v>681</v>
      </c>
      <c r="M21841" s="100">
        <v>0</v>
      </c>
      <c r="X21841" s="40">
        <v>681</v>
      </c>
      <c r="Y21841" s="40">
        <v>681</v>
      </c>
      <c r="Z21841" s="40">
        <v>0</v>
      </c>
      <c r="AA21841" s="40">
        <v>0</v>
      </c>
      <c r="AW21841" s="40">
        <v>681</v>
      </c>
      <c r="AX21841" s="40">
        <v>681</v>
      </c>
      <c r="AY21841" s="40">
        <v>1</v>
      </c>
      <c r="AZ21841" s="40">
        <v>-681</v>
      </c>
      <c r="BA21841" s="40">
        <v>0</v>
      </c>
      <c r="BB21841" s="40">
        <v>0</v>
      </c>
      <c r="BE21841" s="2">
        <v>43096.291666666664</v>
      </c>
      <c r="BF21841" s="2">
        <v>43096.291666666664</v>
      </c>
      <c r="BH21841">
        <v>0</v>
      </c>
      <c r="BI21841">
        <v>0</v>
      </c>
      <c r="BJ21841">
        <v>0</v>
      </c>
      <c r="BK21841">
        <v>0</v>
      </c>
      <c r="BL21841">
        <v>7</v>
      </c>
      <c r="BN21841" s="40">
        <v>7</v>
      </c>
      <c r="BO21841" s="40">
        <v>7</v>
      </c>
      <c r="BP21841" s="40">
        <v>0</v>
      </c>
      <c r="BQ21841">
        <v>0</v>
      </c>
      <c r="BR21841" s="8" t="s">
        <v>377</v>
      </c>
      <c r="BS21841" s="8" t="s">
        <v>1287</v>
      </c>
      <c r="BT21841" s="8" t="s">
        <v>1288</v>
      </c>
      <c r="BU21841" s="8" t="s">
        <v>377</v>
      </c>
    </row>
    <row r="21842" spans="1:73" hidden="1">
      <c r="A21842" t="s">
        <v>142</v>
      </c>
      <c r="B21842" s="2">
        <v>43096.333333333336</v>
      </c>
      <c r="C21842" s="1">
        <v>43096</v>
      </c>
      <c r="D21842">
        <v>1</v>
      </c>
      <c r="E21842">
        <v>0</v>
      </c>
      <c r="F21842" s="2">
        <v>43096.041666666664</v>
      </c>
      <c r="G21842" s="8" t="s">
        <v>375</v>
      </c>
      <c r="H21842" s="13" t="s">
        <v>376</v>
      </c>
      <c r="K21842" s="40">
        <v>625</v>
      </c>
      <c r="L21842" s="40">
        <v>625</v>
      </c>
      <c r="M21842" s="100">
        <v>0</v>
      </c>
      <c r="X21842" s="40">
        <v>625</v>
      </c>
      <c r="Y21842" s="40">
        <v>625</v>
      </c>
      <c r="Z21842" s="40">
        <v>0</v>
      </c>
      <c r="AA21842" s="40">
        <v>0</v>
      </c>
      <c r="AW21842" s="40">
        <v>625</v>
      </c>
      <c r="AX21842" s="40">
        <v>625</v>
      </c>
      <c r="AY21842" s="40">
        <v>1</v>
      </c>
      <c r="AZ21842" s="40">
        <v>-625</v>
      </c>
      <c r="BA21842" s="40">
        <v>0</v>
      </c>
      <c r="BB21842" s="40">
        <v>0</v>
      </c>
      <c r="BE21842" s="2">
        <v>43096.333333333336</v>
      </c>
      <c r="BF21842" s="2">
        <v>43096.333333333336</v>
      </c>
      <c r="BH21842">
        <v>0</v>
      </c>
      <c r="BI21842">
        <v>0</v>
      </c>
      <c r="BJ21842">
        <v>0</v>
      </c>
      <c r="BK21842">
        <v>0</v>
      </c>
      <c r="BL21842">
        <v>7</v>
      </c>
      <c r="BN21842" s="40">
        <v>7</v>
      </c>
      <c r="BO21842" s="40">
        <v>7</v>
      </c>
      <c r="BP21842" s="40">
        <v>0</v>
      </c>
      <c r="BQ21842">
        <v>0</v>
      </c>
      <c r="BR21842" s="8" t="s">
        <v>377</v>
      </c>
      <c r="BS21842" s="8" t="s">
        <v>1288</v>
      </c>
      <c r="BT21842" s="8" t="s">
        <v>1289</v>
      </c>
      <c r="BU21842" s="8" t="s">
        <v>377</v>
      </c>
    </row>
    <row r="21843" spans="1:73" hidden="1">
      <c r="A21843" t="s">
        <v>142</v>
      </c>
      <c r="B21843" s="2">
        <v>43096.375</v>
      </c>
      <c r="C21843" s="1">
        <v>43096</v>
      </c>
      <c r="D21843">
        <v>2</v>
      </c>
      <c r="E21843">
        <v>0</v>
      </c>
      <c r="F21843" s="2">
        <v>43096.083333333336</v>
      </c>
      <c r="G21843" s="8" t="s">
        <v>375</v>
      </c>
      <c r="H21843" s="13" t="s">
        <v>376</v>
      </c>
      <c r="K21843" s="40">
        <v>615</v>
      </c>
      <c r="L21843" s="40">
        <v>615</v>
      </c>
      <c r="M21843" s="100">
        <v>0</v>
      </c>
      <c r="X21843" s="40">
        <v>615</v>
      </c>
      <c r="Y21843" s="40">
        <v>615</v>
      </c>
      <c r="Z21843" s="40">
        <v>0</v>
      </c>
      <c r="AA21843" s="40">
        <v>0</v>
      </c>
      <c r="AW21843" s="40">
        <v>615</v>
      </c>
      <c r="AX21843" s="40">
        <v>615</v>
      </c>
      <c r="AY21843" s="40">
        <v>1</v>
      </c>
      <c r="AZ21843" s="40">
        <v>-615</v>
      </c>
      <c r="BA21843" s="40">
        <v>0</v>
      </c>
      <c r="BB21843" s="40">
        <v>0</v>
      </c>
      <c r="BE21843" s="2">
        <v>43096.375</v>
      </c>
      <c r="BF21843" s="2">
        <v>43096.375</v>
      </c>
      <c r="BH21843">
        <v>0</v>
      </c>
      <c r="BI21843">
        <v>0</v>
      </c>
      <c r="BJ21843">
        <v>0</v>
      </c>
      <c r="BK21843">
        <v>0</v>
      </c>
      <c r="BL21843">
        <v>7</v>
      </c>
      <c r="BN21843" s="40">
        <v>7</v>
      </c>
      <c r="BO21843" s="40">
        <v>7</v>
      </c>
      <c r="BP21843" s="40">
        <v>0</v>
      </c>
      <c r="BQ21843">
        <v>0</v>
      </c>
      <c r="BR21843" s="8" t="s">
        <v>377</v>
      </c>
      <c r="BS21843" s="8" t="s">
        <v>1288</v>
      </c>
      <c r="BT21843" s="8" t="s">
        <v>1289</v>
      </c>
      <c r="BU21843" s="8" t="s">
        <v>377</v>
      </c>
    </row>
    <row r="21844" spans="1:73" hidden="1">
      <c r="A21844" t="s">
        <v>142</v>
      </c>
      <c r="B21844" s="2">
        <v>43096.416666666664</v>
      </c>
      <c r="C21844" s="1">
        <v>43096</v>
      </c>
      <c r="D21844">
        <v>3</v>
      </c>
      <c r="E21844">
        <v>0</v>
      </c>
      <c r="F21844" s="2">
        <v>43096.125</v>
      </c>
      <c r="G21844" s="8" t="s">
        <v>375</v>
      </c>
      <c r="H21844" s="13" t="s">
        <v>376</v>
      </c>
      <c r="K21844" s="40">
        <v>610</v>
      </c>
      <c r="L21844" s="40">
        <v>610</v>
      </c>
      <c r="M21844" s="100">
        <v>0</v>
      </c>
      <c r="X21844" s="40">
        <v>610</v>
      </c>
      <c r="Y21844" s="40">
        <v>610</v>
      </c>
      <c r="Z21844" s="40">
        <v>0</v>
      </c>
      <c r="AA21844" s="40">
        <v>0</v>
      </c>
      <c r="AW21844" s="40">
        <v>610</v>
      </c>
      <c r="AX21844" s="40">
        <v>610</v>
      </c>
      <c r="AY21844" s="40">
        <v>1</v>
      </c>
      <c r="AZ21844" s="40">
        <v>-610</v>
      </c>
      <c r="BA21844" s="40">
        <v>0</v>
      </c>
      <c r="BB21844" s="40">
        <v>0</v>
      </c>
      <c r="BE21844" s="2">
        <v>43096.416666666664</v>
      </c>
      <c r="BF21844" s="2">
        <v>43096.416666666664</v>
      </c>
      <c r="BH21844">
        <v>0</v>
      </c>
      <c r="BI21844">
        <v>0</v>
      </c>
      <c r="BJ21844">
        <v>0</v>
      </c>
      <c r="BK21844">
        <v>0</v>
      </c>
      <c r="BL21844">
        <v>7</v>
      </c>
      <c r="BN21844" s="40">
        <v>7</v>
      </c>
      <c r="BO21844" s="40">
        <v>7</v>
      </c>
      <c r="BP21844" s="40">
        <v>0</v>
      </c>
      <c r="BQ21844">
        <v>0</v>
      </c>
      <c r="BR21844" s="8" t="s">
        <v>377</v>
      </c>
      <c r="BS21844" s="8" t="s">
        <v>1288</v>
      </c>
      <c r="BT21844" s="8" t="s">
        <v>1289</v>
      </c>
      <c r="BU21844" s="8" t="s">
        <v>377</v>
      </c>
    </row>
    <row r="21845" spans="1:73" hidden="1">
      <c r="A21845" t="s">
        <v>142</v>
      </c>
      <c r="B21845" s="2">
        <v>43096.458333333336</v>
      </c>
      <c r="C21845" s="1">
        <v>43096</v>
      </c>
      <c r="D21845">
        <v>4</v>
      </c>
      <c r="E21845">
        <v>0</v>
      </c>
      <c r="F21845" s="2">
        <v>43096.166666666664</v>
      </c>
      <c r="G21845" s="8" t="s">
        <v>375</v>
      </c>
      <c r="H21845" s="13" t="s">
        <v>376</v>
      </c>
      <c r="K21845" s="40">
        <v>657</v>
      </c>
      <c r="L21845" s="40">
        <v>657</v>
      </c>
      <c r="M21845" s="100">
        <v>0</v>
      </c>
      <c r="X21845" s="40">
        <v>657</v>
      </c>
      <c r="Y21845" s="40">
        <v>657</v>
      </c>
      <c r="Z21845" s="40">
        <v>0</v>
      </c>
      <c r="AA21845" s="40">
        <v>0</v>
      </c>
      <c r="AW21845" s="40">
        <v>657</v>
      </c>
      <c r="AX21845" s="40">
        <v>657</v>
      </c>
      <c r="AY21845" s="40">
        <v>1</v>
      </c>
      <c r="AZ21845" s="40">
        <v>-657</v>
      </c>
      <c r="BA21845" s="40">
        <v>0</v>
      </c>
      <c r="BB21845" s="40">
        <v>0</v>
      </c>
      <c r="BE21845" s="2">
        <v>43096.458333333336</v>
      </c>
      <c r="BF21845" s="2">
        <v>43096.458333333336</v>
      </c>
      <c r="BH21845">
        <v>0</v>
      </c>
      <c r="BI21845">
        <v>0</v>
      </c>
      <c r="BJ21845">
        <v>0</v>
      </c>
      <c r="BK21845">
        <v>0</v>
      </c>
      <c r="BL21845">
        <v>7</v>
      </c>
      <c r="BN21845" s="40">
        <v>7</v>
      </c>
      <c r="BO21845" s="40">
        <v>7</v>
      </c>
      <c r="BP21845" s="40">
        <v>0</v>
      </c>
      <c r="BQ21845">
        <v>0</v>
      </c>
      <c r="BR21845" s="8" t="s">
        <v>377</v>
      </c>
      <c r="BS21845" s="8" t="s">
        <v>1288</v>
      </c>
      <c r="BT21845" s="8" t="s">
        <v>1289</v>
      </c>
      <c r="BU21845" s="8" t="s">
        <v>377</v>
      </c>
    </row>
    <row r="21846" spans="1:73" hidden="1">
      <c r="A21846" t="s">
        <v>142</v>
      </c>
      <c r="B21846" s="2">
        <v>43096.5</v>
      </c>
      <c r="C21846" s="1">
        <v>43096</v>
      </c>
      <c r="D21846">
        <v>5</v>
      </c>
      <c r="E21846">
        <v>0</v>
      </c>
      <c r="F21846" s="2">
        <v>43096.208333333336</v>
      </c>
      <c r="G21846" s="8" t="s">
        <v>375</v>
      </c>
      <c r="H21846" s="13" t="s">
        <v>376</v>
      </c>
      <c r="K21846" s="40">
        <v>721</v>
      </c>
      <c r="L21846" s="40">
        <v>721</v>
      </c>
      <c r="M21846" s="100">
        <v>0</v>
      </c>
      <c r="X21846" s="40">
        <v>721</v>
      </c>
      <c r="Y21846" s="40">
        <v>721</v>
      </c>
      <c r="Z21846" s="40">
        <v>0</v>
      </c>
      <c r="AA21846" s="40">
        <v>0</v>
      </c>
      <c r="AW21846" s="40">
        <v>721</v>
      </c>
      <c r="AX21846" s="40">
        <v>721</v>
      </c>
      <c r="AY21846" s="40">
        <v>1</v>
      </c>
      <c r="AZ21846" s="40">
        <v>-721</v>
      </c>
      <c r="BA21846" s="40">
        <v>0</v>
      </c>
      <c r="BB21846" s="40">
        <v>0</v>
      </c>
      <c r="BE21846" s="2">
        <v>43096.5</v>
      </c>
      <c r="BF21846" s="2">
        <v>43096.5</v>
      </c>
      <c r="BH21846">
        <v>0</v>
      </c>
      <c r="BI21846">
        <v>0</v>
      </c>
      <c r="BJ21846">
        <v>0</v>
      </c>
      <c r="BK21846">
        <v>0</v>
      </c>
      <c r="BL21846">
        <v>7</v>
      </c>
      <c r="BN21846" s="40">
        <v>7</v>
      </c>
      <c r="BO21846" s="40">
        <v>7</v>
      </c>
      <c r="BP21846" s="40">
        <v>0</v>
      </c>
      <c r="BQ21846">
        <v>0</v>
      </c>
      <c r="BR21846" s="8" t="s">
        <v>377</v>
      </c>
      <c r="BS21846" s="8" t="s">
        <v>1288</v>
      </c>
      <c r="BT21846" s="8" t="s">
        <v>1289</v>
      </c>
      <c r="BU21846" s="8" t="s">
        <v>377</v>
      </c>
    </row>
    <row r="21847" spans="1:73" hidden="1">
      <c r="A21847" t="s">
        <v>142</v>
      </c>
      <c r="B21847" s="2">
        <v>43096.541666666664</v>
      </c>
      <c r="C21847" s="1">
        <v>43096</v>
      </c>
      <c r="D21847">
        <v>6</v>
      </c>
      <c r="E21847">
        <v>0</v>
      </c>
      <c r="F21847" s="2">
        <v>43096.25</v>
      </c>
      <c r="G21847" s="8" t="s">
        <v>375</v>
      </c>
      <c r="H21847" s="13" t="s">
        <v>376</v>
      </c>
      <c r="K21847" s="40">
        <v>745</v>
      </c>
      <c r="L21847" s="40">
        <v>745</v>
      </c>
      <c r="M21847" s="100">
        <v>0</v>
      </c>
      <c r="X21847" s="40">
        <v>745</v>
      </c>
      <c r="Y21847" s="40">
        <v>745</v>
      </c>
      <c r="Z21847" s="40">
        <v>0</v>
      </c>
      <c r="AA21847" s="40">
        <v>0</v>
      </c>
      <c r="AW21847" s="40">
        <v>745</v>
      </c>
      <c r="AX21847" s="40">
        <v>745</v>
      </c>
      <c r="AY21847" s="40">
        <v>1</v>
      </c>
      <c r="AZ21847" s="40">
        <v>-745</v>
      </c>
      <c r="BA21847" s="40">
        <v>0</v>
      </c>
      <c r="BB21847" s="40">
        <v>0</v>
      </c>
      <c r="BE21847" s="2">
        <v>43096.541666666664</v>
      </c>
      <c r="BF21847" s="2">
        <v>43096.541666666664</v>
      </c>
      <c r="BH21847">
        <v>0</v>
      </c>
      <c r="BI21847">
        <v>0</v>
      </c>
      <c r="BJ21847">
        <v>0</v>
      </c>
      <c r="BK21847">
        <v>0</v>
      </c>
      <c r="BL21847">
        <v>7</v>
      </c>
      <c r="BN21847" s="40">
        <v>7</v>
      </c>
      <c r="BO21847" s="40">
        <v>7</v>
      </c>
      <c r="BP21847" s="40">
        <v>0</v>
      </c>
      <c r="BQ21847">
        <v>0</v>
      </c>
      <c r="BR21847" s="8" t="s">
        <v>377</v>
      </c>
      <c r="BS21847" s="8" t="s">
        <v>1288</v>
      </c>
      <c r="BT21847" s="8" t="s">
        <v>1289</v>
      </c>
      <c r="BU21847" s="8" t="s">
        <v>377</v>
      </c>
    </row>
    <row r="21848" spans="1:73" hidden="1">
      <c r="A21848" t="s">
        <v>142</v>
      </c>
      <c r="B21848" s="2">
        <v>43096.583333333336</v>
      </c>
      <c r="C21848" s="1">
        <v>43096</v>
      </c>
      <c r="D21848">
        <v>7</v>
      </c>
      <c r="E21848">
        <v>0</v>
      </c>
      <c r="F21848" s="2">
        <v>43096.291666666664</v>
      </c>
      <c r="G21848" s="8" t="s">
        <v>375</v>
      </c>
      <c r="H21848" s="13" t="s">
        <v>376</v>
      </c>
      <c r="K21848" s="40">
        <v>940</v>
      </c>
      <c r="L21848" s="40">
        <v>940</v>
      </c>
      <c r="M21848" s="100">
        <v>0</v>
      </c>
      <c r="X21848" s="40">
        <v>940</v>
      </c>
      <c r="Y21848" s="40">
        <v>940</v>
      </c>
      <c r="Z21848" s="40">
        <v>0</v>
      </c>
      <c r="AA21848" s="40">
        <v>0</v>
      </c>
      <c r="AW21848" s="40">
        <v>940</v>
      </c>
      <c r="AX21848" s="40">
        <v>940</v>
      </c>
      <c r="AY21848" s="40">
        <v>1</v>
      </c>
      <c r="AZ21848" s="40">
        <v>-940</v>
      </c>
      <c r="BA21848" s="40">
        <v>0</v>
      </c>
      <c r="BB21848" s="40">
        <v>0</v>
      </c>
      <c r="BE21848" s="2">
        <v>43096.583333333336</v>
      </c>
      <c r="BF21848" s="2">
        <v>43096.583333333336</v>
      </c>
      <c r="BH21848">
        <v>0</v>
      </c>
      <c r="BI21848">
        <v>0</v>
      </c>
      <c r="BJ21848">
        <v>0</v>
      </c>
      <c r="BK21848">
        <v>0</v>
      </c>
      <c r="BL21848">
        <v>7</v>
      </c>
      <c r="BN21848" s="40">
        <v>7</v>
      </c>
      <c r="BO21848" s="40">
        <v>7</v>
      </c>
      <c r="BP21848" s="40">
        <v>0</v>
      </c>
      <c r="BQ21848">
        <v>0</v>
      </c>
      <c r="BR21848" s="8" t="s">
        <v>377</v>
      </c>
      <c r="BS21848" s="8" t="s">
        <v>1288</v>
      </c>
      <c r="BT21848" s="8" t="s">
        <v>1289</v>
      </c>
      <c r="BU21848" s="8" t="s">
        <v>377</v>
      </c>
    </row>
    <row r="21849" spans="1:73" hidden="1">
      <c r="A21849" t="s">
        <v>142</v>
      </c>
      <c r="B21849" s="2">
        <v>43096.625</v>
      </c>
      <c r="C21849" s="1">
        <v>43096</v>
      </c>
      <c r="D21849">
        <v>8</v>
      </c>
      <c r="E21849">
        <v>0</v>
      </c>
      <c r="F21849" s="2">
        <v>43096.333333333336</v>
      </c>
      <c r="G21849" s="8" t="s">
        <v>375</v>
      </c>
      <c r="H21849" s="13" t="s">
        <v>376</v>
      </c>
      <c r="K21849" s="40">
        <v>970</v>
      </c>
      <c r="L21849" s="40">
        <v>970</v>
      </c>
      <c r="M21849" s="100">
        <v>0</v>
      </c>
      <c r="X21849" s="40">
        <v>970</v>
      </c>
      <c r="Y21849" s="40">
        <v>970</v>
      </c>
      <c r="Z21849" s="40">
        <v>0</v>
      </c>
      <c r="AA21849" s="40">
        <v>0</v>
      </c>
      <c r="AW21849" s="40">
        <v>970</v>
      </c>
      <c r="AX21849" s="40">
        <v>970</v>
      </c>
      <c r="AY21849" s="40">
        <v>1</v>
      </c>
      <c r="AZ21849" s="40">
        <v>-970</v>
      </c>
      <c r="BA21849" s="40">
        <v>0</v>
      </c>
      <c r="BB21849" s="40">
        <v>0</v>
      </c>
      <c r="BE21849" s="2">
        <v>43096.625</v>
      </c>
      <c r="BF21849" s="2">
        <v>43096.625</v>
      </c>
      <c r="BH21849">
        <v>0</v>
      </c>
      <c r="BI21849">
        <v>0</v>
      </c>
      <c r="BJ21849">
        <v>0</v>
      </c>
      <c r="BK21849">
        <v>0</v>
      </c>
      <c r="BL21849">
        <v>7</v>
      </c>
      <c r="BN21849" s="40">
        <v>7</v>
      </c>
      <c r="BO21849" s="40">
        <v>7</v>
      </c>
      <c r="BP21849" s="40">
        <v>0</v>
      </c>
      <c r="BQ21849">
        <v>0</v>
      </c>
      <c r="BR21849" s="8" t="s">
        <v>377</v>
      </c>
      <c r="BS21849" s="8" t="s">
        <v>1288</v>
      </c>
      <c r="BT21849" s="8" t="s">
        <v>1289</v>
      </c>
      <c r="BU21849" s="8" t="s">
        <v>377</v>
      </c>
    </row>
    <row r="21850" spans="1:73" hidden="1">
      <c r="A21850" t="s">
        <v>142</v>
      </c>
      <c r="B21850" s="2">
        <v>43096.666666666664</v>
      </c>
      <c r="C21850" s="1">
        <v>43096</v>
      </c>
      <c r="D21850">
        <v>9</v>
      </c>
      <c r="E21850">
        <v>0</v>
      </c>
      <c r="F21850" s="2">
        <v>43096.375</v>
      </c>
      <c r="G21850" s="8" t="s">
        <v>375</v>
      </c>
      <c r="H21850" s="13" t="s">
        <v>376</v>
      </c>
      <c r="K21850" s="40">
        <v>921</v>
      </c>
      <c r="L21850" s="40">
        <v>921</v>
      </c>
      <c r="M21850" s="100">
        <v>0</v>
      </c>
      <c r="X21850" s="40">
        <v>921</v>
      </c>
      <c r="Y21850" s="40">
        <v>921</v>
      </c>
      <c r="Z21850" s="40">
        <v>0</v>
      </c>
      <c r="AA21850" s="40">
        <v>0</v>
      </c>
      <c r="AW21850" s="40">
        <v>921</v>
      </c>
      <c r="AX21850" s="40">
        <v>921</v>
      </c>
      <c r="AY21850" s="40">
        <v>1</v>
      </c>
      <c r="AZ21850" s="40">
        <v>-921</v>
      </c>
      <c r="BA21850" s="40">
        <v>0</v>
      </c>
      <c r="BB21850" s="40">
        <v>0</v>
      </c>
      <c r="BE21850" s="2">
        <v>43096.666666666664</v>
      </c>
      <c r="BF21850" s="2">
        <v>43096.666666666664</v>
      </c>
      <c r="BH21850">
        <v>0</v>
      </c>
      <c r="BI21850">
        <v>0</v>
      </c>
      <c r="BJ21850">
        <v>0</v>
      </c>
      <c r="BK21850">
        <v>0</v>
      </c>
      <c r="BL21850">
        <v>7</v>
      </c>
      <c r="BN21850" s="40">
        <v>7</v>
      </c>
      <c r="BO21850" s="40">
        <v>7</v>
      </c>
      <c r="BP21850" s="40">
        <v>0</v>
      </c>
      <c r="BQ21850">
        <v>0</v>
      </c>
      <c r="BR21850" s="8" t="s">
        <v>377</v>
      </c>
      <c r="BS21850" s="8" t="s">
        <v>1288</v>
      </c>
      <c r="BT21850" s="8" t="s">
        <v>1289</v>
      </c>
      <c r="BU21850" s="8" t="s">
        <v>377</v>
      </c>
    </row>
    <row r="21851" spans="1:73" hidden="1">
      <c r="A21851" t="s">
        <v>142</v>
      </c>
      <c r="B21851" s="2">
        <v>43096.708333333336</v>
      </c>
      <c r="C21851" s="1">
        <v>43096</v>
      </c>
      <c r="D21851">
        <v>10</v>
      </c>
      <c r="E21851">
        <v>0</v>
      </c>
      <c r="F21851" s="2">
        <v>43096.416666666664</v>
      </c>
      <c r="G21851" s="8" t="s">
        <v>375</v>
      </c>
      <c r="H21851" s="13" t="s">
        <v>376</v>
      </c>
      <c r="K21851" s="40">
        <v>835</v>
      </c>
      <c r="L21851" s="40">
        <v>835</v>
      </c>
      <c r="M21851" s="100">
        <v>0</v>
      </c>
      <c r="X21851" s="40">
        <v>835</v>
      </c>
      <c r="Y21851" s="40">
        <v>835</v>
      </c>
      <c r="Z21851" s="40">
        <v>0</v>
      </c>
      <c r="AA21851" s="40">
        <v>0</v>
      </c>
      <c r="AW21851" s="40">
        <v>835</v>
      </c>
      <c r="AX21851" s="40">
        <v>835</v>
      </c>
      <c r="AY21851" s="40">
        <v>1</v>
      </c>
      <c r="AZ21851" s="40">
        <v>-835</v>
      </c>
      <c r="BA21851" s="40">
        <v>0</v>
      </c>
      <c r="BB21851" s="40">
        <v>0</v>
      </c>
      <c r="BE21851" s="2">
        <v>43096.708333333336</v>
      </c>
      <c r="BF21851" s="2">
        <v>43096.708333333336</v>
      </c>
      <c r="BH21851">
        <v>0</v>
      </c>
      <c r="BI21851">
        <v>0</v>
      </c>
      <c r="BJ21851">
        <v>0</v>
      </c>
      <c r="BK21851">
        <v>0</v>
      </c>
      <c r="BL21851">
        <v>7</v>
      </c>
      <c r="BN21851" s="40">
        <v>7</v>
      </c>
      <c r="BO21851" s="40">
        <v>7</v>
      </c>
      <c r="BP21851" s="40">
        <v>0</v>
      </c>
      <c r="BQ21851">
        <v>0</v>
      </c>
      <c r="BR21851" s="8" t="s">
        <v>377</v>
      </c>
      <c r="BS21851" s="8" t="s">
        <v>1288</v>
      </c>
      <c r="BT21851" s="8" t="s">
        <v>1289</v>
      </c>
      <c r="BU21851" s="8" t="s">
        <v>377</v>
      </c>
    </row>
    <row r="21852" spans="1:73" hidden="1">
      <c r="A21852" t="s">
        <v>142</v>
      </c>
      <c r="B21852" s="2">
        <v>43096.75</v>
      </c>
      <c r="C21852" s="1">
        <v>43096</v>
      </c>
      <c r="D21852">
        <v>11</v>
      </c>
      <c r="E21852">
        <v>0</v>
      </c>
      <c r="F21852" s="2">
        <v>43096.458333333336</v>
      </c>
      <c r="G21852" s="8" t="s">
        <v>375</v>
      </c>
      <c r="H21852" s="13" t="s">
        <v>376</v>
      </c>
      <c r="K21852" s="40">
        <v>916</v>
      </c>
      <c r="L21852" s="40">
        <v>916</v>
      </c>
      <c r="M21852" s="100">
        <v>0</v>
      </c>
      <c r="X21852" s="40">
        <v>916</v>
      </c>
      <c r="Y21852" s="40">
        <v>916</v>
      </c>
      <c r="Z21852" s="40">
        <v>0</v>
      </c>
      <c r="AA21852" s="40">
        <v>0</v>
      </c>
      <c r="AW21852" s="40">
        <v>916</v>
      </c>
      <c r="AX21852" s="40">
        <v>916</v>
      </c>
      <c r="AY21852" s="40">
        <v>1</v>
      </c>
      <c r="AZ21852" s="40">
        <v>-916</v>
      </c>
      <c r="BA21852" s="40">
        <v>0</v>
      </c>
      <c r="BB21852" s="40">
        <v>0</v>
      </c>
      <c r="BE21852" s="2">
        <v>43096.75</v>
      </c>
      <c r="BF21852" s="2">
        <v>43096.75</v>
      </c>
      <c r="BH21852">
        <v>0</v>
      </c>
      <c r="BI21852">
        <v>0</v>
      </c>
      <c r="BJ21852">
        <v>0</v>
      </c>
      <c r="BK21852">
        <v>0</v>
      </c>
      <c r="BL21852">
        <v>7</v>
      </c>
      <c r="BN21852" s="40">
        <v>7</v>
      </c>
      <c r="BO21852" s="40">
        <v>7</v>
      </c>
      <c r="BP21852" s="40">
        <v>0</v>
      </c>
      <c r="BQ21852">
        <v>0</v>
      </c>
      <c r="BR21852" s="8" t="s">
        <v>377</v>
      </c>
      <c r="BS21852" s="8" t="s">
        <v>1288</v>
      </c>
      <c r="BT21852" s="8" t="s">
        <v>1289</v>
      </c>
      <c r="BU21852" s="8" t="s">
        <v>377</v>
      </c>
    </row>
    <row r="21853" spans="1:73" hidden="1">
      <c r="A21853" t="s">
        <v>142</v>
      </c>
      <c r="B21853" s="2">
        <v>43096.791666666664</v>
      </c>
      <c r="C21853" s="1">
        <v>43096</v>
      </c>
      <c r="D21853">
        <v>12</v>
      </c>
      <c r="E21853">
        <v>0</v>
      </c>
      <c r="F21853" s="2">
        <v>43096.5</v>
      </c>
      <c r="G21853" s="8" t="s">
        <v>375</v>
      </c>
      <c r="H21853" s="13" t="s">
        <v>376</v>
      </c>
      <c r="K21853" s="40">
        <v>906</v>
      </c>
      <c r="L21853" s="40">
        <v>906</v>
      </c>
      <c r="M21853" s="100">
        <v>0</v>
      </c>
      <c r="X21853" s="40">
        <v>906</v>
      </c>
      <c r="Y21853" s="40">
        <v>906</v>
      </c>
      <c r="Z21853" s="40">
        <v>0</v>
      </c>
      <c r="AA21853" s="40">
        <v>0</v>
      </c>
      <c r="AW21853" s="40">
        <v>906</v>
      </c>
      <c r="AX21853" s="40">
        <v>906</v>
      </c>
      <c r="AY21853" s="40">
        <v>1</v>
      </c>
      <c r="AZ21853" s="40">
        <v>-906</v>
      </c>
      <c r="BA21853" s="40">
        <v>0</v>
      </c>
      <c r="BB21853" s="40">
        <v>0</v>
      </c>
      <c r="BE21853" s="2">
        <v>43096.791666666664</v>
      </c>
      <c r="BF21853" s="2">
        <v>43096.791666666664</v>
      </c>
      <c r="BH21853">
        <v>0</v>
      </c>
      <c r="BI21853">
        <v>0</v>
      </c>
      <c r="BJ21853">
        <v>0</v>
      </c>
      <c r="BK21853">
        <v>0</v>
      </c>
      <c r="BL21853">
        <v>7</v>
      </c>
      <c r="BN21853" s="40">
        <v>7</v>
      </c>
      <c r="BO21853" s="40">
        <v>7</v>
      </c>
      <c r="BP21853" s="40">
        <v>0</v>
      </c>
      <c r="BQ21853">
        <v>0</v>
      </c>
      <c r="BR21853" s="8" t="s">
        <v>377</v>
      </c>
      <c r="BS21853" s="8" t="s">
        <v>1288</v>
      </c>
      <c r="BT21853" s="8" t="s">
        <v>1289</v>
      </c>
      <c r="BU21853" s="8" t="s">
        <v>377</v>
      </c>
    </row>
    <row r="21854" spans="1:73" hidden="1">
      <c r="A21854" t="s">
        <v>142</v>
      </c>
      <c r="B21854" s="2">
        <v>43096.833333333336</v>
      </c>
      <c r="C21854" s="1">
        <v>43096</v>
      </c>
      <c r="D21854">
        <v>13</v>
      </c>
      <c r="E21854">
        <v>0</v>
      </c>
      <c r="F21854" s="2">
        <v>43096.541666666664</v>
      </c>
      <c r="G21854" s="8" t="s">
        <v>375</v>
      </c>
      <c r="H21854" s="13" t="s">
        <v>376</v>
      </c>
      <c r="K21854" s="40">
        <v>821</v>
      </c>
      <c r="L21854" s="40">
        <v>821</v>
      </c>
      <c r="M21854" s="100">
        <v>0</v>
      </c>
      <c r="X21854" s="40">
        <v>821</v>
      </c>
      <c r="Y21854" s="40">
        <v>821</v>
      </c>
      <c r="Z21854" s="40">
        <v>0</v>
      </c>
      <c r="AA21854" s="40">
        <v>0</v>
      </c>
      <c r="AW21854" s="40">
        <v>821</v>
      </c>
      <c r="AX21854" s="40">
        <v>821</v>
      </c>
      <c r="AY21854" s="40">
        <v>1</v>
      </c>
      <c r="AZ21854" s="40">
        <v>-821</v>
      </c>
      <c r="BA21854" s="40">
        <v>0</v>
      </c>
      <c r="BB21854" s="40">
        <v>0</v>
      </c>
      <c r="BE21854" s="2">
        <v>43096.833333333336</v>
      </c>
      <c r="BF21854" s="2">
        <v>43096.833333333336</v>
      </c>
      <c r="BH21854">
        <v>0</v>
      </c>
      <c r="BI21854">
        <v>0</v>
      </c>
      <c r="BJ21854">
        <v>0</v>
      </c>
      <c r="BK21854">
        <v>0</v>
      </c>
      <c r="BL21854">
        <v>7</v>
      </c>
      <c r="BN21854" s="40">
        <v>7</v>
      </c>
      <c r="BO21854" s="40">
        <v>7</v>
      </c>
      <c r="BP21854" s="40">
        <v>0</v>
      </c>
      <c r="BQ21854">
        <v>0</v>
      </c>
      <c r="BR21854" s="8" t="s">
        <v>377</v>
      </c>
      <c r="BS21854" s="8" t="s">
        <v>1288</v>
      </c>
      <c r="BT21854" s="8" t="s">
        <v>1289</v>
      </c>
      <c r="BU21854" s="8" t="s">
        <v>377</v>
      </c>
    </row>
    <row r="21855" spans="1:73" hidden="1">
      <c r="A21855" t="s">
        <v>142</v>
      </c>
      <c r="B21855" s="2">
        <v>43096.875</v>
      </c>
      <c r="C21855" s="1">
        <v>43096</v>
      </c>
      <c r="D21855">
        <v>14</v>
      </c>
      <c r="E21855">
        <v>0</v>
      </c>
      <c r="F21855" s="2">
        <v>43096.583333333336</v>
      </c>
      <c r="G21855" s="8" t="s">
        <v>375</v>
      </c>
      <c r="H21855" s="13" t="s">
        <v>376</v>
      </c>
      <c r="K21855" s="40">
        <v>783</v>
      </c>
      <c r="L21855" s="40">
        <v>783</v>
      </c>
      <c r="M21855" s="100">
        <v>0</v>
      </c>
      <c r="X21855" s="40">
        <v>783</v>
      </c>
      <c r="Y21855" s="40">
        <v>783</v>
      </c>
      <c r="Z21855" s="40">
        <v>0</v>
      </c>
      <c r="AA21855" s="40">
        <v>0</v>
      </c>
      <c r="AW21855" s="40">
        <v>783</v>
      </c>
      <c r="AX21855" s="40">
        <v>783</v>
      </c>
      <c r="AY21855" s="40">
        <v>1</v>
      </c>
      <c r="AZ21855" s="40">
        <v>-783</v>
      </c>
      <c r="BA21855" s="40">
        <v>0</v>
      </c>
      <c r="BB21855" s="40">
        <v>0</v>
      </c>
      <c r="BE21855" s="2">
        <v>43096.875</v>
      </c>
      <c r="BF21855" s="2">
        <v>43096.875</v>
      </c>
      <c r="BH21855">
        <v>0</v>
      </c>
      <c r="BI21855">
        <v>0</v>
      </c>
      <c r="BJ21855">
        <v>0</v>
      </c>
      <c r="BK21855">
        <v>0</v>
      </c>
      <c r="BL21855">
        <v>7</v>
      </c>
      <c r="BN21855" s="40">
        <v>7</v>
      </c>
      <c r="BO21855" s="40">
        <v>7</v>
      </c>
      <c r="BP21855" s="40">
        <v>0</v>
      </c>
      <c r="BQ21855">
        <v>0</v>
      </c>
      <c r="BR21855" s="8" t="s">
        <v>377</v>
      </c>
      <c r="BS21855" s="8" t="s">
        <v>1288</v>
      </c>
      <c r="BT21855" s="8" t="s">
        <v>1289</v>
      </c>
      <c r="BU21855" s="8" t="s">
        <v>377</v>
      </c>
    </row>
    <row r="21856" spans="1:73" hidden="1">
      <c r="A21856" t="s">
        <v>142</v>
      </c>
      <c r="B21856" s="2">
        <v>43096.916666666664</v>
      </c>
      <c r="C21856" s="1">
        <v>43096</v>
      </c>
      <c r="D21856">
        <v>15</v>
      </c>
      <c r="E21856">
        <v>0</v>
      </c>
      <c r="F21856" s="2">
        <v>43096.625</v>
      </c>
      <c r="G21856" s="8" t="s">
        <v>375</v>
      </c>
      <c r="H21856" s="13" t="s">
        <v>376</v>
      </c>
      <c r="K21856" s="40">
        <v>796</v>
      </c>
      <c r="L21856" s="40">
        <v>796</v>
      </c>
      <c r="M21856" s="100">
        <v>0</v>
      </c>
      <c r="X21856" s="40">
        <v>796</v>
      </c>
      <c r="Y21856" s="40">
        <v>796</v>
      </c>
      <c r="Z21856" s="40">
        <v>0</v>
      </c>
      <c r="AA21856" s="40">
        <v>0</v>
      </c>
      <c r="AW21856" s="40">
        <v>796</v>
      </c>
      <c r="AX21856" s="40">
        <v>796</v>
      </c>
      <c r="AY21856" s="40">
        <v>1</v>
      </c>
      <c r="AZ21856" s="40">
        <v>-796</v>
      </c>
      <c r="BA21856" s="40">
        <v>0</v>
      </c>
      <c r="BB21856" s="40">
        <v>0</v>
      </c>
      <c r="BE21856" s="2">
        <v>43096.916666666664</v>
      </c>
      <c r="BF21856" s="2">
        <v>43096.916666666664</v>
      </c>
      <c r="BH21856">
        <v>0</v>
      </c>
      <c r="BI21856">
        <v>0</v>
      </c>
      <c r="BJ21856">
        <v>0</v>
      </c>
      <c r="BK21856">
        <v>0</v>
      </c>
      <c r="BL21856">
        <v>7</v>
      </c>
      <c r="BN21856" s="40">
        <v>7</v>
      </c>
      <c r="BO21856" s="40">
        <v>7</v>
      </c>
      <c r="BP21856" s="40">
        <v>0</v>
      </c>
      <c r="BQ21856">
        <v>0</v>
      </c>
      <c r="BR21856" s="8" t="s">
        <v>377</v>
      </c>
      <c r="BS21856" s="8" t="s">
        <v>1288</v>
      </c>
      <c r="BT21856" s="8" t="s">
        <v>1289</v>
      </c>
      <c r="BU21856" s="8" t="s">
        <v>377</v>
      </c>
    </row>
    <row r="21857" spans="1:73" hidden="1">
      <c r="A21857" t="s">
        <v>142</v>
      </c>
      <c r="B21857" s="2">
        <v>43096.958333333336</v>
      </c>
      <c r="C21857" s="1">
        <v>43096</v>
      </c>
      <c r="D21857">
        <v>16</v>
      </c>
      <c r="E21857">
        <v>0</v>
      </c>
      <c r="F21857" s="2">
        <v>43096.666666666664</v>
      </c>
      <c r="G21857" s="8" t="s">
        <v>375</v>
      </c>
      <c r="H21857" s="13" t="s">
        <v>376</v>
      </c>
      <c r="K21857" s="40">
        <v>848</v>
      </c>
      <c r="L21857" s="40">
        <v>848</v>
      </c>
      <c r="M21857" s="100">
        <v>0</v>
      </c>
      <c r="X21857" s="40">
        <v>848</v>
      </c>
      <c r="Y21857" s="40">
        <v>848</v>
      </c>
      <c r="Z21857" s="40">
        <v>0</v>
      </c>
      <c r="AA21857" s="40">
        <v>0</v>
      </c>
      <c r="AW21857" s="40">
        <v>848</v>
      </c>
      <c r="AX21857" s="40">
        <v>848</v>
      </c>
      <c r="AY21857" s="40">
        <v>1</v>
      </c>
      <c r="AZ21857" s="40">
        <v>-848</v>
      </c>
      <c r="BA21857" s="40">
        <v>0</v>
      </c>
      <c r="BB21857" s="40">
        <v>0</v>
      </c>
      <c r="BE21857" s="2">
        <v>43096.958333333336</v>
      </c>
      <c r="BF21857" s="2">
        <v>43096.958333333336</v>
      </c>
      <c r="BH21857">
        <v>0</v>
      </c>
      <c r="BI21857">
        <v>0</v>
      </c>
      <c r="BJ21857">
        <v>0</v>
      </c>
      <c r="BK21857">
        <v>0</v>
      </c>
      <c r="BL21857">
        <v>7</v>
      </c>
      <c r="BN21857" s="40">
        <v>7</v>
      </c>
      <c r="BO21857" s="40">
        <v>7</v>
      </c>
      <c r="BP21857" s="40">
        <v>0</v>
      </c>
      <c r="BQ21857">
        <v>0</v>
      </c>
      <c r="BR21857" s="8" t="s">
        <v>377</v>
      </c>
      <c r="BS21857" s="8" t="s">
        <v>1288</v>
      </c>
      <c r="BT21857" s="8" t="s">
        <v>1289</v>
      </c>
      <c r="BU21857" s="8" t="s">
        <v>377</v>
      </c>
    </row>
    <row r="21858" spans="1:73" hidden="1">
      <c r="A21858" t="s">
        <v>142</v>
      </c>
      <c r="B21858" s="2">
        <v>43097</v>
      </c>
      <c r="C21858" s="1">
        <v>43096</v>
      </c>
      <c r="D21858">
        <v>17</v>
      </c>
      <c r="E21858">
        <v>0</v>
      </c>
      <c r="F21858" s="2">
        <v>43096.708333333336</v>
      </c>
      <c r="G21858" s="8" t="s">
        <v>375</v>
      </c>
      <c r="H21858" s="13" t="s">
        <v>376</v>
      </c>
      <c r="K21858" s="40">
        <v>857</v>
      </c>
      <c r="L21858" s="40">
        <v>857</v>
      </c>
      <c r="M21858" s="100">
        <v>0</v>
      </c>
      <c r="X21858" s="40">
        <v>857</v>
      </c>
      <c r="Y21858" s="40">
        <v>857</v>
      </c>
      <c r="Z21858" s="40">
        <v>0</v>
      </c>
      <c r="AA21858" s="40">
        <v>0</v>
      </c>
      <c r="AW21858" s="40">
        <v>857</v>
      </c>
      <c r="AX21858" s="40">
        <v>857</v>
      </c>
      <c r="AY21858" s="40">
        <v>1</v>
      </c>
      <c r="AZ21858" s="40">
        <v>-857</v>
      </c>
      <c r="BA21858" s="40">
        <v>0</v>
      </c>
      <c r="BB21858" s="40">
        <v>0</v>
      </c>
      <c r="BE21858" s="2">
        <v>43097</v>
      </c>
      <c r="BF21858" s="2">
        <v>43097</v>
      </c>
      <c r="BH21858">
        <v>0</v>
      </c>
      <c r="BI21858">
        <v>0</v>
      </c>
      <c r="BJ21858">
        <v>0</v>
      </c>
      <c r="BK21858">
        <v>0</v>
      </c>
      <c r="BL21858">
        <v>7</v>
      </c>
      <c r="BN21858" s="40">
        <v>7</v>
      </c>
      <c r="BO21858" s="40">
        <v>7</v>
      </c>
      <c r="BP21858" s="40">
        <v>0</v>
      </c>
      <c r="BQ21858">
        <v>0</v>
      </c>
      <c r="BR21858" s="8" t="s">
        <v>377</v>
      </c>
      <c r="BS21858" s="8" t="s">
        <v>1288</v>
      </c>
      <c r="BT21858" s="8" t="s">
        <v>1289</v>
      </c>
      <c r="BU21858" s="8" t="s">
        <v>377</v>
      </c>
    </row>
    <row r="21859" spans="1:73" hidden="1">
      <c r="A21859" t="s">
        <v>142</v>
      </c>
      <c r="B21859" s="2">
        <v>43097.041666666664</v>
      </c>
      <c r="C21859" s="1">
        <v>43096</v>
      </c>
      <c r="D21859">
        <v>18</v>
      </c>
      <c r="E21859">
        <v>0</v>
      </c>
      <c r="F21859" s="2">
        <v>43096.75</v>
      </c>
      <c r="G21859" s="8" t="s">
        <v>375</v>
      </c>
      <c r="H21859" s="13" t="s">
        <v>376</v>
      </c>
      <c r="K21859" s="40">
        <v>911</v>
      </c>
      <c r="L21859" s="40">
        <v>911</v>
      </c>
      <c r="M21859" s="100">
        <v>0</v>
      </c>
      <c r="X21859" s="40">
        <v>911</v>
      </c>
      <c r="Y21859" s="40">
        <v>911</v>
      </c>
      <c r="Z21859" s="40">
        <v>0</v>
      </c>
      <c r="AA21859" s="40">
        <v>0</v>
      </c>
      <c r="AW21859" s="40">
        <v>911</v>
      </c>
      <c r="AX21859" s="40">
        <v>911</v>
      </c>
      <c r="AY21859" s="40">
        <v>1</v>
      </c>
      <c r="AZ21859" s="40">
        <v>-911</v>
      </c>
      <c r="BA21859" s="40">
        <v>0</v>
      </c>
      <c r="BB21859" s="40">
        <v>0</v>
      </c>
      <c r="BE21859" s="2">
        <v>43097.041666666664</v>
      </c>
      <c r="BF21859" s="2">
        <v>43097.041666666664</v>
      </c>
      <c r="BH21859">
        <v>0</v>
      </c>
      <c r="BI21859">
        <v>0</v>
      </c>
      <c r="BJ21859">
        <v>0</v>
      </c>
      <c r="BK21859">
        <v>0</v>
      </c>
      <c r="BL21859">
        <v>7</v>
      </c>
      <c r="BN21859" s="40">
        <v>7</v>
      </c>
      <c r="BO21859" s="40">
        <v>7</v>
      </c>
      <c r="BP21859" s="40">
        <v>0</v>
      </c>
      <c r="BQ21859">
        <v>0</v>
      </c>
      <c r="BR21859" s="8" t="s">
        <v>377</v>
      </c>
      <c r="BS21859" s="8" t="s">
        <v>1288</v>
      </c>
      <c r="BT21859" s="8" t="s">
        <v>1289</v>
      </c>
      <c r="BU21859" s="8" t="s">
        <v>377</v>
      </c>
    </row>
    <row r="21860" spans="1:73" hidden="1">
      <c r="A21860" t="s">
        <v>142</v>
      </c>
      <c r="B21860" s="2">
        <v>43097.083333333336</v>
      </c>
      <c r="C21860" s="1">
        <v>43096</v>
      </c>
      <c r="D21860">
        <v>19</v>
      </c>
      <c r="E21860">
        <v>0</v>
      </c>
      <c r="F21860" s="2">
        <v>43096.791666666664</v>
      </c>
      <c r="G21860" s="8" t="s">
        <v>375</v>
      </c>
      <c r="H21860" s="13" t="s">
        <v>376</v>
      </c>
      <c r="K21860" s="40">
        <v>955</v>
      </c>
      <c r="L21860" s="40">
        <v>955</v>
      </c>
      <c r="M21860" s="100">
        <v>0</v>
      </c>
      <c r="X21860" s="40">
        <v>955</v>
      </c>
      <c r="Y21860" s="40">
        <v>955</v>
      </c>
      <c r="Z21860" s="40">
        <v>0</v>
      </c>
      <c r="AA21860" s="40">
        <v>0</v>
      </c>
      <c r="AW21860" s="40">
        <v>955</v>
      </c>
      <c r="AX21860" s="40">
        <v>955</v>
      </c>
      <c r="AY21860" s="40">
        <v>1</v>
      </c>
      <c r="AZ21860" s="40">
        <v>-955</v>
      </c>
      <c r="BA21860" s="40">
        <v>0</v>
      </c>
      <c r="BB21860" s="40">
        <v>0</v>
      </c>
      <c r="BE21860" s="2">
        <v>43097.083333333336</v>
      </c>
      <c r="BF21860" s="2">
        <v>43097.083333333336</v>
      </c>
      <c r="BH21860">
        <v>0</v>
      </c>
      <c r="BI21860">
        <v>0</v>
      </c>
      <c r="BJ21860">
        <v>0</v>
      </c>
      <c r="BK21860">
        <v>0</v>
      </c>
      <c r="BL21860">
        <v>7</v>
      </c>
      <c r="BN21860" s="40">
        <v>7</v>
      </c>
      <c r="BO21860" s="40">
        <v>7</v>
      </c>
      <c r="BP21860" s="40">
        <v>0</v>
      </c>
      <c r="BQ21860">
        <v>0</v>
      </c>
      <c r="BR21860" s="8" t="s">
        <v>377</v>
      </c>
      <c r="BS21860" s="8" t="s">
        <v>1288</v>
      </c>
      <c r="BT21860" s="8" t="s">
        <v>1289</v>
      </c>
      <c r="BU21860" s="8" t="s">
        <v>377</v>
      </c>
    </row>
    <row r="21861" spans="1:73" hidden="1">
      <c r="A21861" t="s">
        <v>142</v>
      </c>
      <c r="B21861" s="2">
        <v>43097.125</v>
      </c>
      <c r="C21861" s="1">
        <v>43096</v>
      </c>
      <c r="D21861">
        <v>20</v>
      </c>
      <c r="E21861">
        <v>0</v>
      </c>
      <c r="F21861" s="2">
        <v>43096.833333333336</v>
      </c>
      <c r="G21861" s="8" t="s">
        <v>375</v>
      </c>
      <c r="H21861" s="13" t="s">
        <v>376</v>
      </c>
      <c r="K21861" s="40">
        <v>1016</v>
      </c>
      <c r="L21861" s="40">
        <v>1016</v>
      </c>
      <c r="M21861" s="100">
        <v>0</v>
      </c>
      <c r="X21861" s="40">
        <v>1016</v>
      </c>
      <c r="Y21861" s="40">
        <v>1016</v>
      </c>
      <c r="Z21861" s="40">
        <v>0</v>
      </c>
      <c r="AA21861" s="40">
        <v>0</v>
      </c>
      <c r="AW21861" s="40">
        <v>1016</v>
      </c>
      <c r="AX21861" s="40">
        <v>1016</v>
      </c>
      <c r="AY21861" s="40">
        <v>1</v>
      </c>
      <c r="AZ21861" s="40">
        <v>-1016</v>
      </c>
      <c r="BA21861" s="40">
        <v>0</v>
      </c>
      <c r="BB21861" s="40">
        <v>0</v>
      </c>
      <c r="BE21861" s="2">
        <v>43097.125</v>
      </c>
      <c r="BF21861" s="2">
        <v>43097.125</v>
      </c>
      <c r="BH21861">
        <v>0</v>
      </c>
      <c r="BI21861">
        <v>0</v>
      </c>
      <c r="BJ21861">
        <v>0</v>
      </c>
      <c r="BK21861">
        <v>0</v>
      </c>
      <c r="BL21861">
        <v>7</v>
      </c>
      <c r="BN21861" s="40">
        <v>7</v>
      </c>
      <c r="BO21861" s="40">
        <v>7</v>
      </c>
      <c r="BP21861" s="40">
        <v>0</v>
      </c>
      <c r="BQ21861">
        <v>0</v>
      </c>
      <c r="BR21861" s="8" t="s">
        <v>377</v>
      </c>
      <c r="BS21861" s="8" t="s">
        <v>1288</v>
      </c>
      <c r="BT21861" s="8" t="s">
        <v>1289</v>
      </c>
      <c r="BU21861" s="8" t="s">
        <v>377</v>
      </c>
    </row>
    <row r="21862" spans="1:73" hidden="1">
      <c r="A21862" t="s">
        <v>142</v>
      </c>
      <c r="B21862" s="2">
        <v>43097.166666666664</v>
      </c>
      <c r="C21862" s="1">
        <v>43096</v>
      </c>
      <c r="D21862">
        <v>21</v>
      </c>
      <c r="E21862">
        <v>0</v>
      </c>
      <c r="F21862" s="2">
        <v>43096.875</v>
      </c>
      <c r="G21862" s="8" t="s">
        <v>375</v>
      </c>
      <c r="H21862" s="13" t="s">
        <v>376</v>
      </c>
      <c r="K21862" s="40">
        <v>969</v>
      </c>
      <c r="L21862" s="40">
        <v>969</v>
      </c>
      <c r="M21862" s="100">
        <v>0</v>
      </c>
      <c r="X21862" s="40">
        <v>969</v>
      </c>
      <c r="Y21862" s="40">
        <v>969</v>
      </c>
      <c r="Z21862" s="40">
        <v>0</v>
      </c>
      <c r="AA21862" s="40">
        <v>0</v>
      </c>
      <c r="AW21862" s="40">
        <v>969</v>
      </c>
      <c r="AX21862" s="40">
        <v>969</v>
      </c>
      <c r="AY21862" s="40">
        <v>1</v>
      </c>
      <c r="AZ21862" s="40">
        <v>-969</v>
      </c>
      <c r="BA21862" s="40">
        <v>0</v>
      </c>
      <c r="BB21862" s="40">
        <v>0</v>
      </c>
      <c r="BE21862" s="2">
        <v>43097.166666666664</v>
      </c>
      <c r="BF21862" s="2">
        <v>43097.166666666664</v>
      </c>
      <c r="BH21862">
        <v>0</v>
      </c>
      <c r="BI21862">
        <v>0</v>
      </c>
      <c r="BJ21862">
        <v>0</v>
      </c>
      <c r="BK21862">
        <v>0</v>
      </c>
      <c r="BL21862">
        <v>7</v>
      </c>
      <c r="BN21862" s="40">
        <v>7</v>
      </c>
      <c r="BO21862" s="40">
        <v>7</v>
      </c>
      <c r="BP21862" s="40">
        <v>0</v>
      </c>
      <c r="BQ21862">
        <v>0</v>
      </c>
      <c r="BR21862" s="8" t="s">
        <v>377</v>
      </c>
      <c r="BS21862" s="8" t="s">
        <v>1288</v>
      </c>
      <c r="BT21862" s="8" t="s">
        <v>1289</v>
      </c>
      <c r="BU21862" s="8" t="s">
        <v>377</v>
      </c>
    </row>
    <row r="21863" spans="1:73" hidden="1">
      <c r="A21863" t="s">
        <v>142</v>
      </c>
      <c r="B21863" s="2">
        <v>43097.208333333336</v>
      </c>
      <c r="C21863" s="1">
        <v>43096</v>
      </c>
      <c r="D21863">
        <v>22</v>
      </c>
      <c r="E21863">
        <v>0</v>
      </c>
      <c r="F21863" s="2">
        <v>43096.916666666664</v>
      </c>
      <c r="G21863" s="8" t="s">
        <v>375</v>
      </c>
      <c r="H21863" s="13" t="s">
        <v>376</v>
      </c>
      <c r="K21863" s="40">
        <v>962</v>
      </c>
      <c r="L21863" s="40">
        <v>962</v>
      </c>
      <c r="M21863" s="100">
        <v>0</v>
      </c>
      <c r="X21863" s="40">
        <v>962</v>
      </c>
      <c r="Y21863" s="40">
        <v>962</v>
      </c>
      <c r="Z21863" s="40">
        <v>0</v>
      </c>
      <c r="AA21863" s="40">
        <v>0</v>
      </c>
      <c r="AW21863" s="40">
        <v>962</v>
      </c>
      <c r="AX21863" s="40">
        <v>962</v>
      </c>
      <c r="AY21863" s="40">
        <v>1</v>
      </c>
      <c r="AZ21863" s="40">
        <v>-962</v>
      </c>
      <c r="BA21863" s="40">
        <v>0</v>
      </c>
      <c r="BB21863" s="40">
        <v>0</v>
      </c>
      <c r="BE21863" s="2">
        <v>43097.208333333336</v>
      </c>
      <c r="BF21863" s="2">
        <v>43097.208333333336</v>
      </c>
      <c r="BH21863">
        <v>0</v>
      </c>
      <c r="BI21863">
        <v>0</v>
      </c>
      <c r="BJ21863">
        <v>0</v>
      </c>
      <c r="BK21863">
        <v>0</v>
      </c>
      <c r="BL21863">
        <v>7</v>
      </c>
      <c r="BN21863" s="40">
        <v>7</v>
      </c>
      <c r="BO21863" s="40">
        <v>7</v>
      </c>
      <c r="BP21863" s="40">
        <v>0</v>
      </c>
      <c r="BQ21863">
        <v>0</v>
      </c>
      <c r="BR21863" s="8" t="s">
        <v>377</v>
      </c>
      <c r="BS21863" s="8" t="s">
        <v>1288</v>
      </c>
      <c r="BT21863" s="8" t="s">
        <v>1289</v>
      </c>
      <c r="BU21863" s="8" t="s">
        <v>377</v>
      </c>
    </row>
    <row r="21864" spans="1:73" hidden="1">
      <c r="A21864" t="s">
        <v>142</v>
      </c>
      <c r="B21864" s="2">
        <v>43097.25</v>
      </c>
      <c r="C21864" s="1">
        <v>43096</v>
      </c>
      <c r="D21864">
        <v>23</v>
      </c>
      <c r="E21864">
        <v>0</v>
      </c>
      <c r="F21864" s="2">
        <v>43096.958333333336</v>
      </c>
      <c r="G21864" s="8" t="s">
        <v>375</v>
      </c>
      <c r="H21864" s="13" t="s">
        <v>376</v>
      </c>
      <c r="K21864" s="40">
        <v>885</v>
      </c>
      <c r="L21864" s="40">
        <v>885</v>
      </c>
      <c r="M21864" s="100">
        <v>0</v>
      </c>
      <c r="X21864" s="40">
        <v>885</v>
      </c>
      <c r="Y21864" s="40">
        <v>885</v>
      </c>
      <c r="Z21864" s="40">
        <v>0</v>
      </c>
      <c r="AA21864" s="40">
        <v>0</v>
      </c>
      <c r="AW21864" s="40">
        <v>885</v>
      </c>
      <c r="AX21864" s="40">
        <v>885</v>
      </c>
      <c r="AY21864" s="40">
        <v>1</v>
      </c>
      <c r="AZ21864" s="40">
        <v>-885</v>
      </c>
      <c r="BA21864" s="40">
        <v>0</v>
      </c>
      <c r="BB21864" s="40">
        <v>0</v>
      </c>
      <c r="BE21864" s="2">
        <v>43097.25</v>
      </c>
      <c r="BF21864" s="2">
        <v>43097.25</v>
      </c>
      <c r="BH21864">
        <v>0</v>
      </c>
      <c r="BI21864">
        <v>0</v>
      </c>
      <c r="BJ21864">
        <v>0</v>
      </c>
      <c r="BK21864">
        <v>0</v>
      </c>
      <c r="BL21864">
        <v>7</v>
      </c>
      <c r="BN21864" s="40">
        <v>7</v>
      </c>
      <c r="BO21864" s="40">
        <v>7</v>
      </c>
      <c r="BP21864" s="40">
        <v>0</v>
      </c>
      <c r="BQ21864">
        <v>0</v>
      </c>
      <c r="BR21864" s="8" t="s">
        <v>377</v>
      </c>
      <c r="BS21864" s="8" t="s">
        <v>1288</v>
      </c>
      <c r="BT21864" s="8" t="s">
        <v>1289</v>
      </c>
      <c r="BU21864" s="8" t="s">
        <v>377</v>
      </c>
    </row>
    <row r="21865" spans="1:73" hidden="1">
      <c r="A21865" t="s">
        <v>142</v>
      </c>
      <c r="B21865" s="2">
        <v>43097.291666666664</v>
      </c>
      <c r="C21865" s="1">
        <v>43096</v>
      </c>
      <c r="D21865">
        <v>24</v>
      </c>
      <c r="E21865">
        <v>0</v>
      </c>
      <c r="F21865" s="2">
        <v>43097</v>
      </c>
      <c r="G21865" s="8" t="s">
        <v>375</v>
      </c>
      <c r="H21865" s="13" t="s">
        <v>376</v>
      </c>
      <c r="K21865" s="40">
        <v>675</v>
      </c>
      <c r="L21865" s="40">
        <v>675</v>
      </c>
      <c r="M21865" s="100">
        <v>0</v>
      </c>
      <c r="X21865" s="40">
        <v>675</v>
      </c>
      <c r="Y21865" s="40">
        <v>675</v>
      </c>
      <c r="Z21865" s="40">
        <v>0</v>
      </c>
      <c r="AA21865" s="40">
        <v>0</v>
      </c>
      <c r="AW21865" s="40">
        <v>675</v>
      </c>
      <c r="AX21865" s="40">
        <v>675</v>
      </c>
      <c r="AY21865" s="40">
        <v>1</v>
      </c>
      <c r="AZ21865" s="40">
        <v>-675</v>
      </c>
      <c r="BA21865" s="40">
        <v>0</v>
      </c>
      <c r="BB21865" s="40">
        <v>0</v>
      </c>
      <c r="BE21865" s="2">
        <v>43097.291666666664</v>
      </c>
      <c r="BF21865" s="2">
        <v>43097.291666666664</v>
      </c>
      <c r="BH21865">
        <v>0</v>
      </c>
      <c r="BI21865">
        <v>0</v>
      </c>
      <c r="BJ21865">
        <v>0</v>
      </c>
      <c r="BK21865">
        <v>0</v>
      </c>
      <c r="BL21865">
        <v>7</v>
      </c>
      <c r="BN21865" s="40">
        <v>7</v>
      </c>
      <c r="BO21865" s="40">
        <v>7</v>
      </c>
      <c r="BP21865" s="40">
        <v>0</v>
      </c>
      <c r="BQ21865">
        <v>0</v>
      </c>
      <c r="BR21865" s="8" t="s">
        <v>377</v>
      </c>
      <c r="BS21865" s="8" t="s">
        <v>1288</v>
      </c>
      <c r="BT21865" s="8" t="s">
        <v>1289</v>
      </c>
      <c r="BU21865" s="8" t="s">
        <v>377</v>
      </c>
    </row>
    <row r="21866" spans="1:73" hidden="1">
      <c r="A21866" t="s">
        <v>142</v>
      </c>
      <c r="B21866" s="2">
        <v>43097.333333333336</v>
      </c>
      <c r="C21866" s="1">
        <v>43097</v>
      </c>
      <c r="D21866">
        <v>1</v>
      </c>
      <c r="E21866">
        <v>0</v>
      </c>
      <c r="F21866" s="2">
        <v>43097.041666666664</v>
      </c>
      <c r="G21866" s="8" t="s">
        <v>375</v>
      </c>
      <c r="H21866" s="13" t="s">
        <v>376</v>
      </c>
      <c r="K21866" s="40">
        <v>621</v>
      </c>
      <c r="L21866" s="40">
        <v>621</v>
      </c>
      <c r="M21866" s="100">
        <v>0</v>
      </c>
      <c r="X21866" s="40">
        <v>621</v>
      </c>
      <c r="Y21866" s="40">
        <v>621</v>
      </c>
      <c r="Z21866" s="40">
        <v>0</v>
      </c>
      <c r="AA21866" s="40">
        <v>0</v>
      </c>
      <c r="AW21866" s="40">
        <v>621</v>
      </c>
      <c r="AX21866" s="40">
        <v>621</v>
      </c>
      <c r="AY21866" s="40">
        <v>1</v>
      </c>
      <c r="AZ21866" s="40">
        <v>-621</v>
      </c>
      <c r="BA21866" s="40">
        <v>0</v>
      </c>
      <c r="BB21866" s="40">
        <v>0</v>
      </c>
      <c r="BE21866" s="2">
        <v>43097.333333333336</v>
      </c>
      <c r="BF21866" s="2">
        <v>43097.333333333336</v>
      </c>
      <c r="BH21866">
        <v>0</v>
      </c>
      <c r="BI21866">
        <v>0</v>
      </c>
      <c r="BJ21866">
        <v>0</v>
      </c>
      <c r="BK21866">
        <v>0</v>
      </c>
      <c r="BL21866">
        <v>7</v>
      </c>
      <c r="BN21866" s="40">
        <v>7</v>
      </c>
      <c r="BO21866" s="40">
        <v>7</v>
      </c>
      <c r="BP21866" s="40">
        <v>0</v>
      </c>
      <c r="BQ21866">
        <v>0</v>
      </c>
      <c r="BR21866" s="8" t="s">
        <v>377</v>
      </c>
      <c r="BS21866" s="8" t="s">
        <v>1289</v>
      </c>
      <c r="BT21866" s="8" t="s">
        <v>1290</v>
      </c>
      <c r="BU21866" s="8" t="s">
        <v>377</v>
      </c>
    </row>
    <row r="21867" spans="1:73" hidden="1">
      <c r="A21867" t="s">
        <v>142</v>
      </c>
      <c r="B21867" s="2">
        <v>43097.375</v>
      </c>
      <c r="C21867" s="1">
        <v>43097</v>
      </c>
      <c r="D21867">
        <v>2</v>
      </c>
      <c r="E21867">
        <v>0</v>
      </c>
      <c r="F21867" s="2">
        <v>43097.083333333336</v>
      </c>
      <c r="G21867" s="8" t="s">
        <v>375</v>
      </c>
      <c r="H21867" s="13" t="s">
        <v>376</v>
      </c>
      <c r="K21867" s="40">
        <v>537</v>
      </c>
      <c r="L21867" s="40">
        <v>537</v>
      </c>
      <c r="M21867" s="100">
        <v>0</v>
      </c>
      <c r="X21867" s="40">
        <v>537</v>
      </c>
      <c r="Y21867" s="40">
        <v>537</v>
      </c>
      <c r="Z21867" s="40">
        <v>0</v>
      </c>
      <c r="AA21867" s="40">
        <v>0</v>
      </c>
      <c r="AW21867" s="40">
        <v>537</v>
      </c>
      <c r="AX21867" s="40">
        <v>537</v>
      </c>
      <c r="AY21867" s="40">
        <v>1</v>
      </c>
      <c r="AZ21867" s="40">
        <v>-537</v>
      </c>
      <c r="BA21867" s="40">
        <v>0</v>
      </c>
      <c r="BB21867" s="40">
        <v>0</v>
      </c>
      <c r="BE21867" s="2">
        <v>43097.375</v>
      </c>
      <c r="BF21867" s="2">
        <v>43097.375</v>
      </c>
      <c r="BH21867">
        <v>0</v>
      </c>
      <c r="BI21867">
        <v>0</v>
      </c>
      <c r="BJ21867">
        <v>0</v>
      </c>
      <c r="BK21867">
        <v>0</v>
      </c>
      <c r="BL21867">
        <v>7</v>
      </c>
      <c r="BN21867" s="40">
        <v>7</v>
      </c>
      <c r="BO21867" s="40">
        <v>7</v>
      </c>
      <c r="BP21867" s="40">
        <v>0</v>
      </c>
      <c r="BQ21867">
        <v>0</v>
      </c>
      <c r="BR21867" s="8" t="s">
        <v>377</v>
      </c>
      <c r="BS21867" s="8" t="s">
        <v>1289</v>
      </c>
      <c r="BT21867" s="8" t="s">
        <v>1290</v>
      </c>
      <c r="BU21867" s="8" t="s">
        <v>377</v>
      </c>
    </row>
    <row r="21868" spans="1:73" hidden="1">
      <c r="A21868" t="s">
        <v>142</v>
      </c>
      <c r="B21868" s="2">
        <v>43097.416666666664</v>
      </c>
      <c r="C21868" s="1">
        <v>43097</v>
      </c>
      <c r="D21868">
        <v>3</v>
      </c>
      <c r="E21868">
        <v>0</v>
      </c>
      <c r="F21868" s="2">
        <v>43097.125</v>
      </c>
      <c r="G21868" s="8" t="s">
        <v>375</v>
      </c>
      <c r="H21868" s="13" t="s">
        <v>376</v>
      </c>
      <c r="K21868" s="40">
        <v>515</v>
      </c>
      <c r="L21868" s="40">
        <v>515</v>
      </c>
      <c r="M21868" s="100">
        <v>0</v>
      </c>
      <c r="X21868" s="40">
        <v>515</v>
      </c>
      <c r="Y21868" s="40">
        <v>515</v>
      </c>
      <c r="Z21868" s="40">
        <v>0</v>
      </c>
      <c r="AA21868" s="40">
        <v>0</v>
      </c>
      <c r="AW21868" s="40">
        <v>515</v>
      </c>
      <c r="AX21868" s="40">
        <v>515</v>
      </c>
      <c r="AY21868" s="40">
        <v>1</v>
      </c>
      <c r="AZ21868" s="40">
        <v>-515</v>
      </c>
      <c r="BA21868" s="40">
        <v>0</v>
      </c>
      <c r="BB21868" s="40">
        <v>0</v>
      </c>
      <c r="BE21868" s="2">
        <v>43097.416666666664</v>
      </c>
      <c r="BF21868" s="2">
        <v>43097.416666666664</v>
      </c>
      <c r="BH21868">
        <v>0</v>
      </c>
      <c r="BI21868">
        <v>0</v>
      </c>
      <c r="BJ21868">
        <v>0</v>
      </c>
      <c r="BK21868">
        <v>0</v>
      </c>
      <c r="BL21868">
        <v>7</v>
      </c>
      <c r="BN21868" s="40">
        <v>7</v>
      </c>
      <c r="BO21868" s="40">
        <v>7</v>
      </c>
      <c r="BP21868" s="40">
        <v>0</v>
      </c>
      <c r="BQ21868">
        <v>0</v>
      </c>
      <c r="BR21868" s="8" t="s">
        <v>377</v>
      </c>
      <c r="BS21868" s="8" t="s">
        <v>1289</v>
      </c>
      <c r="BT21868" s="8" t="s">
        <v>1290</v>
      </c>
      <c r="BU21868" s="8" t="s">
        <v>377</v>
      </c>
    </row>
    <row r="21869" spans="1:73" hidden="1">
      <c r="A21869" t="s">
        <v>142</v>
      </c>
      <c r="B21869" s="2">
        <v>43097.458333333336</v>
      </c>
      <c r="C21869" s="1">
        <v>43097</v>
      </c>
      <c r="D21869">
        <v>4</v>
      </c>
      <c r="E21869">
        <v>0</v>
      </c>
      <c r="F21869" s="2">
        <v>43097.166666666664</v>
      </c>
      <c r="G21869" s="8" t="s">
        <v>375</v>
      </c>
      <c r="H21869" s="13" t="s">
        <v>376</v>
      </c>
      <c r="K21869" s="40">
        <v>546</v>
      </c>
      <c r="L21869" s="40">
        <v>546</v>
      </c>
      <c r="M21869" s="100">
        <v>0</v>
      </c>
      <c r="X21869" s="40">
        <v>546</v>
      </c>
      <c r="Y21869" s="40">
        <v>546</v>
      </c>
      <c r="Z21869" s="40">
        <v>0</v>
      </c>
      <c r="AA21869" s="40">
        <v>0</v>
      </c>
      <c r="AW21869" s="40">
        <v>546</v>
      </c>
      <c r="AX21869" s="40">
        <v>546</v>
      </c>
      <c r="AY21869" s="40">
        <v>1</v>
      </c>
      <c r="AZ21869" s="40">
        <v>-546</v>
      </c>
      <c r="BA21869" s="40">
        <v>0</v>
      </c>
      <c r="BB21869" s="40">
        <v>0</v>
      </c>
      <c r="BE21869" s="2">
        <v>43097.458333333336</v>
      </c>
      <c r="BF21869" s="2">
        <v>43097.458333333336</v>
      </c>
      <c r="BH21869">
        <v>0</v>
      </c>
      <c r="BI21869">
        <v>0</v>
      </c>
      <c r="BJ21869">
        <v>0</v>
      </c>
      <c r="BK21869">
        <v>0</v>
      </c>
      <c r="BL21869">
        <v>7</v>
      </c>
      <c r="BN21869" s="40">
        <v>7</v>
      </c>
      <c r="BO21869" s="40">
        <v>7</v>
      </c>
      <c r="BP21869" s="40">
        <v>0</v>
      </c>
      <c r="BQ21869">
        <v>0</v>
      </c>
      <c r="BR21869" s="8" t="s">
        <v>377</v>
      </c>
      <c r="BS21869" s="8" t="s">
        <v>1289</v>
      </c>
      <c r="BT21869" s="8" t="s">
        <v>1290</v>
      </c>
      <c r="BU21869" s="8" t="s">
        <v>377</v>
      </c>
    </row>
    <row r="21870" spans="1:73" hidden="1">
      <c r="A21870" t="s">
        <v>142</v>
      </c>
      <c r="B21870" s="2">
        <v>43097.5</v>
      </c>
      <c r="C21870" s="1">
        <v>43097</v>
      </c>
      <c r="D21870">
        <v>5</v>
      </c>
      <c r="E21870">
        <v>0</v>
      </c>
      <c r="F21870" s="2">
        <v>43097.208333333336</v>
      </c>
      <c r="G21870" s="8" t="s">
        <v>375</v>
      </c>
      <c r="H21870" s="13" t="s">
        <v>376</v>
      </c>
      <c r="K21870" s="40">
        <v>600</v>
      </c>
      <c r="L21870" s="40">
        <v>600</v>
      </c>
      <c r="M21870" s="100">
        <v>0</v>
      </c>
      <c r="X21870" s="40">
        <v>600</v>
      </c>
      <c r="Y21870" s="40">
        <v>600</v>
      </c>
      <c r="Z21870" s="40">
        <v>0</v>
      </c>
      <c r="AA21870" s="40">
        <v>0</v>
      </c>
      <c r="AW21870" s="40">
        <v>600</v>
      </c>
      <c r="AX21870" s="40">
        <v>600</v>
      </c>
      <c r="AY21870" s="40">
        <v>1</v>
      </c>
      <c r="AZ21870" s="40">
        <v>-600</v>
      </c>
      <c r="BA21870" s="40">
        <v>0</v>
      </c>
      <c r="BB21870" s="40">
        <v>0</v>
      </c>
      <c r="BE21870" s="2">
        <v>43097.5</v>
      </c>
      <c r="BF21870" s="2">
        <v>43097.5</v>
      </c>
      <c r="BH21870">
        <v>0</v>
      </c>
      <c r="BI21870">
        <v>0</v>
      </c>
      <c r="BJ21870">
        <v>0</v>
      </c>
      <c r="BK21870">
        <v>0</v>
      </c>
      <c r="BL21870">
        <v>7</v>
      </c>
      <c r="BN21870" s="40">
        <v>7</v>
      </c>
      <c r="BO21870" s="40">
        <v>7</v>
      </c>
      <c r="BP21870" s="40">
        <v>0</v>
      </c>
      <c r="BQ21870">
        <v>0</v>
      </c>
      <c r="BR21870" s="8" t="s">
        <v>377</v>
      </c>
      <c r="BS21870" s="8" t="s">
        <v>1289</v>
      </c>
      <c r="BT21870" s="8" t="s">
        <v>1290</v>
      </c>
      <c r="BU21870" s="8" t="s">
        <v>377</v>
      </c>
    </row>
    <row r="21871" spans="1:73" hidden="1">
      <c r="A21871" t="s">
        <v>142</v>
      </c>
      <c r="B21871" s="2">
        <v>43097.541666666664</v>
      </c>
      <c r="C21871" s="1">
        <v>43097</v>
      </c>
      <c r="D21871">
        <v>6</v>
      </c>
      <c r="E21871">
        <v>0</v>
      </c>
      <c r="F21871" s="2">
        <v>43097.25</v>
      </c>
      <c r="G21871" s="8" t="s">
        <v>375</v>
      </c>
      <c r="H21871" s="13" t="s">
        <v>376</v>
      </c>
      <c r="K21871" s="40">
        <v>747</v>
      </c>
      <c r="L21871" s="40">
        <v>747</v>
      </c>
      <c r="M21871" s="100">
        <v>0</v>
      </c>
      <c r="X21871" s="40">
        <v>747</v>
      </c>
      <c r="Y21871" s="40">
        <v>747</v>
      </c>
      <c r="Z21871" s="40">
        <v>0</v>
      </c>
      <c r="AA21871" s="40">
        <v>0</v>
      </c>
      <c r="AW21871" s="40">
        <v>747</v>
      </c>
      <c r="AX21871" s="40">
        <v>747</v>
      </c>
      <c r="AY21871" s="40">
        <v>1</v>
      </c>
      <c r="AZ21871" s="40">
        <v>-747</v>
      </c>
      <c r="BA21871" s="40">
        <v>0</v>
      </c>
      <c r="BB21871" s="40">
        <v>0</v>
      </c>
      <c r="BE21871" s="2">
        <v>43097.541666666664</v>
      </c>
      <c r="BF21871" s="2">
        <v>43097.541666666664</v>
      </c>
      <c r="BH21871">
        <v>0</v>
      </c>
      <c r="BI21871">
        <v>0</v>
      </c>
      <c r="BJ21871">
        <v>0</v>
      </c>
      <c r="BK21871">
        <v>0</v>
      </c>
      <c r="BL21871">
        <v>7</v>
      </c>
      <c r="BN21871" s="40">
        <v>7</v>
      </c>
      <c r="BO21871" s="40">
        <v>7</v>
      </c>
      <c r="BP21871" s="40">
        <v>0</v>
      </c>
      <c r="BQ21871">
        <v>0</v>
      </c>
      <c r="BR21871" s="8" t="s">
        <v>377</v>
      </c>
      <c r="BS21871" s="8" t="s">
        <v>1289</v>
      </c>
      <c r="BT21871" s="8" t="s">
        <v>1290</v>
      </c>
      <c r="BU21871" s="8" t="s">
        <v>377</v>
      </c>
    </row>
    <row r="21872" spans="1:73" hidden="1">
      <c r="A21872" t="s">
        <v>142</v>
      </c>
      <c r="B21872" s="2">
        <v>43097.583333333336</v>
      </c>
      <c r="C21872" s="1">
        <v>43097</v>
      </c>
      <c r="D21872">
        <v>7</v>
      </c>
      <c r="E21872">
        <v>0</v>
      </c>
      <c r="F21872" s="2">
        <v>43097.291666666664</v>
      </c>
      <c r="G21872" s="8" t="s">
        <v>375</v>
      </c>
      <c r="H21872" s="13" t="s">
        <v>376</v>
      </c>
      <c r="K21872" s="40">
        <v>805</v>
      </c>
      <c r="L21872" s="40">
        <v>805</v>
      </c>
      <c r="M21872" s="100">
        <v>0</v>
      </c>
      <c r="X21872" s="40">
        <v>805</v>
      </c>
      <c r="Y21872" s="40">
        <v>805</v>
      </c>
      <c r="Z21872" s="40">
        <v>0</v>
      </c>
      <c r="AA21872" s="40">
        <v>0</v>
      </c>
      <c r="AW21872" s="40">
        <v>805</v>
      </c>
      <c r="AX21872" s="40">
        <v>805</v>
      </c>
      <c r="AY21872" s="40">
        <v>1</v>
      </c>
      <c r="AZ21872" s="40">
        <v>-805</v>
      </c>
      <c r="BA21872" s="40">
        <v>0</v>
      </c>
      <c r="BB21872" s="40">
        <v>0</v>
      </c>
      <c r="BE21872" s="2">
        <v>43097.583333333336</v>
      </c>
      <c r="BF21872" s="2">
        <v>43097.583333333336</v>
      </c>
      <c r="BH21872">
        <v>0</v>
      </c>
      <c r="BI21872">
        <v>0</v>
      </c>
      <c r="BJ21872">
        <v>0</v>
      </c>
      <c r="BK21872">
        <v>0</v>
      </c>
      <c r="BL21872">
        <v>7</v>
      </c>
      <c r="BN21872" s="40">
        <v>7</v>
      </c>
      <c r="BO21872" s="40">
        <v>7</v>
      </c>
      <c r="BP21872" s="40">
        <v>0</v>
      </c>
      <c r="BQ21872">
        <v>0</v>
      </c>
      <c r="BR21872" s="8" t="s">
        <v>377</v>
      </c>
      <c r="BS21872" s="8" t="s">
        <v>1289</v>
      </c>
      <c r="BT21872" s="8" t="s">
        <v>1290</v>
      </c>
      <c r="BU21872" s="8" t="s">
        <v>377</v>
      </c>
    </row>
    <row r="21873" spans="1:73" hidden="1">
      <c r="A21873" t="s">
        <v>142</v>
      </c>
      <c r="B21873" s="2">
        <v>43097.625</v>
      </c>
      <c r="C21873" s="1">
        <v>43097</v>
      </c>
      <c r="D21873">
        <v>8</v>
      </c>
      <c r="E21873">
        <v>0</v>
      </c>
      <c r="F21873" s="2">
        <v>43097.333333333336</v>
      </c>
      <c r="G21873" s="8" t="s">
        <v>375</v>
      </c>
      <c r="H21873" s="13" t="s">
        <v>376</v>
      </c>
      <c r="K21873" s="40">
        <v>908</v>
      </c>
      <c r="L21873" s="40">
        <v>908</v>
      </c>
      <c r="M21873" s="100">
        <v>0</v>
      </c>
      <c r="X21873" s="40">
        <v>908</v>
      </c>
      <c r="Y21873" s="40">
        <v>908</v>
      </c>
      <c r="Z21873" s="40">
        <v>0</v>
      </c>
      <c r="AA21873" s="40">
        <v>0</v>
      </c>
      <c r="AW21873" s="40">
        <v>908</v>
      </c>
      <c r="AX21873" s="40">
        <v>908</v>
      </c>
      <c r="AY21873" s="40">
        <v>1</v>
      </c>
      <c r="AZ21873" s="40">
        <v>-908</v>
      </c>
      <c r="BA21873" s="40">
        <v>0</v>
      </c>
      <c r="BB21873" s="40">
        <v>0</v>
      </c>
      <c r="BE21873" s="2">
        <v>43097.625</v>
      </c>
      <c r="BF21873" s="2">
        <v>43097.625</v>
      </c>
      <c r="BH21873">
        <v>0</v>
      </c>
      <c r="BI21873">
        <v>0</v>
      </c>
      <c r="BJ21873">
        <v>0</v>
      </c>
      <c r="BK21873">
        <v>0</v>
      </c>
      <c r="BL21873">
        <v>7</v>
      </c>
      <c r="BN21873" s="40">
        <v>7</v>
      </c>
      <c r="BO21873" s="40">
        <v>7</v>
      </c>
      <c r="BP21873" s="40">
        <v>0</v>
      </c>
      <c r="BQ21873">
        <v>0</v>
      </c>
      <c r="BR21873" s="8" t="s">
        <v>377</v>
      </c>
      <c r="BS21873" s="8" t="s">
        <v>1289</v>
      </c>
      <c r="BT21873" s="8" t="s">
        <v>1290</v>
      </c>
      <c r="BU21873" s="8" t="s">
        <v>377</v>
      </c>
    </row>
    <row r="21874" spans="1:73" hidden="1">
      <c r="A21874" t="s">
        <v>142</v>
      </c>
      <c r="B21874" s="2">
        <v>43097.666666666664</v>
      </c>
      <c r="C21874" s="1">
        <v>43097</v>
      </c>
      <c r="D21874">
        <v>9</v>
      </c>
      <c r="E21874">
        <v>0</v>
      </c>
      <c r="F21874" s="2">
        <v>43097.375</v>
      </c>
      <c r="G21874" s="8" t="s">
        <v>375</v>
      </c>
      <c r="H21874" s="13" t="s">
        <v>376</v>
      </c>
      <c r="K21874" s="40">
        <v>874</v>
      </c>
      <c r="L21874" s="40">
        <v>874</v>
      </c>
      <c r="M21874" s="100">
        <v>0</v>
      </c>
      <c r="X21874" s="40">
        <v>874</v>
      </c>
      <c r="Y21874" s="40">
        <v>874</v>
      </c>
      <c r="Z21874" s="40">
        <v>0</v>
      </c>
      <c r="AA21874" s="40">
        <v>0</v>
      </c>
      <c r="AW21874" s="40">
        <v>874</v>
      </c>
      <c r="AX21874" s="40">
        <v>874</v>
      </c>
      <c r="AY21874" s="40">
        <v>1</v>
      </c>
      <c r="AZ21874" s="40">
        <v>-874</v>
      </c>
      <c r="BA21874" s="40">
        <v>0</v>
      </c>
      <c r="BB21874" s="40">
        <v>0</v>
      </c>
      <c r="BE21874" s="2">
        <v>43097.666666666664</v>
      </c>
      <c r="BF21874" s="2">
        <v>43097.666666666664</v>
      </c>
      <c r="BH21874">
        <v>0</v>
      </c>
      <c r="BI21874">
        <v>0</v>
      </c>
      <c r="BJ21874">
        <v>0</v>
      </c>
      <c r="BK21874">
        <v>0</v>
      </c>
      <c r="BL21874">
        <v>7</v>
      </c>
      <c r="BN21874" s="40">
        <v>7</v>
      </c>
      <c r="BO21874" s="40">
        <v>7</v>
      </c>
      <c r="BP21874" s="40">
        <v>0</v>
      </c>
      <c r="BQ21874">
        <v>0</v>
      </c>
      <c r="BR21874" s="8" t="s">
        <v>377</v>
      </c>
      <c r="BS21874" s="8" t="s">
        <v>1289</v>
      </c>
      <c r="BT21874" s="8" t="s">
        <v>1290</v>
      </c>
      <c r="BU21874" s="8" t="s">
        <v>377</v>
      </c>
    </row>
    <row r="21875" spans="1:73" hidden="1">
      <c r="A21875" t="s">
        <v>142</v>
      </c>
      <c r="B21875" s="2">
        <v>43097.708333333336</v>
      </c>
      <c r="C21875" s="1">
        <v>43097</v>
      </c>
      <c r="D21875">
        <v>10</v>
      </c>
      <c r="E21875">
        <v>0</v>
      </c>
      <c r="F21875" s="2">
        <v>43097.416666666664</v>
      </c>
      <c r="G21875" s="8" t="s">
        <v>375</v>
      </c>
      <c r="H21875" s="13" t="s">
        <v>376</v>
      </c>
      <c r="K21875" s="40">
        <v>778</v>
      </c>
      <c r="L21875" s="40">
        <v>778</v>
      </c>
      <c r="M21875" s="100">
        <v>0</v>
      </c>
      <c r="X21875" s="40">
        <v>778</v>
      </c>
      <c r="Y21875" s="40">
        <v>778</v>
      </c>
      <c r="Z21875" s="40">
        <v>0</v>
      </c>
      <c r="AA21875" s="40">
        <v>0</v>
      </c>
      <c r="AW21875" s="40">
        <v>778</v>
      </c>
      <c r="AX21875" s="40">
        <v>778</v>
      </c>
      <c r="AY21875" s="40">
        <v>1</v>
      </c>
      <c r="AZ21875" s="40">
        <v>-778</v>
      </c>
      <c r="BA21875" s="40">
        <v>0</v>
      </c>
      <c r="BB21875" s="40">
        <v>0</v>
      </c>
      <c r="BE21875" s="2">
        <v>43097.708333333336</v>
      </c>
      <c r="BF21875" s="2">
        <v>43097.708333333336</v>
      </c>
      <c r="BH21875">
        <v>0</v>
      </c>
      <c r="BI21875">
        <v>0</v>
      </c>
      <c r="BJ21875">
        <v>0</v>
      </c>
      <c r="BK21875">
        <v>0</v>
      </c>
      <c r="BL21875">
        <v>7</v>
      </c>
      <c r="BN21875" s="40">
        <v>7</v>
      </c>
      <c r="BO21875" s="40">
        <v>7</v>
      </c>
      <c r="BP21875" s="40">
        <v>0</v>
      </c>
      <c r="BQ21875">
        <v>0</v>
      </c>
      <c r="BR21875" s="8" t="s">
        <v>377</v>
      </c>
      <c r="BS21875" s="8" t="s">
        <v>1289</v>
      </c>
      <c r="BT21875" s="8" t="s">
        <v>1290</v>
      </c>
      <c r="BU21875" s="8" t="s">
        <v>377</v>
      </c>
    </row>
    <row r="21876" spans="1:73" hidden="1">
      <c r="A21876" t="s">
        <v>142</v>
      </c>
      <c r="B21876" s="2">
        <v>43097.75</v>
      </c>
      <c r="C21876" s="1">
        <v>43097</v>
      </c>
      <c r="D21876">
        <v>11</v>
      </c>
      <c r="E21876">
        <v>0</v>
      </c>
      <c r="F21876" s="2">
        <v>43097.458333333336</v>
      </c>
      <c r="G21876" s="8" t="s">
        <v>375</v>
      </c>
      <c r="H21876" s="13" t="s">
        <v>376</v>
      </c>
      <c r="K21876" s="40">
        <v>741</v>
      </c>
      <c r="L21876" s="40">
        <v>741</v>
      </c>
      <c r="M21876" s="100">
        <v>0</v>
      </c>
      <c r="X21876" s="40">
        <v>741</v>
      </c>
      <c r="Y21876" s="40">
        <v>741</v>
      </c>
      <c r="Z21876" s="40">
        <v>0</v>
      </c>
      <c r="AA21876" s="40">
        <v>0</v>
      </c>
      <c r="AW21876" s="40">
        <v>741</v>
      </c>
      <c r="AX21876" s="40">
        <v>741</v>
      </c>
      <c r="AY21876" s="40">
        <v>1</v>
      </c>
      <c r="AZ21876" s="40">
        <v>-741</v>
      </c>
      <c r="BA21876" s="40">
        <v>0</v>
      </c>
      <c r="BB21876" s="40">
        <v>0</v>
      </c>
      <c r="BE21876" s="2">
        <v>43097.75</v>
      </c>
      <c r="BF21876" s="2">
        <v>43097.75</v>
      </c>
      <c r="BH21876">
        <v>0</v>
      </c>
      <c r="BI21876">
        <v>0</v>
      </c>
      <c r="BJ21876">
        <v>0</v>
      </c>
      <c r="BK21876">
        <v>0</v>
      </c>
      <c r="BL21876">
        <v>7</v>
      </c>
      <c r="BN21876" s="40">
        <v>7</v>
      </c>
      <c r="BO21876" s="40">
        <v>7</v>
      </c>
      <c r="BP21876" s="40">
        <v>0</v>
      </c>
      <c r="BQ21876">
        <v>0</v>
      </c>
      <c r="BR21876" s="8" t="s">
        <v>377</v>
      </c>
      <c r="BS21876" s="8" t="s">
        <v>1289</v>
      </c>
      <c r="BT21876" s="8" t="s">
        <v>1290</v>
      </c>
      <c r="BU21876" s="8" t="s">
        <v>377</v>
      </c>
    </row>
    <row r="21877" spans="1:73" hidden="1">
      <c r="A21877" t="s">
        <v>142</v>
      </c>
      <c r="B21877" s="2">
        <v>43097.791666666664</v>
      </c>
      <c r="C21877" s="1">
        <v>43097</v>
      </c>
      <c r="D21877">
        <v>12</v>
      </c>
      <c r="E21877">
        <v>0</v>
      </c>
      <c r="F21877" s="2">
        <v>43097.5</v>
      </c>
      <c r="G21877" s="8" t="s">
        <v>375</v>
      </c>
      <c r="H21877" s="13" t="s">
        <v>376</v>
      </c>
      <c r="K21877" s="40">
        <v>738</v>
      </c>
      <c r="L21877" s="40">
        <v>738</v>
      </c>
      <c r="M21877" s="100">
        <v>0</v>
      </c>
      <c r="X21877" s="40">
        <v>738</v>
      </c>
      <c r="Y21877" s="40">
        <v>738</v>
      </c>
      <c r="Z21877" s="40">
        <v>0</v>
      </c>
      <c r="AA21877" s="40">
        <v>0</v>
      </c>
      <c r="AW21877" s="40">
        <v>738</v>
      </c>
      <c r="AX21877" s="40">
        <v>738</v>
      </c>
      <c r="AY21877" s="40">
        <v>1</v>
      </c>
      <c r="AZ21877" s="40">
        <v>-738</v>
      </c>
      <c r="BA21877" s="40">
        <v>0</v>
      </c>
      <c r="BB21877" s="40">
        <v>0</v>
      </c>
      <c r="BE21877" s="2">
        <v>43097.791666666664</v>
      </c>
      <c r="BF21877" s="2">
        <v>43097.791666666664</v>
      </c>
      <c r="BH21877">
        <v>0</v>
      </c>
      <c r="BI21877">
        <v>0</v>
      </c>
      <c r="BJ21877">
        <v>0</v>
      </c>
      <c r="BK21877">
        <v>0</v>
      </c>
      <c r="BL21877">
        <v>7</v>
      </c>
      <c r="BN21877" s="40">
        <v>7</v>
      </c>
      <c r="BO21877" s="40">
        <v>7</v>
      </c>
      <c r="BP21877" s="40">
        <v>0</v>
      </c>
      <c r="BQ21877">
        <v>0</v>
      </c>
      <c r="BR21877" s="8" t="s">
        <v>377</v>
      </c>
      <c r="BS21877" s="8" t="s">
        <v>1289</v>
      </c>
      <c r="BT21877" s="8" t="s">
        <v>1290</v>
      </c>
      <c r="BU21877" s="8" t="s">
        <v>377</v>
      </c>
    </row>
    <row r="21878" spans="1:73" hidden="1">
      <c r="A21878" t="s">
        <v>142</v>
      </c>
      <c r="B21878" s="2">
        <v>43097.833333333336</v>
      </c>
      <c r="C21878" s="1">
        <v>43097</v>
      </c>
      <c r="D21878">
        <v>13</v>
      </c>
      <c r="E21878">
        <v>0</v>
      </c>
      <c r="F21878" s="2">
        <v>43097.541666666664</v>
      </c>
      <c r="G21878" s="8" t="s">
        <v>375</v>
      </c>
      <c r="H21878" s="13" t="s">
        <v>376</v>
      </c>
      <c r="K21878" s="40">
        <v>745</v>
      </c>
      <c r="L21878" s="40">
        <v>745</v>
      </c>
      <c r="M21878" s="100">
        <v>0</v>
      </c>
      <c r="X21878" s="40">
        <v>745</v>
      </c>
      <c r="Y21878" s="40">
        <v>745</v>
      </c>
      <c r="Z21878" s="40">
        <v>0</v>
      </c>
      <c r="AA21878" s="40">
        <v>0</v>
      </c>
      <c r="AW21878" s="40">
        <v>745</v>
      </c>
      <c r="AX21878" s="40">
        <v>745</v>
      </c>
      <c r="AY21878" s="40">
        <v>1</v>
      </c>
      <c r="AZ21878" s="40">
        <v>-745</v>
      </c>
      <c r="BA21878" s="40">
        <v>0</v>
      </c>
      <c r="BB21878" s="40">
        <v>0</v>
      </c>
      <c r="BE21878" s="2">
        <v>43097.833333333336</v>
      </c>
      <c r="BF21878" s="2">
        <v>43097.833333333336</v>
      </c>
      <c r="BH21878">
        <v>0</v>
      </c>
      <c r="BI21878">
        <v>0</v>
      </c>
      <c r="BJ21878">
        <v>0</v>
      </c>
      <c r="BK21878">
        <v>0</v>
      </c>
      <c r="BL21878">
        <v>7</v>
      </c>
      <c r="BN21878" s="40">
        <v>7</v>
      </c>
      <c r="BO21878" s="40">
        <v>7</v>
      </c>
      <c r="BP21878" s="40">
        <v>0</v>
      </c>
      <c r="BQ21878">
        <v>0</v>
      </c>
      <c r="BR21878" s="8" t="s">
        <v>377</v>
      </c>
      <c r="BS21878" s="8" t="s">
        <v>1289</v>
      </c>
      <c r="BT21878" s="8" t="s">
        <v>1290</v>
      </c>
      <c r="BU21878" s="8" t="s">
        <v>377</v>
      </c>
    </row>
    <row r="21879" spans="1:73" hidden="1">
      <c r="A21879" t="s">
        <v>142</v>
      </c>
      <c r="B21879" s="2">
        <v>43097.875</v>
      </c>
      <c r="C21879" s="1">
        <v>43097</v>
      </c>
      <c r="D21879">
        <v>14</v>
      </c>
      <c r="E21879">
        <v>0</v>
      </c>
      <c r="F21879" s="2">
        <v>43097.583333333336</v>
      </c>
      <c r="G21879" s="8" t="s">
        <v>375</v>
      </c>
      <c r="H21879" s="13" t="s">
        <v>376</v>
      </c>
      <c r="K21879" s="40">
        <v>735</v>
      </c>
      <c r="L21879" s="40">
        <v>735</v>
      </c>
      <c r="M21879" s="100">
        <v>0</v>
      </c>
      <c r="X21879" s="40">
        <v>735</v>
      </c>
      <c r="Y21879" s="40">
        <v>735</v>
      </c>
      <c r="Z21879" s="40">
        <v>0</v>
      </c>
      <c r="AA21879" s="40">
        <v>0</v>
      </c>
      <c r="AW21879" s="40">
        <v>735</v>
      </c>
      <c r="AX21879" s="40">
        <v>735</v>
      </c>
      <c r="AY21879" s="40">
        <v>1</v>
      </c>
      <c r="AZ21879" s="40">
        <v>-735</v>
      </c>
      <c r="BA21879" s="40">
        <v>0</v>
      </c>
      <c r="BB21879" s="40">
        <v>0</v>
      </c>
      <c r="BE21879" s="2">
        <v>43097.875</v>
      </c>
      <c r="BF21879" s="2">
        <v>43097.875</v>
      </c>
      <c r="BH21879">
        <v>0</v>
      </c>
      <c r="BI21879">
        <v>0</v>
      </c>
      <c r="BJ21879">
        <v>0</v>
      </c>
      <c r="BK21879">
        <v>0</v>
      </c>
      <c r="BL21879">
        <v>7</v>
      </c>
      <c r="BN21879" s="40">
        <v>7</v>
      </c>
      <c r="BO21879" s="40">
        <v>7</v>
      </c>
      <c r="BP21879" s="40">
        <v>0</v>
      </c>
      <c r="BQ21879">
        <v>0</v>
      </c>
      <c r="BR21879" s="8" t="s">
        <v>377</v>
      </c>
      <c r="BS21879" s="8" t="s">
        <v>1289</v>
      </c>
      <c r="BT21879" s="8" t="s">
        <v>1290</v>
      </c>
      <c r="BU21879" s="8" t="s">
        <v>377</v>
      </c>
    </row>
    <row r="21880" spans="1:73" hidden="1">
      <c r="A21880" t="s">
        <v>142</v>
      </c>
      <c r="B21880" s="2">
        <v>43097.916666666664</v>
      </c>
      <c r="C21880" s="1">
        <v>43097</v>
      </c>
      <c r="D21880">
        <v>15</v>
      </c>
      <c r="E21880">
        <v>0</v>
      </c>
      <c r="F21880" s="2">
        <v>43097.625</v>
      </c>
      <c r="G21880" s="8" t="s">
        <v>375</v>
      </c>
      <c r="H21880" s="13" t="s">
        <v>376</v>
      </c>
      <c r="K21880" s="40">
        <v>732</v>
      </c>
      <c r="L21880" s="40">
        <v>732</v>
      </c>
      <c r="M21880" s="100">
        <v>0</v>
      </c>
      <c r="X21880" s="40">
        <v>732</v>
      </c>
      <c r="Y21880" s="40">
        <v>732</v>
      </c>
      <c r="Z21880" s="40">
        <v>0</v>
      </c>
      <c r="AA21880" s="40">
        <v>0</v>
      </c>
      <c r="AW21880" s="40">
        <v>732</v>
      </c>
      <c r="AX21880" s="40">
        <v>732</v>
      </c>
      <c r="AY21880" s="40">
        <v>1</v>
      </c>
      <c r="AZ21880" s="40">
        <v>-732</v>
      </c>
      <c r="BA21880" s="40">
        <v>0</v>
      </c>
      <c r="BB21880" s="40">
        <v>0</v>
      </c>
      <c r="BE21880" s="2">
        <v>43097.916666666664</v>
      </c>
      <c r="BF21880" s="2">
        <v>43097.916666666664</v>
      </c>
      <c r="BH21880">
        <v>0</v>
      </c>
      <c r="BI21880">
        <v>0</v>
      </c>
      <c r="BJ21880">
        <v>0</v>
      </c>
      <c r="BK21880">
        <v>0</v>
      </c>
      <c r="BL21880">
        <v>7</v>
      </c>
      <c r="BN21880" s="40">
        <v>7</v>
      </c>
      <c r="BO21880" s="40">
        <v>7</v>
      </c>
      <c r="BP21880" s="40">
        <v>0</v>
      </c>
      <c r="BQ21880">
        <v>0</v>
      </c>
      <c r="BR21880" s="8" t="s">
        <v>377</v>
      </c>
      <c r="BS21880" s="8" t="s">
        <v>1289</v>
      </c>
      <c r="BT21880" s="8" t="s">
        <v>1290</v>
      </c>
      <c r="BU21880" s="8" t="s">
        <v>377</v>
      </c>
    </row>
    <row r="21881" spans="1:73" hidden="1">
      <c r="A21881" t="s">
        <v>142</v>
      </c>
      <c r="B21881" s="2">
        <v>43097.958333333336</v>
      </c>
      <c r="C21881" s="1">
        <v>43097</v>
      </c>
      <c r="D21881">
        <v>16</v>
      </c>
      <c r="E21881">
        <v>0</v>
      </c>
      <c r="F21881" s="2">
        <v>43097.666666666664</v>
      </c>
      <c r="G21881" s="8" t="s">
        <v>375</v>
      </c>
      <c r="H21881" s="13" t="s">
        <v>376</v>
      </c>
      <c r="K21881" s="40">
        <v>731</v>
      </c>
      <c r="L21881" s="40">
        <v>731</v>
      </c>
      <c r="M21881" s="100">
        <v>0</v>
      </c>
      <c r="X21881" s="40">
        <v>731</v>
      </c>
      <c r="Y21881" s="40">
        <v>731</v>
      </c>
      <c r="Z21881" s="40">
        <v>0</v>
      </c>
      <c r="AA21881" s="40">
        <v>0</v>
      </c>
      <c r="AW21881" s="40">
        <v>731</v>
      </c>
      <c r="AX21881" s="40">
        <v>731</v>
      </c>
      <c r="AY21881" s="40">
        <v>1</v>
      </c>
      <c r="AZ21881" s="40">
        <v>-731</v>
      </c>
      <c r="BA21881" s="40">
        <v>0</v>
      </c>
      <c r="BB21881" s="40">
        <v>0</v>
      </c>
      <c r="BE21881" s="2">
        <v>43097.958333333336</v>
      </c>
      <c r="BF21881" s="2">
        <v>43097.958333333336</v>
      </c>
      <c r="BH21881">
        <v>0</v>
      </c>
      <c r="BI21881">
        <v>0</v>
      </c>
      <c r="BJ21881">
        <v>0</v>
      </c>
      <c r="BK21881">
        <v>0</v>
      </c>
      <c r="BL21881">
        <v>7</v>
      </c>
      <c r="BN21881" s="40">
        <v>7</v>
      </c>
      <c r="BO21881" s="40">
        <v>7</v>
      </c>
      <c r="BP21881" s="40">
        <v>0</v>
      </c>
      <c r="BQ21881">
        <v>0</v>
      </c>
      <c r="BR21881" s="8" t="s">
        <v>377</v>
      </c>
      <c r="BS21881" s="8" t="s">
        <v>1289</v>
      </c>
      <c r="BT21881" s="8" t="s">
        <v>1290</v>
      </c>
      <c r="BU21881" s="8" t="s">
        <v>377</v>
      </c>
    </row>
    <row r="21882" spans="1:73" hidden="1">
      <c r="A21882" t="s">
        <v>142</v>
      </c>
      <c r="B21882" s="2">
        <v>43098</v>
      </c>
      <c r="C21882" s="1">
        <v>43097</v>
      </c>
      <c r="D21882">
        <v>17</v>
      </c>
      <c r="E21882">
        <v>0</v>
      </c>
      <c r="F21882" s="2">
        <v>43097.708333333336</v>
      </c>
      <c r="G21882" s="8" t="s">
        <v>375</v>
      </c>
      <c r="H21882" s="13" t="s">
        <v>376</v>
      </c>
      <c r="K21882" s="40">
        <v>757</v>
      </c>
      <c r="L21882" s="40">
        <v>757</v>
      </c>
      <c r="M21882" s="100">
        <v>0</v>
      </c>
      <c r="X21882" s="40">
        <v>757</v>
      </c>
      <c r="Y21882" s="40">
        <v>757</v>
      </c>
      <c r="Z21882" s="40">
        <v>0</v>
      </c>
      <c r="AA21882" s="40">
        <v>0</v>
      </c>
      <c r="AW21882" s="40">
        <v>757</v>
      </c>
      <c r="AX21882" s="40">
        <v>757</v>
      </c>
      <c r="AY21882" s="40">
        <v>1</v>
      </c>
      <c r="AZ21882" s="40">
        <v>-757</v>
      </c>
      <c r="BA21882" s="40">
        <v>0</v>
      </c>
      <c r="BB21882" s="40">
        <v>0</v>
      </c>
      <c r="BE21882" s="2">
        <v>43098</v>
      </c>
      <c r="BF21882" s="2">
        <v>43098</v>
      </c>
      <c r="BH21882">
        <v>0</v>
      </c>
      <c r="BI21882">
        <v>0</v>
      </c>
      <c r="BJ21882">
        <v>0</v>
      </c>
      <c r="BK21882">
        <v>0</v>
      </c>
      <c r="BL21882">
        <v>7</v>
      </c>
      <c r="BN21882" s="40">
        <v>7</v>
      </c>
      <c r="BO21882" s="40">
        <v>7</v>
      </c>
      <c r="BP21882" s="40">
        <v>0</v>
      </c>
      <c r="BQ21882">
        <v>0</v>
      </c>
      <c r="BR21882" s="8" t="s">
        <v>377</v>
      </c>
      <c r="BS21882" s="8" t="s">
        <v>1289</v>
      </c>
      <c r="BT21882" s="8" t="s">
        <v>1290</v>
      </c>
      <c r="BU21882" s="8" t="s">
        <v>377</v>
      </c>
    </row>
    <row r="21883" spans="1:73" hidden="1">
      <c r="A21883" t="s">
        <v>142</v>
      </c>
      <c r="B21883" s="2">
        <v>43098.041666666664</v>
      </c>
      <c r="C21883" s="1">
        <v>43097</v>
      </c>
      <c r="D21883">
        <v>18</v>
      </c>
      <c r="E21883">
        <v>0</v>
      </c>
      <c r="F21883" s="2">
        <v>43097.75</v>
      </c>
      <c r="G21883" s="8" t="s">
        <v>375</v>
      </c>
      <c r="H21883" s="13" t="s">
        <v>376</v>
      </c>
      <c r="K21883" s="40">
        <v>831</v>
      </c>
      <c r="L21883" s="40">
        <v>831</v>
      </c>
      <c r="M21883" s="100">
        <v>0</v>
      </c>
      <c r="X21883" s="40">
        <v>831</v>
      </c>
      <c r="Y21883" s="40">
        <v>831</v>
      </c>
      <c r="Z21883" s="40">
        <v>0</v>
      </c>
      <c r="AA21883" s="40">
        <v>0</v>
      </c>
      <c r="AW21883" s="40">
        <v>831</v>
      </c>
      <c r="AX21883" s="40">
        <v>831</v>
      </c>
      <c r="AY21883" s="40">
        <v>1</v>
      </c>
      <c r="AZ21883" s="40">
        <v>-831</v>
      </c>
      <c r="BA21883" s="40">
        <v>0</v>
      </c>
      <c r="BB21883" s="40">
        <v>0</v>
      </c>
      <c r="BE21883" s="2">
        <v>43098.041666666664</v>
      </c>
      <c r="BF21883" s="2">
        <v>43098.041666666664</v>
      </c>
      <c r="BH21883">
        <v>0</v>
      </c>
      <c r="BI21883">
        <v>0</v>
      </c>
      <c r="BJ21883">
        <v>0</v>
      </c>
      <c r="BK21883">
        <v>0</v>
      </c>
      <c r="BL21883">
        <v>7</v>
      </c>
      <c r="BN21883" s="40">
        <v>7</v>
      </c>
      <c r="BO21883" s="40">
        <v>7</v>
      </c>
      <c r="BP21883" s="40">
        <v>0</v>
      </c>
      <c r="BQ21883">
        <v>0</v>
      </c>
      <c r="BR21883" s="8" t="s">
        <v>377</v>
      </c>
      <c r="BS21883" s="8" t="s">
        <v>1289</v>
      </c>
      <c r="BT21883" s="8" t="s">
        <v>1290</v>
      </c>
      <c r="BU21883" s="8" t="s">
        <v>377</v>
      </c>
    </row>
    <row r="21884" spans="1:73" hidden="1">
      <c r="A21884" t="s">
        <v>142</v>
      </c>
      <c r="B21884" s="2">
        <v>43098.083333333336</v>
      </c>
      <c r="C21884" s="1">
        <v>43097</v>
      </c>
      <c r="D21884">
        <v>19</v>
      </c>
      <c r="E21884">
        <v>0</v>
      </c>
      <c r="F21884" s="2">
        <v>43097.791666666664</v>
      </c>
      <c r="G21884" s="8" t="s">
        <v>375</v>
      </c>
      <c r="H21884" s="13" t="s">
        <v>376</v>
      </c>
      <c r="K21884" s="40">
        <v>938</v>
      </c>
      <c r="L21884" s="40">
        <v>938</v>
      </c>
      <c r="M21884" s="100">
        <v>0</v>
      </c>
      <c r="X21884" s="40">
        <v>938</v>
      </c>
      <c r="Y21884" s="40">
        <v>938</v>
      </c>
      <c r="Z21884" s="40">
        <v>0</v>
      </c>
      <c r="AA21884" s="40">
        <v>0</v>
      </c>
      <c r="AW21884" s="40">
        <v>938</v>
      </c>
      <c r="AX21884" s="40">
        <v>938</v>
      </c>
      <c r="AY21884" s="40">
        <v>1</v>
      </c>
      <c r="AZ21884" s="40">
        <v>-938</v>
      </c>
      <c r="BA21884" s="40">
        <v>0</v>
      </c>
      <c r="BB21884" s="40">
        <v>0</v>
      </c>
      <c r="BE21884" s="2">
        <v>43098.083333333336</v>
      </c>
      <c r="BF21884" s="2">
        <v>43098.083333333336</v>
      </c>
      <c r="BH21884">
        <v>0</v>
      </c>
      <c r="BI21884">
        <v>0</v>
      </c>
      <c r="BJ21884">
        <v>0</v>
      </c>
      <c r="BK21884">
        <v>0</v>
      </c>
      <c r="BL21884">
        <v>7</v>
      </c>
      <c r="BN21884" s="40">
        <v>7</v>
      </c>
      <c r="BO21884" s="40">
        <v>7</v>
      </c>
      <c r="BP21884" s="40">
        <v>0</v>
      </c>
      <c r="BQ21884">
        <v>0</v>
      </c>
      <c r="BR21884" s="8" t="s">
        <v>377</v>
      </c>
      <c r="BS21884" s="8" t="s">
        <v>1289</v>
      </c>
      <c r="BT21884" s="8" t="s">
        <v>1290</v>
      </c>
      <c r="BU21884" s="8" t="s">
        <v>377</v>
      </c>
    </row>
    <row r="21885" spans="1:73" hidden="1">
      <c r="A21885" t="s">
        <v>142</v>
      </c>
      <c r="B21885" s="2">
        <v>43098.125</v>
      </c>
      <c r="C21885" s="1">
        <v>43097</v>
      </c>
      <c r="D21885">
        <v>20</v>
      </c>
      <c r="E21885">
        <v>0</v>
      </c>
      <c r="F21885" s="2">
        <v>43097.833333333336</v>
      </c>
      <c r="G21885" s="8" t="s">
        <v>375</v>
      </c>
      <c r="H21885" s="13" t="s">
        <v>376</v>
      </c>
      <c r="K21885" s="40">
        <v>963</v>
      </c>
      <c r="L21885" s="40">
        <v>963</v>
      </c>
      <c r="M21885" s="100">
        <v>0</v>
      </c>
      <c r="X21885" s="40">
        <v>963</v>
      </c>
      <c r="Y21885" s="40">
        <v>963</v>
      </c>
      <c r="Z21885" s="40">
        <v>0</v>
      </c>
      <c r="AA21885" s="40">
        <v>0</v>
      </c>
      <c r="AW21885" s="40">
        <v>963</v>
      </c>
      <c r="AX21885" s="40">
        <v>963</v>
      </c>
      <c r="AY21885" s="40">
        <v>1</v>
      </c>
      <c r="AZ21885" s="40">
        <v>-963</v>
      </c>
      <c r="BA21885" s="40">
        <v>0</v>
      </c>
      <c r="BB21885" s="40">
        <v>0</v>
      </c>
      <c r="BE21885" s="2">
        <v>43098.125</v>
      </c>
      <c r="BF21885" s="2">
        <v>43098.125</v>
      </c>
      <c r="BH21885">
        <v>0</v>
      </c>
      <c r="BI21885">
        <v>0</v>
      </c>
      <c r="BJ21885">
        <v>0</v>
      </c>
      <c r="BK21885">
        <v>0</v>
      </c>
      <c r="BL21885">
        <v>7</v>
      </c>
      <c r="BN21885" s="40">
        <v>7</v>
      </c>
      <c r="BO21885" s="40">
        <v>7</v>
      </c>
      <c r="BP21885" s="40">
        <v>0</v>
      </c>
      <c r="BQ21885">
        <v>0</v>
      </c>
      <c r="BR21885" s="8" t="s">
        <v>377</v>
      </c>
      <c r="BS21885" s="8" t="s">
        <v>1289</v>
      </c>
      <c r="BT21885" s="8" t="s">
        <v>1290</v>
      </c>
      <c r="BU21885" s="8" t="s">
        <v>377</v>
      </c>
    </row>
    <row r="21886" spans="1:73" hidden="1">
      <c r="A21886" t="s">
        <v>142</v>
      </c>
      <c r="B21886" s="2">
        <v>43098.166666666664</v>
      </c>
      <c r="C21886" s="1">
        <v>43097</v>
      </c>
      <c r="D21886">
        <v>21</v>
      </c>
      <c r="E21886">
        <v>0</v>
      </c>
      <c r="F21886" s="2">
        <v>43097.875</v>
      </c>
      <c r="G21886" s="8" t="s">
        <v>375</v>
      </c>
      <c r="H21886" s="13" t="s">
        <v>376</v>
      </c>
      <c r="K21886" s="40">
        <v>935</v>
      </c>
      <c r="L21886" s="40">
        <v>935</v>
      </c>
      <c r="M21886" s="100">
        <v>0</v>
      </c>
      <c r="X21886" s="40">
        <v>935</v>
      </c>
      <c r="Y21886" s="40">
        <v>935</v>
      </c>
      <c r="Z21886" s="40">
        <v>0</v>
      </c>
      <c r="AA21886" s="40">
        <v>0</v>
      </c>
      <c r="AW21886" s="40">
        <v>935</v>
      </c>
      <c r="AX21886" s="40">
        <v>935</v>
      </c>
      <c r="AY21886" s="40">
        <v>1</v>
      </c>
      <c r="AZ21886" s="40">
        <v>-935</v>
      </c>
      <c r="BA21886" s="40">
        <v>0</v>
      </c>
      <c r="BB21886" s="40">
        <v>0</v>
      </c>
      <c r="BE21886" s="2">
        <v>43098.166666666664</v>
      </c>
      <c r="BF21886" s="2">
        <v>43098.166666666664</v>
      </c>
      <c r="BH21886">
        <v>0</v>
      </c>
      <c r="BI21886">
        <v>0</v>
      </c>
      <c r="BJ21886">
        <v>0</v>
      </c>
      <c r="BK21886">
        <v>0</v>
      </c>
      <c r="BL21886">
        <v>7</v>
      </c>
      <c r="BN21886" s="40">
        <v>7</v>
      </c>
      <c r="BO21886" s="40">
        <v>7</v>
      </c>
      <c r="BP21886" s="40">
        <v>0</v>
      </c>
      <c r="BQ21886">
        <v>0</v>
      </c>
      <c r="BR21886" s="8" t="s">
        <v>377</v>
      </c>
      <c r="BS21886" s="8" t="s">
        <v>1289</v>
      </c>
      <c r="BT21886" s="8" t="s">
        <v>1290</v>
      </c>
      <c r="BU21886" s="8" t="s">
        <v>377</v>
      </c>
    </row>
    <row r="21887" spans="1:73" hidden="1">
      <c r="A21887" t="s">
        <v>142</v>
      </c>
      <c r="B21887" s="2">
        <v>43098.208333333336</v>
      </c>
      <c r="C21887" s="1">
        <v>43097</v>
      </c>
      <c r="D21887">
        <v>22</v>
      </c>
      <c r="E21887">
        <v>0</v>
      </c>
      <c r="F21887" s="2">
        <v>43097.916666666664</v>
      </c>
      <c r="G21887" s="8" t="s">
        <v>375</v>
      </c>
      <c r="H21887" s="13" t="s">
        <v>376</v>
      </c>
      <c r="K21887" s="40">
        <v>863</v>
      </c>
      <c r="L21887" s="40">
        <v>863</v>
      </c>
      <c r="M21887" s="100">
        <v>0</v>
      </c>
      <c r="X21887" s="40">
        <v>863</v>
      </c>
      <c r="Y21887" s="40">
        <v>863</v>
      </c>
      <c r="Z21887" s="40">
        <v>0</v>
      </c>
      <c r="AA21887" s="40">
        <v>0</v>
      </c>
      <c r="AW21887" s="40">
        <v>863</v>
      </c>
      <c r="AX21887" s="40">
        <v>863</v>
      </c>
      <c r="AY21887" s="40">
        <v>1</v>
      </c>
      <c r="AZ21887" s="40">
        <v>-863</v>
      </c>
      <c r="BA21887" s="40">
        <v>0</v>
      </c>
      <c r="BB21887" s="40">
        <v>0</v>
      </c>
      <c r="BE21887" s="2">
        <v>43098.208333333336</v>
      </c>
      <c r="BF21887" s="2">
        <v>43098.208333333336</v>
      </c>
      <c r="BH21887">
        <v>0</v>
      </c>
      <c r="BI21887">
        <v>0</v>
      </c>
      <c r="BJ21887">
        <v>0</v>
      </c>
      <c r="BK21887">
        <v>0</v>
      </c>
      <c r="BL21887">
        <v>7</v>
      </c>
      <c r="BN21887" s="40">
        <v>7</v>
      </c>
      <c r="BO21887" s="40">
        <v>7</v>
      </c>
      <c r="BP21887" s="40">
        <v>0</v>
      </c>
      <c r="BQ21887">
        <v>0</v>
      </c>
      <c r="BR21887" s="8" t="s">
        <v>377</v>
      </c>
      <c r="BS21887" s="8" t="s">
        <v>1289</v>
      </c>
      <c r="BT21887" s="8" t="s">
        <v>1290</v>
      </c>
      <c r="BU21887" s="8" t="s">
        <v>377</v>
      </c>
    </row>
    <row r="21888" spans="1:73" hidden="1">
      <c r="A21888" t="s">
        <v>142</v>
      </c>
      <c r="B21888" s="2">
        <v>43098.25</v>
      </c>
      <c r="C21888" s="1">
        <v>43097</v>
      </c>
      <c r="D21888">
        <v>23</v>
      </c>
      <c r="E21888">
        <v>0</v>
      </c>
      <c r="F21888" s="2">
        <v>43097.958333333336</v>
      </c>
      <c r="G21888" s="8" t="s">
        <v>375</v>
      </c>
      <c r="H21888" s="13" t="s">
        <v>376</v>
      </c>
      <c r="K21888" s="40">
        <v>818</v>
      </c>
      <c r="L21888" s="40">
        <v>818</v>
      </c>
      <c r="M21888" s="100">
        <v>0</v>
      </c>
      <c r="X21888" s="40">
        <v>818</v>
      </c>
      <c r="Y21888" s="40">
        <v>818</v>
      </c>
      <c r="Z21888" s="40">
        <v>0</v>
      </c>
      <c r="AA21888" s="40">
        <v>0</v>
      </c>
      <c r="AW21888" s="40">
        <v>818</v>
      </c>
      <c r="AX21888" s="40">
        <v>818</v>
      </c>
      <c r="AY21888" s="40">
        <v>1</v>
      </c>
      <c r="AZ21888" s="40">
        <v>-818</v>
      </c>
      <c r="BA21888" s="40">
        <v>0</v>
      </c>
      <c r="BB21888" s="40">
        <v>0</v>
      </c>
      <c r="BE21888" s="2">
        <v>43098.25</v>
      </c>
      <c r="BF21888" s="2">
        <v>43098.25</v>
      </c>
      <c r="BH21888">
        <v>0</v>
      </c>
      <c r="BI21888">
        <v>0</v>
      </c>
      <c r="BJ21888">
        <v>0</v>
      </c>
      <c r="BK21888">
        <v>0</v>
      </c>
      <c r="BL21888">
        <v>7</v>
      </c>
      <c r="BN21888" s="40">
        <v>7</v>
      </c>
      <c r="BO21888" s="40">
        <v>7</v>
      </c>
      <c r="BP21888" s="40">
        <v>0</v>
      </c>
      <c r="BQ21888">
        <v>0</v>
      </c>
      <c r="BR21888" s="8" t="s">
        <v>377</v>
      </c>
      <c r="BS21888" s="8" t="s">
        <v>1289</v>
      </c>
      <c r="BT21888" s="8" t="s">
        <v>1290</v>
      </c>
      <c r="BU21888" s="8" t="s">
        <v>377</v>
      </c>
    </row>
    <row r="21889" spans="1:73" hidden="1">
      <c r="A21889" t="s">
        <v>142</v>
      </c>
      <c r="B21889" s="2">
        <v>43098.291666666664</v>
      </c>
      <c r="C21889" s="1">
        <v>43097</v>
      </c>
      <c r="D21889">
        <v>24</v>
      </c>
      <c r="E21889">
        <v>0</v>
      </c>
      <c r="F21889" s="2">
        <v>43098</v>
      </c>
      <c r="G21889" s="8" t="s">
        <v>375</v>
      </c>
      <c r="H21889" s="13" t="s">
        <v>376</v>
      </c>
      <c r="K21889" s="40">
        <v>629</v>
      </c>
      <c r="L21889" s="40">
        <v>629</v>
      </c>
      <c r="M21889" s="100">
        <v>0</v>
      </c>
      <c r="X21889" s="40">
        <v>629</v>
      </c>
      <c r="Y21889" s="40">
        <v>629</v>
      </c>
      <c r="Z21889" s="40">
        <v>0</v>
      </c>
      <c r="AA21889" s="40">
        <v>0</v>
      </c>
      <c r="AW21889" s="40">
        <v>629</v>
      </c>
      <c r="AX21889" s="40">
        <v>629</v>
      </c>
      <c r="AY21889" s="40">
        <v>1</v>
      </c>
      <c r="AZ21889" s="40">
        <v>-629</v>
      </c>
      <c r="BA21889" s="40">
        <v>0</v>
      </c>
      <c r="BB21889" s="40">
        <v>0</v>
      </c>
      <c r="BE21889" s="2">
        <v>43098.291666666664</v>
      </c>
      <c r="BF21889" s="2">
        <v>43098.291666666664</v>
      </c>
      <c r="BH21889">
        <v>0</v>
      </c>
      <c r="BI21889">
        <v>0</v>
      </c>
      <c r="BJ21889">
        <v>0</v>
      </c>
      <c r="BK21889">
        <v>0</v>
      </c>
      <c r="BL21889">
        <v>7</v>
      </c>
      <c r="BN21889" s="40">
        <v>7</v>
      </c>
      <c r="BO21889" s="40">
        <v>7</v>
      </c>
      <c r="BP21889" s="40">
        <v>0</v>
      </c>
      <c r="BQ21889">
        <v>0</v>
      </c>
      <c r="BR21889" s="8" t="s">
        <v>377</v>
      </c>
      <c r="BS21889" s="8" t="s">
        <v>1289</v>
      </c>
      <c r="BT21889" s="8" t="s">
        <v>1290</v>
      </c>
      <c r="BU21889" s="8" t="s">
        <v>377</v>
      </c>
    </row>
    <row r="21890" spans="1:73" hidden="1">
      <c r="A21890" t="s">
        <v>142</v>
      </c>
      <c r="B21890" s="2">
        <v>43098.333333333336</v>
      </c>
      <c r="C21890" s="1">
        <v>43098</v>
      </c>
      <c r="D21890">
        <v>1</v>
      </c>
      <c r="E21890">
        <v>0</v>
      </c>
      <c r="F21890" s="2">
        <v>43098.041666666664</v>
      </c>
      <c r="G21890" s="8" t="s">
        <v>375</v>
      </c>
      <c r="H21890" s="13" t="s">
        <v>376</v>
      </c>
      <c r="K21890" s="40">
        <v>527</v>
      </c>
      <c r="L21890" s="40">
        <v>527</v>
      </c>
      <c r="M21890" s="100">
        <v>0</v>
      </c>
      <c r="X21890" s="40">
        <v>527</v>
      </c>
      <c r="Y21890" s="40">
        <v>527</v>
      </c>
      <c r="Z21890" s="40">
        <v>0</v>
      </c>
      <c r="AA21890" s="40">
        <v>0</v>
      </c>
      <c r="AW21890" s="40">
        <v>527</v>
      </c>
      <c r="AX21890" s="40">
        <v>527</v>
      </c>
      <c r="AY21890" s="40">
        <v>1</v>
      </c>
      <c r="AZ21890" s="40">
        <v>-527</v>
      </c>
      <c r="BA21890" s="40">
        <v>0</v>
      </c>
      <c r="BB21890" s="40">
        <v>0</v>
      </c>
      <c r="BE21890" s="2">
        <v>43098.333333333336</v>
      </c>
      <c r="BF21890" s="2">
        <v>43098.333333333336</v>
      </c>
      <c r="BH21890">
        <v>0</v>
      </c>
      <c r="BI21890">
        <v>0</v>
      </c>
      <c r="BJ21890">
        <v>0</v>
      </c>
      <c r="BK21890">
        <v>0</v>
      </c>
      <c r="BL21890">
        <v>7</v>
      </c>
      <c r="BN21890" s="40">
        <v>7</v>
      </c>
      <c r="BO21890" s="40">
        <v>7</v>
      </c>
      <c r="BP21890" s="40">
        <v>0</v>
      </c>
      <c r="BQ21890">
        <v>0</v>
      </c>
      <c r="BR21890" s="8" t="s">
        <v>377</v>
      </c>
      <c r="BS21890" s="8" t="s">
        <v>1290</v>
      </c>
      <c r="BT21890" s="8" t="s">
        <v>1291</v>
      </c>
      <c r="BU21890" s="8" t="s">
        <v>377</v>
      </c>
    </row>
    <row r="21891" spans="1:73" hidden="1">
      <c r="A21891" t="s">
        <v>142</v>
      </c>
      <c r="B21891" s="2">
        <v>43098.375</v>
      </c>
      <c r="C21891" s="1">
        <v>43098</v>
      </c>
      <c r="D21891">
        <v>2</v>
      </c>
      <c r="E21891">
        <v>0</v>
      </c>
      <c r="F21891" s="2">
        <v>43098.083333333336</v>
      </c>
      <c r="G21891" s="8" t="s">
        <v>375</v>
      </c>
      <c r="H21891" s="13" t="s">
        <v>376</v>
      </c>
      <c r="K21891" s="40">
        <v>523</v>
      </c>
      <c r="L21891" s="40">
        <v>523</v>
      </c>
      <c r="M21891" s="100">
        <v>0</v>
      </c>
      <c r="X21891" s="40">
        <v>523</v>
      </c>
      <c r="Y21891" s="40">
        <v>523</v>
      </c>
      <c r="Z21891" s="40">
        <v>0</v>
      </c>
      <c r="AA21891" s="40">
        <v>0</v>
      </c>
      <c r="AW21891" s="40">
        <v>523</v>
      </c>
      <c r="AX21891" s="40">
        <v>523</v>
      </c>
      <c r="AY21891" s="40">
        <v>1</v>
      </c>
      <c r="AZ21891" s="40">
        <v>-523</v>
      </c>
      <c r="BA21891" s="40">
        <v>0</v>
      </c>
      <c r="BB21891" s="40">
        <v>0</v>
      </c>
      <c r="BE21891" s="2">
        <v>43098.375</v>
      </c>
      <c r="BF21891" s="2">
        <v>43098.375</v>
      </c>
      <c r="BH21891">
        <v>0</v>
      </c>
      <c r="BI21891">
        <v>0</v>
      </c>
      <c r="BJ21891">
        <v>0</v>
      </c>
      <c r="BK21891">
        <v>0</v>
      </c>
      <c r="BL21891">
        <v>7</v>
      </c>
      <c r="BN21891" s="40">
        <v>7</v>
      </c>
      <c r="BO21891" s="40">
        <v>7</v>
      </c>
      <c r="BP21891" s="40">
        <v>0</v>
      </c>
      <c r="BQ21891">
        <v>0</v>
      </c>
      <c r="BR21891" s="8" t="s">
        <v>377</v>
      </c>
      <c r="BS21891" s="8" t="s">
        <v>1290</v>
      </c>
      <c r="BT21891" s="8" t="s">
        <v>1291</v>
      </c>
      <c r="BU21891" s="8" t="s">
        <v>377</v>
      </c>
    </row>
    <row r="21892" spans="1:73" hidden="1">
      <c r="A21892" t="s">
        <v>142</v>
      </c>
      <c r="B21892" s="2">
        <v>43098.416666666664</v>
      </c>
      <c r="C21892" s="1">
        <v>43098</v>
      </c>
      <c r="D21892">
        <v>3</v>
      </c>
      <c r="E21892">
        <v>0</v>
      </c>
      <c r="F21892" s="2">
        <v>43098.125</v>
      </c>
      <c r="G21892" s="8" t="s">
        <v>375</v>
      </c>
      <c r="H21892" s="13" t="s">
        <v>376</v>
      </c>
      <c r="K21892" s="40">
        <v>528</v>
      </c>
      <c r="L21892" s="40">
        <v>528</v>
      </c>
      <c r="M21892" s="100">
        <v>0</v>
      </c>
      <c r="X21892" s="40">
        <v>528</v>
      </c>
      <c r="Y21892" s="40">
        <v>528</v>
      </c>
      <c r="Z21892" s="40">
        <v>0</v>
      </c>
      <c r="AA21892" s="40">
        <v>0</v>
      </c>
      <c r="AW21892" s="40">
        <v>528</v>
      </c>
      <c r="AX21892" s="40">
        <v>528</v>
      </c>
      <c r="AY21892" s="40">
        <v>1</v>
      </c>
      <c r="AZ21892" s="40">
        <v>-528</v>
      </c>
      <c r="BA21892" s="40">
        <v>0</v>
      </c>
      <c r="BB21892" s="40">
        <v>0</v>
      </c>
      <c r="BE21892" s="2">
        <v>43098.416666666664</v>
      </c>
      <c r="BF21892" s="2">
        <v>43098.416666666664</v>
      </c>
      <c r="BH21892">
        <v>0</v>
      </c>
      <c r="BI21892">
        <v>0</v>
      </c>
      <c r="BJ21892">
        <v>0</v>
      </c>
      <c r="BK21892">
        <v>0</v>
      </c>
      <c r="BL21892">
        <v>7</v>
      </c>
      <c r="BN21892" s="40">
        <v>7</v>
      </c>
      <c r="BO21892" s="40">
        <v>7</v>
      </c>
      <c r="BP21892" s="40">
        <v>0</v>
      </c>
      <c r="BQ21892">
        <v>0</v>
      </c>
      <c r="BR21892" s="8" t="s">
        <v>377</v>
      </c>
      <c r="BS21892" s="8" t="s">
        <v>1290</v>
      </c>
      <c r="BT21892" s="8" t="s">
        <v>1291</v>
      </c>
      <c r="BU21892" s="8" t="s">
        <v>377</v>
      </c>
    </row>
    <row r="21893" spans="1:73" hidden="1">
      <c r="A21893" t="s">
        <v>142</v>
      </c>
      <c r="B21893" s="2">
        <v>43098.458333333336</v>
      </c>
      <c r="C21893" s="1">
        <v>43098</v>
      </c>
      <c r="D21893">
        <v>4</v>
      </c>
      <c r="E21893">
        <v>0</v>
      </c>
      <c r="F21893" s="2">
        <v>43098.166666666664</v>
      </c>
      <c r="G21893" s="8" t="s">
        <v>375</v>
      </c>
      <c r="H21893" s="13" t="s">
        <v>376</v>
      </c>
      <c r="K21893" s="40">
        <v>527</v>
      </c>
      <c r="L21893" s="40">
        <v>527</v>
      </c>
      <c r="M21893" s="100">
        <v>0</v>
      </c>
      <c r="X21893" s="40">
        <v>527</v>
      </c>
      <c r="Y21893" s="40">
        <v>527</v>
      </c>
      <c r="Z21893" s="40">
        <v>0</v>
      </c>
      <c r="AA21893" s="40">
        <v>0</v>
      </c>
      <c r="AW21893" s="40">
        <v>527</v>
      </c>
      <c r="AX21893" s="40">
        <v>527</v>
      </c>
      <c r="AY21893" s="40">
        <v>1</v>
      </c>
      <c r="AZ21893" s="40">
        <v>-527</v>
      </c>
      <c r="BA21893" s="40">
        <v>0</v>
      </c>
      <c r="BB21893" s="40">
        <v>0</v>
      </c>
      <c r="BE21893" s="2">
        <v>43098.458333333336</v>
      </c>
      <c r="BF21893" s="2">
        <v>43098.458333333336</v>
      </c>
      <c r="BH21893">
        <v>0</v>
      </c>
      <c r="BI21893">
        <v>0</v>
      </c>
      <c r="BJ21893">
        <v>0</v>
      </c>
      <c r="BK21893">
        <v>0</v>
      </c>
      <c r="BL21893">
        <v>7</v>
      </c>
      <c r="BN21893" s="40">
        <v>7</v>
      </c>
      <c r="BO21893" s="40">
        <v>7</v>
      </c>
      <c r="BP21893" s="40">
        <v>0</v>
      </c>
      <c r="BQ21893">
        <v>0</v>
      </c>
      <c r="BR21893" s="8" t="s">
        <v>377</v>
      </c>
      <c r="BS21893" s="8" t="s">
        <v>1290</v>
      </c>
      <c r="BT21893" s="8" t="s">
        <v>1291</v>
      </c>
      <c r="BU21893" s="8" t="s">
        <v>377</v>
      </c>
    </row>
    <row r="21894" spans="1:73" hidden="1">
      <c r="A21894" t="s">
        <v>142</v>
      </c>
      <c r="B21894" s="2">
        <v>43098.5</v>
      </c>
      <c r="C21894" s="1">
        <v>43098</v>
      </c>
      <c r="D21894">
        <v>5</v>
      </c>
      <c r="E21894">
        <v>0</v>
      </c>
      <c r="F21894" s="2">
        <v>43098.208333333336</v>
      </c>
      <c r="G21894" s="8" t="s">
        <v>375</v>
      </c>
      <c r="H21894" s="13" t="s">
        <v>376</v>
      </c>
      <c r="K21894" s="40">
        <v>571</v>
      </c>
      <c r="L21894" s="40">
        <v>571</v>
      </c>
      <c r="M21894" s="100">
        <v>0</v>
      </c>
      <c r="X21894" s="40">
        <v>571</v>
      </c>
      <c r="Y21894" s="40">
        <v>571</v>
      </c>
      <c r="Z21894" s="40">
        <v>0</v>
      </c>
      <c r="AA21894" s="40">
        <v>0</v>
      </c>
      <c r="AW21894" s="40">
        <v>571</v>
      </c>
      <c r="AX21894" s="40">
        <v>571</v>
      </c>
      <c r="AY21894" s="40">
        <v>1</v>
      </c>
      <c r="AZ21894" s="40">
        <v>-571</v>
      </c>
      <c r="BA21894" s="40">
        <v>0</v>
      </c>
      <c r="BB21894" s="40">
        <v>0</v>
      </c>
      <c r="BE21894" s="2">
        <v>43098.5</v>
      </c>
      <c r="BF21894" s="2">
        <v>43098.5</v>
      </c>
      <c r="BH21894">
        <v>0</v>
      </c>
      <c r="BI21894">
        <v>0</v>
      </c>
      <c r="BJ21894">
        <v>0</v>
      </c>
      <c r="BK21894">
        <v>0</v>
      </c>
      <c r="BL21894">
        <v>7</v>
      </c>
      <c r="BN21894" s="40">
        <v>7</v>
      </c>
      <c r="BO21894" s="40">
        <v>7</v>
      </c>
      <c r="BP21894" s="40">
        <v>0</v>
      </c>
      <c r="BQ21894">
        <v>0</v>
      </c>
      <c r="BR21894" s="8" t="s">
        <v>377</v>
      </c>
      <c r="BS21894" s="8" t="s">
        <v>1290</v>
      </c>
      <c r="BT21894" s="8" t="s">
        <v>1291</v>
      </c>
      <c r="BU21894" s="8" t="s">
        <v>377</v>
      </c>
    </row>
    <row r="21895" spans="1:73" hidden="1">
      <c r="A21895" t="s">
        <v>142</v>
      </c>
      <c r="B21895" s="2">
        <v>43098.541666666664</v>
      </c>
      <c r="C21895" s="1">
        <v>43098</v>
      </c>
      <c r="D21895">
        <v>6</v>
      </c>
      <c r="E21895">
        <v>0</v>
      </c>
      <c r="F21895" s="2">
        <v>43098.25</v>
      </c>
      <c r="G21895" s="8" t="s">
        <v>375</v>
      </c>
      <c r="H21895" s="13" t="s">
        <v>376</v>
      </c>
      <c r="K21895" s="40">
        <v>652</v>
      </c>
      <c r="L21895" s="40">
        <v>652</v>
      </c>
      <c r="M21895" s="100">
        <v>0</v>
      </c>
      <c r="X21895" s="40">
        <v>652</v>
      </c>
      <c r="Y21895" s="40">
        <v>652</v>
      </c>
      <c r="Z21895" s="40">
        <v>0</v>
      </c>
      <c r="AA21895" s="40">
        <v>0</v>
      </c>
      <c r="AW21895" s="40">
        <v>652</v>
      </c>
      <c r="AX21895" s="40">
        <v>652</v>
      </c>
      <c r="AY21895" s="40">
        <v>1</v>
      </c>
      <c r="AZ21895" s="40">
        <v>-652</v>
      </c>
      <c r="BA21895" s="40">
        <v>0</v>
      </c>
      <c r="BB21895" s="40">
        <v>0</v>
      </c>
      <c r="BE21895" s="2">
        <v>43098.541666666664</v>
      </c>
      <c r="BF21895" s="2">
        <v>43098.541666666664</v>
      </c>
      <c r="BH21895">
        <v>0</v>
      </c>
      <c r="BI21895">
        <v>0</v>
      </c>
      <c r="BJ21895">
        <v>0</v>
      </c>
      <c r="BK21895">
        <v>0</v>
      </c>
      <c r="BL21895">
        <v>7</v>
      </c>
      <c r="BN21895" s="40">
        <v>7</v>
      </c>
      <c r="BO21895" s="40">
        <v>7</v>
      </c>
      <c r="BP21895" s="40">
        <v>0</v>
      </c>
      <c r="BQ21895">
        <v>0</v>
      </c>
      <c r="BR21895" s="8" t="s">
        <v>377</v>
      </c>
      <c r="BS21895" s="8" t="s">
        <v>1290</v>
      </c>
      <c r="BT21895" s="8" t="s">
        <v>1291</v>
      </c>
      <c r="BU21895" s="8" t="s">
        <v>377</v>
      </c>
    </row>
    <row r="21896" spans="1:73" hidden="1">
      <c r="A21896" t="s">
        <v>142</v>
      </c>
      <c r="B21896" s="2">
        <v>43098.583333333336</v>
      </c>
      <c r="C21896" s="1">
        <v>43098</v>
      </c>
      <c r="D21896">
        <v>7</v>
      </c>
      <c r="E21896">
        <v>0</v>
      </c>
      <c r="F21896" s="2">
        <v>43098.291666666664</v>
      </c>
      <c r="G21896" s="8" t="s">
        <v>375</v>
      </c>
      <c r="H21896" s="13" t="s">
        <v>376</v>
      </c>
      <c r="K21896" s="40">
        <v>830</v>
      </c>
      <c r="L21896" s="40">
        <v>830</v>
      </c>
      <c r="M21896" s="100">
        <v>0</v>
      </c>
      <c r="X21896" s="40">
        <v>830</v>
      </c>
      <c r="Y21896" s="40">
        <v>830</v>
      </c>
      <c r="Z21896" s="40">
        <v>0</v>
      </c>
      <c r="AA21896" s="40">
        <v>0</v>
      </c>
      <c r="AW21896" s="40">
        <v>830</v>
      </c>
      <c r="AX21896" s="40">
        <v>830</v>
      </c>
      <c r="AY21896" s="40">
        <v>1</v>
      </c>
      <c r="AZ21896" s="40">
        <v>-830</v>
      </c>
      <c r="BA21896" s="40">
        <v>0</v>
      </c>
      <c r="BB21896" s="40">
        <v>0</v>
      </c>
      <c r="BE21896" s="2">
        <v>43098.583333333336</v>
      </c>
      <c r="BF21896" s="2">
        <v>43098.583333333336</v>
      </c>
      <c r="BH21896">
        <v>0</v>
      </c>
      <c r="BI21896">
        <v>0</v>
      </c>
      <c r="BJ21896">
        <v>0</v>
      </c>
      <c r="BK21896">
        <v>0</v>
      </c>
      <c r="BL21896">
        <v>7</v>
      </c>
      <c r="BN21896" s="40">
        <v>7</v>
      </c>
      <c r="BO21896" s="40">
        <v>7</v>
      </c>
      <c r="BP21896" s="40">
        <v>0</v>
      </c>
      <c r="BQ21896">
        <v>0</v>
      </c>
      <c r="BR21896" s="8" t="s">
        <v>377</v>
      </c>
      <c r="BS21896" s="8" t="s">
        <v>1290</v>
      </c>
      <c r="BT21896" s="8" t="s">
        <v>1291</v>
      </c>
      <c r="BU21896" s="8" t="s">
        <v>377</v>
      </c>
    </row>
    <row r="21897" spans="1:73" hidden="1">
      <c r="A21897" t="s">
        <v>142</v>
      </c>
      <c r="B21897" s="2">
        <v>43098.625</v>
      </c>
      <c r="C21897" s="1">
        <v>43098</v>
      </c>
      <c r="D21897">
        <v>8</v>
      </c>
      <c r="E21897">
        <v>0</v>
      </c>
      <c r="F21897" s="2">
        <v>43098.333333333336</v>
      </c>
      <c r="G21897" s="8" t="s">
        <v>375</v>
      </c>
      <c r="H21897" s="13" t="s">
        <v>376</v>
      </c>
      <c r="K21897" s="40">
        <v>955</v>
      </c>
      <c r="L21897" s="40">
        <v>955</v>
      </c>
      <c r="M21897" s="100">
        <v>0</v>
      </c>
      <c r="X21897" s="40">
        <v>955</v>
      </c>
      <c r="Y21897" s="40">
        <v>955</v>
      </c>
      <c r="Z21897" s="40">
        <v>0</v>
      </c>
      <c r="AA21897" s="40">
        <v>0</v>
      </c>
      <c r="AW21897" s="40">
        <v>955</v>
      </c>
      <c r="AX21897" s="40">
        <v>955</v>
      </c>
      <c r="AY21897" s="40">
        <v>1</v>
      </c>
      <c r="AZ21897" s="40">
        <v>-955</v>
      </c>
      <c r="BA21897" s="40">
        <v>0</v>
      </c>
      <c r="BB21897" s="40">
        <v>0</v>
      </c>
      <c r="BE21897" s="2">
        <v>43098.625</v>
      </c>
      <c r="BF21897" s="2">
        <v>43098.625</v>
      </c>
      <c r="BH21897">
        <v>0</v>
      </c>
      <c r="BI21897">
        <v>0</v>
      </c>
      <c r="BJ21897">
        <v>0</v>
      </c>
      <c r="BK21897">
        <v>0</v>
      </c>
      <c r="BL21897">
        <v>7</v>
      </c>
      <c r="BN21897" s="40">
        <v>7</v>
      </c>
      <c r="BO21897" s="40">
        <v>7</v>
      </c>
      <c r="BP21897" s="40">
        <v>0</v>
      </c>
      <c r="BQ21897">
        <v>0</v>
      </c>
      <c r="BR21897" s="8" t="s">
        <v>377</v>
      </c>
      <c r="BS21897" s="8" t="s">
        <v>1290</v>
      </c>
      <c r="BT21897" s="8" t="s">
        <v>1291</v>
      </c>
      <c r="BU21897" s="8" t="s">
        <v>377</v>
      </c>
    </row>
    <row r="21898" spans="1:73" hidden="1">
      <c r="A21898" t="s">
        <v>142</v>
      </c>
      <c r="B21898" s="2">
        <v>43098.666666666664</v>
      </c>
      <c r="C21898" s="1">
        <v>43098</v>
      </c>
      <c r="D21898">
        <v>9</v>
      </c>
      <c r="E21898">
        <v>0</v>
      </c>
      <c r="F21898" s="2">
        <v>43098.375</v>
      </c>
      <c r="G21898" s="8" t="s">
        <v>375</v>
      </c>
      <c r="H21898" s="13" t="s">
        <v>376</v>
      </c>
      <c r="K21898" s="40">
        <v>872</v>
      </c>
      <c r="L21898" s="40">
        <v>872</v>
      </c>
      <c r="M21898" s="100">
        <v>0</v>
      </c>
      <c r="X21898" s="40">
        <v>872</v>
      </c>
      <c r="Y21898" s="40">
        <v>872</v>
      </c>
      <c r="Z21898" s="40">
        <v>0</v>
      </c>
      <c r="AA21898" s="40">
        <v>0</v>
      </c>
      <c r="AW21898" s="40">
        <v>872</v>
      </c>
      <c r="AX21898" s="40">
        <v>872</v>
      </c>
      <c r="AY21898" s="40">
        <v>1</v>
      </c>
      <c r="AZ21898" s="40">
        <v>-872</v>
      </c>
      <c r="BA21898" s="40">
        <v>0</v>
      </c>
      <c r="BB21898" s="40">
        <v>0</v>
      </c>
      <c r="BE21898" s="2">
        <v>43098.666666666664</v>
      </c>
      <c r="BF21898" s="2">
        <v>43098.666666666664</v>
      </c>
      <c r="BH21898">
        <v>0</v>
      </c>
      <c r="BI21898">
        <v>0</v>
      </c>
      <c r="BJ21898">
        <v>0</v>
      </c>
      <c r="BK21898">
        <v>0</v>
      </c>
      <c r="BL21898">
        <v>7</v>
      </c>
      <c r="BN21898" s="40">
        <v>7</v>
      </c>
      <c r="BO21898" s="40">
        <v>7</v>
      </c>
      <c r="BP21898" s="40">
        <v>0</v>
      </c>
      <c r="BQ21898">
        <v>0</v>
      </c>
      <c r="BR21898" s="8" t="s">
        <v>377</v>
      </c>
      <c r="BS21898" s="8" t="s">
        <v>1290</v>
      </c>
      <c r="BT21898" s="8" t="s">
        <v>1291</v>
      </c>
      <c r="BU21898" s="8" t="s">
        <v>377</v>
      </c>
    </row>
    <row r="21899" spans="1:73" hidden="1">
      <c r="A21899" t="s">
        <v>142</v>
      </c>
      <c r="B21899" s="2">
        <v>43098.708333333336</v>
      </c>
      <c r="C21899" s="1">
        <v>43098</v>
      </c>
      <c r="D21899">
        <v>10</v>
      </c>
      <c r="E21899">
        <v>0</v>
      </c>
      <c r="F21899" s="2">
        <v>43098.416666666664</v>
      </c>
      <c r="G21899" s="8" t="s">
        <v>375</v>
      </c>
      <c r="H21899" s="13" t="s">
        <v>376</v>
      </c>
      <c r="K21899" s="40">
        <v>786</v>
      </c>
      <c r="L21899" s="40">
        <v>786</v>
      </c>
      <c r="M21899" s="100">
        <v>0</v>
      </c>
      <c r="X21899" s="40">
        <v>786</v>
      </c>
      <c r="Y21899" s="40">
        <v>786</v>
      </c>
      <c r="Z21899" s="40">
        <v>0</v>
      </c>
      <c r="AA21899" s="40">
        <v>0</v>
      </c>
      <c r="AW21899" s="40">
        <v>786</v>
      </c>
      <c r="AX21899" s="40">
        <v>786</v>
      </c>
      <c r="AY21899" s="40">
        <v>1</v>
      </c>
      <c r="AZ21899" s="40">
        <v>-786</v>
      </c>
      <c r="BA21899" s="40">
        <v>0</v>
      </c>
      <c r="BB21899" s="40">
        <v>0</v>
      </c>
      <c r="BE21899" s="2">
        <v>43098.708333333336</v>
      </c>
      <c r="BF21899" s="2">
        <v>43098.708333333336</v>
      </c>
      <c r="BH21899">
        <v>0</v>
      </c>
      <c r="BI21899">
        <v>0</v>
      </c>
      <c r="BJ21899">
        <v>0</v>
      </c>
      <c r="BK21899">
        <v>0</v>
      </c>
      <c r="BL21899">
        <v>7</v>
      </c>
      <c r="BN21899" s="40">
        <v>7</v>
      </c>
      <c r="BO21899" s="40">
        <v>7</v>
      </c>
      <c r="BP21899" s="40">
        <v>0</v>
      </c>
      <c r="BQ21899">
        <v>0</v>
      </c>
      <c r="BR21899" s="8" t="s">
        <v>377</v>
      </c>
      <c r="BS21899" s="8" t="s">
        <v>1290</v>
      </c>
      <c r="BT21899" s="8" t="s">
        <v>1291</v>
      </c>
      <c r="BU21899" s="8" t="s">
        <v>377</v>
      </c>
    </row>
    <row r="21900" spans="1:73" hidden="1">
      <c r="A21900" t="s">
        <v>142</v>
      </c>
      <c r="B21900" s="2">
        <v>43098.75</v>
      </c>
      <c r="C21900" s="1">
        <v>43098</v>
      </c>
      <c r="D21900">
        <v>11</v>
      </c>
      <c r="E21900">
        <v>0</v>
      </c>
      <c r="F21900" s="2">
        <v>43098.458333333336</v>
      </c>
      <c r="G21900" s="8" t="s">
        <v>375</v>
      </c>
      <c r="H21900" s="13" t="s">
        <v>376</v>
      </c>
      <c r="K21900" s="40">
        <v>729</v>
      </c>
      <c r="L21900" s="40">
        <v>729</v>
      </c>
      <c r="M21900" s="100">
        <v>0</v>
      </c>
      <c r="X21900" s="40">
        <v>729</v>
      </c>
      <c r="Y21900" s="40">
        <v>729</v>
      </c>
      <c r="Z21900" s="40">
        <v>0</v>
      </c>
      <c r="AA21900" s="40">
        <v>0</v>
      </c>
      <c r="AW21900" s="40">
        <v>729</v>
      </c>
      <c r="AX21900" s="40">
        <v>729</v>
      </c>
      <c r="AY21900" s="40">
        <v>1</v>
      </c>
      <c r="AZ21900" s="40">
        <v>-729</v>
      </c>
      <c r="BA21900" s="40">
        <v>0</v>
      </c>
      <c r="BB21900" s="40">
        <v>0</v>
      </c>
      <c r="BE21900" s="2">
        <v>43098.75</v>
      </c>
      <c r="BF21900" s="2">
        <v>43098.75</v>
      </c>
      <c r="BH21900">
        <v>0</v>
      </c>
      <c r="BI21900">
        <v>0</v>
      </c>
      <c r="BJ21900">
        <v>0</v>
      </c>
      <c r="BK21900">
        <v>0</v>
      </c>
      <c r="BL21900">
        <v>7</v>
      </c>
      <c r="BN21900" s="40">
        <v>7</v>
      </c>
      <c r="BO21900" s="40">
        <v>7</v>
      </c>
      <c r="BP21900" s="40">
        <v>0</v>
      </c>
      <c r="BQ21900">
        <v>0</v>
      </c>
      <c r="BR21900" s="8" t="s">
        <v>377</v>
      </c>
      <c r="BS21900" s="8" t="s">
        <v>1290</v>
      </c>
      <c r="BT21900" s="8" t="s">
        <v>1291</v>
      </c>
      <c r="BU21900" s="8" t="s">
        <v>377</v>
      </c>
    </row>
    <row r="21901" spans="1:73" hidden="1">
      <c r="A21901" t="s">
        <v>142</v>
      </c>
      <c r="B21901" s="2">
        <v>43098.791666666664</v>
      </c>
      <c r="C21901" s="1">
        <v>43098</v>
      </c>
      <c r="D21901">
        <v>12</v>
      </c>
      <c r="E21901">
        <v>0</v>
      </c>
      <c r="F21901" s="2">
        <v>43098.5</v>
      </c>
      <c r="G21901" s="8" t="s">
        <v>375</v>
      </c>
      <c r="H21901" s="13" t="s">
        <v>376</v>
      </c>
      <c r="K21901" s="40">
        <v>722</v>
      </c>
      <c r="L21901" s="40">
        <v>722</v>
      </c>
      <c r="M21901" s="100">
        <v>0</v>
      </c>
      <c r="X21901" s="40">
        <v>722</v>
      </c>
      <c r="Y21901" s="40">
        <v>722</v>
      </c>
      <c r="Z21901" s="40">
        <v>0</v>
      </c>
      <c r="AA21901" s="40">
        <v>0</v>
      </c>
      <c r="AW21901" s="40">
        <v>722</v>
      </c>
      <c r="AX21901" s="40">
        <v>722</v>
      </c>
      <c r="AY21901" s="40">
        <v>1</v>
      </c>
      <c r="AZ21901" s="40">
        <v>-722</v>
      </c>
      <c r="BA21901" s="40">
        <v>0</v>
      </c>
      <c r="BB21901" s="40">
        <v>0</v>
      </c>
      <c r="BE21901" s="2">
        <v>43098.791666666664</v>
      </c>
      <c r="BF21901" s="2">
        <v>43098.791666666664</v>
      </c>
      <c r="BH21901">
        <v>0</v>
      </c>
      <c r="BI21901">
        <v>0</v>
      </c>
      <c r="BJ21901">
        <v>0</v>
      </c>
      <c r="BK21901">
        <v>0</v>
      </c>
      <c r="BL21901">
        <v>7</v>
      </c>
      <c r="BN21901" s="40">
        <v>7</v>
      </c>
      <c r="BO21901" s="40">
        <v>7</v>
      </c>
      <c r="BP21901" s="40">
        <v>0</v>
      </c>
      <c r="BQ21901">
        <v>0</v>
      </c>
      <c r="BR21901" s="8" t="s">
        <v>377</v>
      </c>
      <c r="BS21901" s="8" t="s">
        <v>1290</v>
      </c>
      <c r="BT21901" s="8" t="s">
        <v>1291</v>
      </c>
      <c r="BU21901" s="8" t="s">
        <v>377</v>
      </c>
    </row>
    <row r="21902" spans="1:73" hidden="1">
      <c r="A21902" t="s">
        <v>142</v>
      </c>
      <c r="B21902" s="2">
        <v>43098.833333333336</v>
      </c>
      <c r="C21902" s="1">
        <v>43098</v>
      </c>
      <c r="D21902">
        <v>13</v>
      </c>
      <c r="E21902">
        <v>0</v>
      </c>
      <c r="F21902" s="2">
        <v>43098.541666666664</v>
      </c>
      <c r="G21902" s="8" t="s">
        <v>375</v>
      </c>
      <c r="H21902" s="13" t="s">
        <v>376</v>
      </c>
      <c r="K21902" s="40">
        <v>723</v>
      </c>
      <c r="L21902" s="40">
        <v>723</v>
      </c>
      <c r="M21902" s="100">
        <v>0</v>
      </c>
      <c r="X21902" s="40">
        <v>723</v>
      </c>
      <c r="Y21902" s="40">
        <v>723</v>
      </c>
      <c r="Z21902" s="40">
        <v>0</v>
      </c>
      <c r="AA21902" s="40">
        <v>0</v>
      </c>
      <c r="AW21902" s="40">
        <v>723</v>
      </c>
      <c r="AX21902" s="40">
        <v>723</v>
      </c>
      <c r="AY21902" s="40">
        <v>1</v>
      </c>
      <c r="AZ21902" s="40">
        <v>-723</v>
      </c>
      <c r="BA21902" s="40">
        <v>0</v>
      </c>
      <c r="BB21902" s="40">
        <v>0</v>
      </c>
      <c r="BE21902" s="2">
        <v>43098.833333333336</v>
      </c>
      <c r="BF21902" s="2">
        <v>43098.833333333336</v>
      </c>
      <c r="BH21902">
        <v>0</v>
      </c>
      <c r="BI21902">
        <v>0</v>
      </c>
      <c r="BJ21902">
        <v>0</v>
      </c>
      <c r="BK21902">
        <v>0</v>
      </c>
      <c r="BL21902">
        <v>7</v>
      </c>
      <c r="BN21902" s="40">
        <v>7</v>
      </c>
      <c r="BO21902" s="40">
        <v>7</v>
      </c>
      <c r="BP21902" s="40">
        <v>0</v>
      </c>
      <c r="BQ21902">
        <v>0</v>
      </c>
      <c r="BR21902" s="8" t="s">
        <v>377</v>
      </c>
      <c r="BS21902" s="8" t="s">
        <v>1290</v>
      </c>
      <c r="BT21902" s="8" t="s">
        <v>1291</v>
      </c>
      <c r="BU21902" s="8" t="s">
        <v>377</v>
      </c>
    </row>
    <row r="21903" spans="1:73" hidden="1">
      <c r="A21903" t="s">
        <v>142</v>
      </c>
      <c r="B21903" s="2">
        <v>43098.875</v>
      </c>
      <c r="C21903" s="1">
        <v>43098</v>
      </c>
      <c r="D21903">
        <v>14</v>
      </c>
      <c r="E21903">
        <v>0</v>
      </c>
      <c r="F21903" s="2">
        <v>43098.583333333336</v>
      </c>
      <c r="G21903" s="8" t="s">
        <v>375</v>
      </c>
      <c r="H21903" s="13" t="s">
        <v>376</v>
      </c>
      <c r="K21903" s="40">
        <v>810</v>
      </c>
      <c r="L21903" s="40">
        <v>810</v>
      </c>
      <c r="M21903" s="100">
        <v>0</v>
      </c>
      <c r="X21903" s="40">
        <v>810</v>
      </c>
      <c r="Y21903" s="40">
        <v>810</v>
      </c>
      <c r="Z21903" s="40">
        <v>0</v>
      </c>
      <c r="AA21903" s="40">
        <v>0</v>
      </c>
      <c r="AW21903" s="40">
        <v>810</v>
      </c>
      <c r="AX21903" s="40">
        <v>810</v>
      </c>
      <c r="AY21903" s="40">
        <v>1</v>
      </c>
      <c r="AZ21903" s="40">
        <v>-810</v>
      </c>
      <c r="BA21903" s="40">
        <v>0</v>
      </c>
      <c r="BB21903" s="40">
        <v>0</v>
      </c>
      <c r="BE21903" s="2">
        <v>43098.875</v>
      </c>
      <c r="BF21903" s="2">
        <v>43098.875</v>
      </c>
      <c r="BH21903">
        <v>0</v>
      </c>
      <c r="BI21903">
        <v>0</v>
      </c>
      <c r="BJ21903">
        <v>0</v>
      </c>
      <c r="BK21903">
        <v>0</v>
      </c>
      <c r="BL21903">
        <v>7</v>
      </c>
      <c r="BN21903" s="40">
        <v>7</v>
      </c>
      <c r="BO21903" s="40">
        <v>7</v>
      </c>
      <c r="BP21903" s="40">
        <v>0</v>
      </c>
      <c r="BQ21903">
        <v>0</v>
      </c>
      <c r="BR21903" s="8" t="s">
        <v>377</v>
      </c>
      <c r="BS21903" s="8" t="s">
        <v>1290</v>
      </c>
      <c r="BT21903" s="8" t="s">
        <v>1291</v>
      </c>
      <c r="BU21903" s="8" t="s">
        <v>377</v>
      </c>
    </row>
    <row r="21904" spans="1:73" hidden="1">
      <c r="A21904" t="s">
        <v>142</v>
      </c>
      <c r="B21904" s="2">
        <v>43098.916666666664</v>
      </c>
      <c r="C21904" s="1">
        <v>43098</v>
      </c>
      <c r="D21904">
        <v>15</v>
      </c>
      <c r="E21904">
        <v>0</v>
      </c>
      <c r="F21904" s="2">
        <v>43098.625</v>
      </c>
      <c r="G21904" s="8" t="s">
        <v>375</v>
      </c>
      <c r="H21904" s="13" t="s">
        <v>376</v>
      </c>
      <c r="K21904" s="40">
        <v>728</v>
      </c>
      <c r="L21904" s="40">
        <v>728</v>
      </c>
      <c r="M21904" s="100">
        <v>0</v>
      </c>
      <c r="X21904" s="40">
        <v>728</v>
      </c>
      <c r="Y21904" s="40">
        <v>728</v>
      </c>
      <c r="Z21904" s="40">
        <v>0</v>
      </c>
      <c r="AA21904" s="40">
        <v>0</v>
      </c>
      <c r="AW21904" s="40">
        <v>728</v>
      </c>
      <c r="AX21904" s="40">
        <v>728</v>
      </c>
      <c r="AY21904" s="40">
        <v>1</v>
      </c>
      <c r="AZ21904" s="40">
        <v>-728</v>
      </c>
      <c r="BA21904" s="40">
        <v>0</v>
      </c>
      <c r="BB21904" s="40">
        <v>0</v>
      </c>
      <c r="BE21904" s="2">
        <v>43098.916666666664</v>
      </c>
      <c r="BF21904" s="2">
        <v>43098.916666666664</v>
      </c>
      <c r="BH21904">
        <v>0</v>
      </c>
      <c r="BI21904">
        <v>0</v>
      </c>
      <c r="BJ21904">
        <v>0</v>
      </c>
      <c r="BK21904">
        <v>0</v>
      </c>
      <c r="BL21904">
        <v>7</v>
      </c>
      <c r="BN21904" s="40">
        <v>7</v>
      </c>
      <c r="BO21904" s="40">
        <v>7</v>
      </c>
      <c r="BP21904" s="40">
        <v>0</v>
      </c>
      <c r="BQ21904">
        <v>0</v>
      </c>
      <c r="BR21904" s="8" t="s">
        <v>377</v>
      </c>
      <c r="BS21904" s="8" t="s">
        <v>1290</v>
      </c>
      <c r="BT21904" s="8" t="s">
        <v>1291</v>
      </c>
      <c r="BU21904" s="8" t="s">
        <v>377</v>
      </c>
    </row>
    <row r="21905" spans="1:73" hidden="1">
      <c r="A21905" t="s">
        <v>142</v>
      </c>
      <c r="B21905" s="2">
        <v>43098.958333333336</v>
      </c>
      <c r="C21905" s="1">
        <v>43098</v>
      </c>
      <c r="D21905">
        <v>16</v>
      </c>
      <c r="E21905">
        <v>0</v>
      </c>
      <c r="F21905" s="2">
        <v>43098.666666666664</v>
      </c>
      <c r="G21905" s="8" t="s">
        <v>375</v>
      </c>
      <c r="H21905" s="13" t="s">
        <v>376</v>
      </c>
      <c r="K21905" s="40">
        <v>719</v>
      </c>
      <c r="L21905" s="40">
        <v>719</v>
      </c>
      <c r="M21905" s="100">
        <v>0</v>
      </c>
      <c r="X21905" s="40">
        <v>719</v>
      </c>
      <c r="Y21905" s="40">
        <v>719</v>
      </c>
      <c r="Z21905" s="40">
        <v>0</v>
      </c>
      <c r="AA21905" s="40">
        <v>0</v>
      </c>
      <c r="AW21905" s="40">
        <v>719</v>
      </c>
      <c r="AX21905" s="40">
        <v>719</v>
      </c>
      <c r="AY21905" s="40">
        <v>1</v>
      </c>
      <c r="AZ21905" s="40">
        <v>-719</v>
      </c>
      <c r="BA21905" s="40">
        <v>0</v>
      </c>
      <c r="BB21905" s="40">
        <v>0</v>
      </c>
      <c r="BE21905" s="2">
        <v>43098.958333333336</v>
      </c>
      <c r="BF21905" s="2">
        <v>43098.958333333336</v>
      </c>
      <c r="BH21905">
        <v>0</v>
      </c>
      <c r="BI21905">
        <v>0</v>
      </c>
      <c r="BJ21905">
        <v>0</v>
      </c>
      <c r="BK21905">
        <v>0</v>
      </c>
      <c r="BL21905">
        <v>7</v>
      </c>
      <c r="BN21905" s="40">
        <v>7</v>
      </c>
      <c r="BO21905" s="40">
        <v>7</v>
      </c>
      <c r="BP21905" s="40">
        <v>0</v>
      </c>
      <c r="BQ21905">
        <v>0</v>
      </c>
      <c r="BR21905" s="8" t="s">
        <v>377</v>
      </c>
      <c r="BS21905" s="8" t="s">
        <v>1290</v>
      </c>
      <c r="BT21905" s="8" t="s">
        <v>1291</v>
      </c>
      <c r="BU21905" s="8" t="s">
        <v>377</v>
      </c>
    </row>
    <row r="21906" spans="1:73" hidden="1">
      <c r="A21906" t="s">
        <v>142</v>
      </c>
      <c r="B21906" s="2">
        <v>43099</v>
      </c>
      <c r="C21906" s="1">
        <v>43098</v>
      </c>
      <c r="D21906">
        <v>17</v>
      </c>
      <c r="E21906">
        <v>0</v>
      </c>
      <c r="F21906" s="2">
        <v>43098.708333333336</v>
      </c>
      <c r="G21906" s="8" t="s">
        <v>375</v>
      </c>
      <c r="H21906" s="13" t="s">
        <v>376</v>
      </c>
      <c r="K21906" s="40">
        <v>732</v>
      </c>
      <c r="L21906" s="40">
        <v>732</v>
      </c>
      <c r="M21906" s="100">
        <v>0</v>
      </c>
      <c r="X21906" s="40">
        <v>732</v>
      </c>
      <c r="Y21906" s="40">
        <v>732</v>
      </c>
      <c r="Z21906" s="40">
        <v>0</v>
      </c>
      <c r="AA21906" s="40">
        <v>0</v>
      </c>
      <c r="AW21906" s="40">
        <v>732</v>
      </c>
      <c r="AX21906" s="40">
        <v>732</v>
      </c>
      <c r="AY21906" s="40">
        <v>1</v>
      </c>
      <c r="AZ21906" s="40">
        <v>-732</v>
      </c>
      <c r="BA21906" s="40">
        <v>0</v>
      </c>
      <c r="BB21906" s="40">
        <v>0</v>
      </c>
      <c r="BE21906" s="2">
        <v>43099</v>
      </c>
      <c r="BF21906" s="2">
        <v>43099</v>
      </c>
      <c r="BH21906">
        <v>0</v>
      </c>
      <c r="BI21906">
        <v>0</v>
      </c>
      <c r="BJ21906">
        <v>0</v>
      </c>
      <c r="BK21906">
        <v>0</v>
      </c>
      <c r="BL21906">
        <v>7</v>
      </c>
      <c r="BN21906" s="40">
        <v>7</v>
      </c>
      <c r="BO21906" s="40">
        <v>7</v>
      </c>
      <c r="BP21906" s="40">
        <v>0</v>
      </c>
      <c r="BQ21906">
        <v>0</v>
      </c>
      <c r="BR21906" s="8" t="s">
        <v>377</v>
      </c>
      <c r="BS21906" s="8" t="s">
        <v>1290</v>
      </c>
      <c r="BT21906" s="8" t="s">
        <v>1291</v>
      </c>
      <c r="BU21906" s="8" t="s">
        <v>377</v>
      </c>
    </row>
    <row r="21907" spans="1:73" hidden="1">
      <c r="A21907" t="s">
        <v>142</v>
      </c>
      <c r="B21907" s="2">
        <v>43099.041666666664</v>
      </c>
      <c r="C21907" s="1">
        <v>43098</v>
      </c>
      <c r="D21907">
        <v>18</v>
      </c>
      <c r="E21907">
        <v>0</v>
      </c>
      <c r="F21907" s="2">
        <v>43098.75</v>
      </c>
      <c r="G21907" s="8" t="s">
        <v>375</v>
      </c>
      <c r="H21907" s="13" t="s">
        <v>376</v>
      </c>
      <c r="K21907" s="40">
        <v>833</v>
      </c>
      <c r="L21907" s="40">
        <v>833</v>
      </c>
      <c r="M21907" s="100">
        <v>0</v>
      </c>
      <c r="X21907" s="40">
        <v>833</v>
      </c>
      <c r="Y21907" s="40">
        <v>833</v>
      </c>
      <c r="Z21907" s="40">
        <v>0</v>
      </c>
      <c r="AA21907" s="40">
        <v>0</v>
      </c>
      <c r="AW21907" s="40">
        <v>833</v>
      </c>
      <c r="AX21907" s="40">
        <v>833</v>
      </c>
      <c r="AY21907" s="40">
        <v>1</v>
      </c>
      <c r="AZ21907" s="40">
        <v>-833</v>
      </c>
      <c r="BA21907" s="40">
        <v>0</v>
      </c>
      <c r="BB21907" s="40">
        <v>0</v>
      </c>
      <c r="BE21907" s="2">
        <v>43099.041666666664</v>
      </c>
      <c r="BF21907" s="2">
        <v>43099.041666666664</v>
      </c>
      <c r="BH21907">
        <v>0</v>
      </c>
      <c r="BI21907">
        <v>0</v>
      </c>
      <c r="BJ21907">
        <v>0</v>
      </c>
      <c r="BK21907">
        <v>0</v>
      </c>
      <c r="BL21907">
        <v>7</v>
      </c>
      <c r="BN21907" s="40">
        <v>7</v>
      </c>
      <c r="BO21907" s="40">
        <v>7</v>
      </c>
      <c r="BP21907" s="40">
        <v>0</v>
      </c>
      <c r="BQ21907">
        <v>0</v>
      </c>
      <c r="BR21907" s="8" t="s">
        <v>377</v>
      </c>
      <c r="BS21907" s="8" t="s">
        <v>1290</v>
      </c>
      <c r="BT21907" s="8" t="s">
        <v>1291</v>
      </c>
      <c r="BU21907" s="8" t="s">
        <v>377</v>
      </c>
    </row>
    <row r="21908" spans="1:73" hidden="1">
      <c r="A21908" t="s">
        <v>142</v>
      </c>
      <c r="B21908" s="2">
        <v>43099.083333333336</v>
      </c>
      <c r="C21908" s="1">
        <v>43098</v>
      </c>
      <c r="D21908">
        <v>19</v>
      </c>
      <c r="E21908">
        <v>0</v>
      </c>
      <c r="F21908" s="2">
        <v>43098.791666666664</v>
      </c>
      <c r="G21908" s="8" t="s">
        <v>375</v>
      </c>
      <c r="H21908" s="13" t="s">
        <v>376</v>
      </c>
      <c r="K21908" s="40">
        <v>897</v>
      </c>
      <c r="L21908" s="40">
        <v>897</v>
      </c>
      <c r="M21908" s="100">
        <v>0</v>
      </c>
      <c r="X21908" s="40">
        <v>897</v>
      </c>
      <c r="Y21908" s="40">
        <v>897</v>
      </c>
      <c r="Z21908" s="40">
        <v>0</v>
      </c>
      <c r="AA21908" s="40">
        <v>0</v>
      </c>
      <c r="AW21908" s="40">
        <v>897</v>
      </c>
      <c r="AX21908" s="40">
        <v>897</v>
      </c>
      <c r="AY21908" s="40">
        <v>1</v>
      </c>
      <c r="AZ21908" s="40">
        <v>-897</v>
      </c>
      <c r="BA21908" s="40">
        <v>0</v>
      </c>
      <c r="BB21908" s="40">
        <v>0</v>
      </c>
      <c r="BE21908" s="2">
        <v>43099.083333333336</v>
      </c>
      <c r="BF21908" s="2">
        <v>43099.083333333336</v>
      </c>
      <c r="BH21908">
        <v>0</v>
      </c>
      <c r="BI21908">
        <v>0</v>
      </c>
      <c r="BJ21908">
        <v>0</v>
      </c>
      <c r="BK21908">
        <v>0</v>
      </c>
      <c r="BL21908">
        <v>7</v>
      </c>
      <c r="BN21908" s="40">
        <v>7</v>
      </c>
      <c r="BO21908" s="40">
        <v>7</v>
      </c>
      <c r="BP21908" s="40">
        <v>0</v>
      </c>
      <c r="BQ21908">
        <v>0</v>
      </c>
      <c r="BR21908" s="8" t="s">
        <v>377</v>
      </c>
      <c r="BS21908" s="8" t="s">
        <v>1290</v>
      </c>
      <c r="BT21908" s="8" t="s">
        <v>1291</v>
      </c>
      <c r="BU21908" s="8" t="s">
        <v>377</v>
      </c>
    </row>
    <row r="21909" spans="1:73" hidden="1">
      <c r="A21909" t="s">
        <v>142</v>
      </c>
      <c r="B21909" s="2">
        <v>43099.125</v>
      </c>
      <c r="C21909" s="1">
        <v>43098</v>
      </c>
      <c r="D21909">
        <v>20</v>
      </c>
      <c r="E21909">
        <v>0</v>
      </c>
      <c r="F21909" s="2">
        <v>43098.833333333336</v>
      </c>
      <c r="G21909" s="8" t="s">
        <v>375</v>
      </c>
      <c r="H21909" s="13" t="s">
        <v>376</v>
      </c>
      <c r="K21909" s="40">
        <v>889</v>
      </c>
      <c r="L21909" s="40">
        <v>889</v>
      </c>
      <c r="M21909" s="100">
        <v>0</v>
      </c>
      <c r="X21909" s="40">
        <v>889</v>
      </c>
      <c r="Y21909" s="40">
        <v>889</v>
      </c>
      <c r="Z21909" s="40">
        <v>0</v>
      </c>
      <c r="AA21909" s="40">
        <v>0</v>
      </c>
      <c r="AW21909" s="40">
        <v>889</v>
      </c>
      <c r="AX21909" s="40">
        <v>889</v>
      </c>
      <c r="AY21909" s="40">
        <v>1</v>
      </c>
      <c r="AZ21909" s="40">
        <v>-889</v>
      </c>
      <c r="BA21909" s="40">
        <v>0</v>
      </c>
      <c r="BB21909" s="40">
        <v>0</v>
      </c>
      <c r="BE21909" s="2">
        <v>43099.125</v>
      </c>
      <c r="BF21909" s="2">
        <v>43099.125</v>
      </c>
      <c r="BH21909">
        <v>0</v>
      </c>
      <c r="BI21909">
        <v>0</v>
      </c>
      <c r="BJ21909">
        <v>0</v>
      </c>
      <c r="BK21909">
        <v>0</v>
      </c>
      <c r="BL21909">
        <v>7</v>
      </c>
      <c r="BN21909" s="40">
        <v>7</v>
      </c>
      <c r="BO21909" s="40">
        <v>7</v>
      </c>
      <c r="BP21909" s="40">
        <v>0</v>
      </c>
      <c r="BQ21909">
        <v>0</v>
      </c>
      <c r="BR21909" s="8" t="s">
        <v>377</v>
      </c>
      <c r="BS21909" s="8" t="s">
        <v>1290</v>
      </c>
      <c r="BT21909" s="8" t="s">
        <v>1291</v>
      </c>
      <c r="BU21909" s="8" t="s">
        <v>377</v>
      </c>
    </row>
    <row r="21910" spans="1:73" hidden="1">
      <c r="A21910" t="s">
        <v>142</v>
      </c>
      <c r="B21910" s="2">
        <v>43099.166666666664</v>
      </c>
      <c r="C21910" s="1">
        <v>43098</v>
      </c>
      <c r="D21910">
        <v>21</v>
      </c>
      <c r="E21910">
        <v>0</v>
      </c>
      <c r="F21910" s="2">
        <v>43098.875</v>
      </c>
      <c r="G21910" s="8" t="s">
        <v>375</v>
      </c>
      <c r="H21910" s="13" t="s">
        <v>376</v>
      </c>
      <c r="K21910" s="40">
        <v>900</v>
      </c>
      <c r="L21910" s="40">
        <v>900</v>
      </c>
      <c r="M21910" s="100">
        <v>0</v>
      </c>
      <c r="X21910" s="40">
        <v>900</v>
      </c>
      <c r="Y21910" s="40">
        <v>900</v>
      </c>
      <c r="Z21910" s="40">
        <v>0</v>
      </c>
      <c r="AA21910" s="40">
        <v>0</v>
      </c>
      <c r="AW21910" s="40">
        <v>900</v>
      </c>
      <c r="AX21910" s="40">
        <v>900</v>
      </c>
      <c r="AY21910" s="40">
        <v>1</v>
      </c>
      <c r="AZ21910" s="40">
        <v>-900</v>
      </c>
      <c r="BA21910" s="40">
        <v>0</v>
      </c>
      <c r="BB21910" s="40">
        <v>0</v>
      </c>
      <c r="BE21910" s="2">
        <v>43099.166666666664</v>
      </c>
      <c r="BF21910" s="2">
        <v>43099.166666666664</v>
      </c>
      <c r="BH21910">
        <v>0</v>
      </c>
      <c r="BI21910">
        <v>0</v>
      </c>
      <c r="BJ21910">
        <v>0</v>
      </c>
      <c r="BK21910">
        <v>0</v>
      </c>
      <c r="BL21910">
        <v>7</v>
      </c>
      <c r="BN21910" s="40">
        <v>7</v>
      </c>
      <c r="BO21910" s="40">
        <v>7</v>
      </c>
      <c r="BP21910" s="40">
        <v>0</v>
      </c>
      <c r="BQ21910">
        <v>0</v>
      </c>
      <c r="BR21910" s="8" t="s">
        <v>377</v>
      </c>
      <c r="BS21910" s="8" t="s">
        <v>1290</v>
      </c>
      <c r="BT21910" s="8" t="s">
        <v>1291</v>
      </c>
      <c r="BU21910" s="8" t="s">
        <v>377</v>
      </c>
    </row>
    <row r="21911" spans="1:73" hidden="1">
      <c r="A21911" t="s">
        <v>142</v>
      </c>
      <c r="B21911" s="2">
        <v>43099.208333333336</v>
      </c>
      <c r="C21911" s="1">
        <v>43098</v>
      </c>
      <c r="D21911">
        <v>22</v>
      </c>
      <c r="E21911">
        <v>0</v>
      </c>
      <c r="F21911" s="2">
        <v>43098.916666666664</v>
      </c>
      <c r="G21911" s="8" t="s">
        <v>375</v>
      </c>
      <c r="H21911" s="13" t="s">
        <v>376</v>
      </c>
      <c r="K21911" s="40">
        <v>922</v>
      </c>
      <c r="L21911" s="40">
        <v>922</v>
      </c>
      <c r="M21911" s="100">
        <v>0</v>
      </c>
      <c r="X21911" s="40">
        <v>922</v>
      </c>
      <c r="Y21911" s="40">
        <v>922</v>
      </c>
      <c r="Z21911" s="40">
        <v>0</v>
      </c>
      <c r="AA21911" s="40">
        <v>0</v>
      </c>
      <c r="AW21911" s="40">
        <v>922</v>
      </c>
      <c r="AX21911" s="40">
        <v>922</v>
      </c>
      <c r="AY21911" s="40">
        <v>1</v>
      </c>
      <c r="AZ21911" s="40">
        <v>-922</v>
      </c>
      <c r="BA21911" s="40">
        <v>0</v>
      </c>
      <c r="BB21911" s="40">
        <v>0</v>
      </c>
      <c r="BE21911" s="2">
        <v>43099.208333333336</v>
      </c>
      <c r="BF21911" s="2">
        <v>43099.208333333336</v>
      </c>
      <c r="BH21911">
        <v>0</v>
      </c>
      <c r="BI21911">
        <v>0</v>
      </c>
      <c r="BJ21911">
        <v>0</v>
      </c>
      <c r="BK21911">
        <v>0</v>
      </c>
      <c r="BL21911">
        <v>7</v>
      </c>
      <c r="BN21911" s="40">
        <v>7</v>
      </c>
      <c r="BO21911" s="40">
        <v>7</v>
      </c>
      <c r="BP21911" s="40">
        <v>0</v>
      </c>
      <c r="BQ21911">
        <v>0</v>
      </c>
      <c r="BR21911" s="8" t="s">
        <v>377</v>
      </c>
      <c r="BS21911" s="8" t="s">
        <v>1290</v>
      </c>
      <c r="BT21911" s="8" t="s">
        <v>1291</v>
      </c>
      <c r="BU21911" s="8" t="s">
        <v>377</v>
      </c>
    </row>
    <row r="21912" spans="1:73" hidden="1">
      <c r="A21912" t="s">
        <v>142</v>
      </c>
      <c r="B21912" s="2">
        <v>43099.25</v>
      </c>
      <c r="C21912" s="1">
        <v>43098</v>
      </c>
      <c r="D21912">
        <v>23</v>
      </c>
      <c r="E21912">
        <v>0</v>
      </c>
      <c r="F21912" s="2">
        <v>43098.958333333336</v>
      </c>
      <c r="G21912" s="8" t="s">
        <v>375</v>
      </c>
      <c r="H21912" s="13" t="s">
        <v>376</v>
      </c>
      <c r="K21912" s="40">
        <v>850</v>
      </c>
      <c r="L21912" s="40">
        <v>850</v>
      </c>
      <c r="M21912" s="100">
        <v>0</v>
      </c>
      <c r="X21912" s="40">
        <v>850</v>
      </c>
      <c r="Y21912" s="40">
        <v>850</v>
      </c>
      <c r="Z21912" s="40">
        <v>0</v>
      </c>
      <c r="AA21912" s="40">
        <v>0</v>
      </c>
      <c r="AW21912" s="40">
        <v>850</v>
      </c>
      <c r="AX21912" s="40">
        <v>850</v>
      </c>
      <c r="AY21912" s="40">
        <v>1</v>
      </c>
      <c r="AZ21912" s="40">
        <v>-850</v>
      </c>
      <c r="BA21912" s="40">
        <v>0</v>
      </c>
      <c r="BB21912" s="40">
        <v>0</v>
      </c>
      <c r="BE21912" s="2">
        <v>43099.25</v>
      </c>
      <c r="BF21912" s="2">
        <v>43099.25</v>
      </c>
      <c r="BH21912">
        <v>0</v>
      </c>
      <c r="BI21912">
        <v>0</v>
      </c>
      <c r="BJ21912">
        <v>0</v>
      </c>
      <c r="BK21912">
        <v>0</v>
      </c>
      <c r="BL21912">
        <v>7</v>
      </c>
      <c r="BN21912" s="40">
        <v>7</v>
      </c>
      <c r="BO21912" s="40">
        <v>7</v>
      </c>
      <c r="BP21912" s="40">
        <v>0</v>
      </c>
      <c r="BQ21912">
        <v>0</v>
      </c>
      <c r="BR21912" s="8" t="s">
        <v>377</v>
      </c>
      <c r="BS21912" s="8" t="s">
        <v>1290</v>
      </c>
      <c r="BT21912" s="8" t="s">
        <v>1291</v>
      </c>
      <c r="BU21912" s="8" t="s">
        <v>377</v>
      </c>
    </row>
    <row r="21913" spans="1:73" hidden="1">
      <c r="A21913" t="s">
        <v>142</v>
      </c>
      <c r="B21913" s="2">
        <v>43099.291666666664</v>
      </c>
      <c r="C21913" s="1">
        <v>43098</v>
      </c>
      <c r="D21913">
        <v>24</v>
      </c>
      <c r="E21913">
        <v>0</v>
      </c>
      <c r="F21913" s="2">
        <v>43099</v>
      </c>
      <c r="G21913" s="8" t="s">
        <v>375</v>
      </c>
      <c r="H21913" s="13" t="s">
        <v>376</v>
      </c>
      <c r="K21913" s="40">
        <v>879</v>
      </c>
      <c r="L21913" s="40">
        <v>879</v>
      </c>
      <c r="M21913" s="100">
        <v>0</v>
      </c>
      <c r="X21913" s="40">
        <v>879</v>
      </c>
      <c r="Y21913" s="40">
        <v>879</v>
      </c>
      <c r="Z21913" s="40">
        <v>0</v>
      </c>
      <c r="AA21913" s="40">
        <v>0</v>
      </c>
      <c r="AW21913" s="40">
        <v>879</v>
      </c>
      <c r="AX21913" s="40">
        <v>879</v>
      </c>
      <c r="AY21913" s="40">
        <v>1</v>
      </c>
      <c r="AZ21913" s="40">
        <v>-879</v>
      </c>
      <c r="BA21913" s="40">
        <v>0</v>
      </c>
      <c r="BB21913" s="40">
        <v>0</v>
      </c>
      <c r="BE21913" s="2">
        <v>43099.291666666664</v>
      </c>
      <c r="BF21913" s="2">
        <v>43099.291666666664</v>
      </c>
      <c r="BH21913">
        <v>0</v>
      </c>
      <c r="BI21913">
        <v>0</v>
      </c>
      <c r="BJ21913">
        <v>0</v>
      </c>
      <c r="BK21913">
        <v>0</v>
      </c>
      <c r="BL21913">
        <v>7</v>
      </c>
      <c r="BN21913" s="40">
        <v>7</v>
      </c>
      <c r="BO21913" s="40">
        <v>7</v>
      </c>
      <c r="BP21913" s="40">
        <v>0</v>
      </c>
      <c r="BQ21913">
        <v>0</v>
      </c>
      <c r="BR21913" s="8" t="s">
        <v>377</v>
      </c>
      <c r="BS21913" s="8" t="s">
        <v>1290</v>
      </c>
      <c r="BT21913" s="8" t="s">
        <v>1291</v>
      </c>
      <c r="BU21913" s="8" t="s">
        <v>377</v>
      </c>
    </row>
    <row r="21914" spans="1:73" hidden="1">
      <c r="A21914" t="s">
        <v>142</v>
      </c>
      <c r="B21914" s="2">
        <v>43099.333333333336</v>
      </c>
      <c r="C21914" s="1">
        <v>43099</v>
      </c>
      <c r="D21914">
        <v>1</v>
      </c>
      <c r="E21914">
        <v>0</v>
      </c>
      <c r="F21914" s="2">
        <v>43099.041666666664</v>
      </c>
      <c r="G21914" s="8" t="s">
        <v>375</v>
      </c>
      <c r="H21914" s="13" t="s">
        <v>376</v>
      </c>
      <c r="K21914" s="40">
        <v>862</v>
      </c>
      <c r="L21914" s="40">
        <v>862</v>
      </c>
      <c r="M21914" s="100">
        <v>0</v>
      </c>
      <c r="X21914" s="40">
        <v>862</v>
      </c>
      <c r="Y21914" s="40">
        <v>862</v>
      </c>
      <c r="Z21914" s="40">
        <v>0</v>
      </c>
      <c r="AA21914" s="40">
        <v>0</v>
      </c>
      <c r="AW21914" s="40">
        <v>862</v>
      </c>
      <c r="AX21914" s="40">
        <v>862</v>
      </c>
      <c r="AY21914" s="40">
        <v>1</v>
      </c>
      <c r="AZ21914" s="40">
        <v>-862</v>
      </c>
      <c r="BA21914" s="40">
        <v>0</v>
      </c>
      <c r="BB21914" s="40">
        <v>0</v>
      </c>
      <c r="BE21914" s="2">
        <v>43099.333333333336</v>
      </c>
      <c r="BF21914" s="2">
        <v>43099.333333333336</v>
      </c>
      <c r="BH21914">
        <v>0</v>
      </c>
      <c r="BI21914">
        <v>0</v>
      </c>
      <c r="BJ21914">
        <v>0</v>
      </c>
      <c r="BK21914">
        <v>0</v>
      </c>
      <c r="BL21914">
        <v>7</v>
      </c>
      <c r="BN21914" s="40">
        <v>7</v>
      </c>
      <c r="BO21914" s="40">
        <v>7</v>
      </c>
      <c r="BP21914" s="40">
        <v>0</v>
      </c>
      <c r="BQ21914">
        <v>0</v>
      </c>
      <c r="BR21914" s="8" t="s">
        <v>377</v>
      </c>
      <c r="BS21914" s="8" t="s">
        <v>1291</v>
      </c>
      <c r="BT21914" s="8" t="s">
        <v>1292</v>
      </c>
      <c r="BU21914" s="8" t="s">
        <v>377</v>
      </c>
    </row>
    <row r="21915" spans="1:73" hidden="1">
      <c r="A21915" t="s">
        <v>142</v>
      </c>
      <c r="B21915" s="2">
        <v>43099.375</v>
      </c>
      <c r="C21915" s="1">
        <v>43099</v>
      </c>
      <c r="D21915">
        <v>2</v>
      </c>
      <c r="E21915">
        <v>0</v>
      </c>
      <c r="F21915" s="2">
        <v>43099.083333333336</v>
      </c>
      <c r="G21915" s="8" t="s">
        <v>375</v>
      </c>
      <c r="H21915" s="13" t="s">
        <v>376</v>
      </c>
      <c r="K21915" s="40">
        <v>885</v>
      </c>
      <c r="L21915" s="40">
        <v>885</v>
      </c>
      <c r="M21915" s="100">
        <v>0</v>
      </c>
      <c r="X21915" s="40">
        <v>885</v>
      </c>
      <c r="Y21915" s="40">
        <v>885</v>
      </c>
      <c r="Z21915" s="40">
        <v>0</v>
      </c>
      <c r="AA21915" s="40">
        <v>0</v>
      </c>
      <c r="AW21915" s="40">
        <v>885</v>
      </c>
      <c r="AX21915" s="40">
        <v>885</v>
      </c>
      <c r="AY21915" s="40">
        <v>1</v>
      </c>
      <c r="AZ21915" s="40">
        <v>-885</v>
      </c>
      <c r="BA21915" s="40">
        <v>0</v>
      </c>
      <c r="BB21915" s="40">
        <v>0</v>
      </c>
      <c r="BE21915" s="2">
        <v>43099.375</v>
      </c>
      <c r="BF21915" s="2">
        <v>43099.375</v>
      </c>
      <c r="BH21915">
        <v>0</v>
      </c>
      <c r="BI21915">
        <v>0</v>
      </c>
      <c r="BJ21915">
        <v>0</v>
      </c>
      <c r="BK21915">
        <v>0</v>
      </c>
      <c r="BL21915">
        <v>7</v>
      </c>
      <c r="BN21915" s="40">
        <v>7</v>
      </c>
      <c r="BO21915" s="40">
        <v>7</v>
      </c>
      <c r="BP21915" s="40">
        <v>0</v>
      </c>
      <c r="BQ21915">
        <v>0</v>
      </c>
      <c r="BR21915" s="8" t="s">
        <v>377</v>
      </c>
      <c r="BS21915" s="8" t="s">
        <v>1291</v>
      </c>
      <c r="BT21915" s="8" t="s">
        <v>1292</v>
      </c>
      <c r="BU21915" s="8" t="s">
        <v>377</v>
      </c>
    </row>
    <row r="21916" spans="1:73" hidden="1">
      <c r="A21916" t="s">
        <v>142</v>
      </c>
      <c r="B21916" s="2">
        <v>43099.416666666664</v>
      </c>
      <c r="C21916" s="1">
        <v>43099</v>
      </c>
      <c r="D21916">
        <v>3</v>
      </c>
      <c r="E21916">
        <v>0</v>
      </c>
      <c r="F21916" s="2">
        <v>43099.125</v>
      </c>
      <c r="G21916" s="8" t="s">
        <v>375</v>
      </c>
      <c r="H21916" s="13" t="s">
        <v>376</v>
      </c>
      <c r="K21916" s="40">
        <v>901</v>
      </c>
      <c r="L21916" s="40">
        <v>901</v>
      </c>
      <c r="M21916" s="100">
        <v>0</v>
      </c>
      <c r="X21916" s="40">
        <v>901</v>
      </c>
      <c r="Y21916" s="40">
        <v>901</v>
      </c>
      <c r="Z21916" s="40">
        <v>0</v>
      </c>
      <c r="AA21916" s="40">
        <v>0</v>
      </c>
      <c r="AW21916" s="40">
        <v>901</v>
      </c>
      <c r="AX21916" s="40">
        <v>901</v>
      </c>
      <c r="AY21916" s="40">
        <v>1</v>
      </c>
      <c r="AZ21916" s="40">
        <v>-901</v>
      </c>
      <c r="BA21916" s="40">
        <v>0</v>
      </c>
      <c r="BB21916" s="40">
        <v>0</v>
      </c>
      <c r="BE21916" s="2">
        <v>43099.416666666664</v>
      </c>
      <c r="BF21916" s="2">
        <v>43099.416666666664</v>
      </c>
      <c r="BH21916">
        <v>0</v>
      </c>
      <c r="BI21916">
        <v>0</v>
      </c>
      <c r="BJ21916">
        <v>0</v>
      </c>
      <c r="BK21916">
        <v>0</v>
      </c>
      <c r="BL21916">
        <v>7</v>
      </c>
      <c r="BN21916" s="40">
        <v>7</v>
      </c>
      <c r="BO21916" s="40">
        <v>7</v>
      </c>
      <c r="BP21916" s="40">
        <v>0</v>
      </c>
      <c r="BQ21916">
        <v>0</v>
      </c>
      <c r="BR21916" s="8" t="s">
        <v>377</v>
      </c>
      <c r="BS21916" s="8" t="s">
        <v>1291</v>
      </c>
      <c r="BT21916" s="8" t="s">
        <v>1292</v>
      </c>
      <c r="BU21916" s="8" t="s">
        <v>377</v>
      </c>
    </row>
    <row r="21917" spans="1:73" hidden="1">
      <c r="A21917" t="s">
        <v>142</v>
      </c>
      <c r="B21917" s="2">
        <v>43099.458333333336</v>
      </c>
      <c r="C21917" s="1">
        <v>43099</v>
      </c>
      <c r="D21917">
        <v>4</v>
      </c>
      <c r="E21917">
        <v>0</v>
      </c>
      <c r="F21917" s="2">
        <v>43099.166666666664</v>
      </c>
      <c r="G21917" s="8" t="s">
        <v>375</v>
      </c>
      <c r="H21917" s="13" t="s">
        <v>376</v>
      </c>
      <c r="K21917" s="40">
        <v>906</v>
      </c>
      <c r="L21917" s="40">
        <v>906</v>
      </c>
      <c r="M21917" s="100">
        <v>0</v>
      </c>
      <c r="X21917" s="40">
        <v>906</v>
      </c>
      <c r="Y21917" s="40">
        <v>906</v>
      </c>
      <c r="Z21917" s="40">
        <v>0</v>
      </c>
      <c r="AA21917" s="40">
        <v>0</v>
      </c>
      <c r="AW21917" s="40">
        <v>906</v>
      </c>
      <c r="AX21917" s="40">
        <v>906</v>
      </c>
      <c r="AY21917" s="40">
        <v>1</v>
      </c>
      <c r="AZ21917" s="40">
        <v>-906</v>
      </c>
      <c r="BA21917" s="40">
        <v>0</v>
      </c>
      <c r="BB21917" s="40">
        <v>0</v>
      </c>
      <c r="BE21917" s="2">
        <v>43099.458333333336</v>
      </c>
      <c r="BF21917" s="2">
        <v>43099.458333333336</v>
      </c>
      <c r="BH21917">
        <v>0</v>
      </c>
      <c r="BI21917">
        <v>0</v>
      </c>
      <c r="BJ21917">
        <v>0</v>
      </c>
      <c r="BK21917">
        <v>0</v>
      </c>
      <c r="BL21917">
        <v>7</v>
      </c>
      <c r="BN21917" s="40">
        <v>7</v>
      </c>
      <c r="BO21917" s="40">
        <v>7</v>
      </c>
      <c r="BP21917" s="40">
        <v>0</v>
      </c>
      <c r="BQ21917">
        <v>0</v>
      </c>
      <c r="BR21917" s="8" t="s">
        <v>377</v>
      </c>
      <c r="BS21917" s="8" t="s">
        <v>1291</v>
      </c>
      <c r="BT21917" s="8" t="s">
        <v>1292</v>
      </c>
      <c r="BU21917" s="8" t="s">
        <v>377</v>
      </c>
    </row>
    <row r="21918" spans="1:73" hidden="1">
      <c r="A21918" t="s">
        <v>142</v>
      </c>
      <c r="B21918" s="2">
        <v>43099.5</v>
      </c>
      <c r="C21918" s="1">
        <v>43099</v>
      </c>
      <c r="D21918">
        <v>5</v>
      </c>
      <c r="E21918">
        <v>0</v>
      </c>
      <c r="F21918" s="2">
        <v>43099.208333333336</v>
      </c>
      <c r="G21918" s="8" t="s">
        <v>375</v>
      </c>
      <c r="H21918" s="13" t="s">
        <v>376</v>
      </c>
      <c r="K21918" s="40">
        <v>910</v>
      </c>
      <c r="L21918" s="40">
        <v>910</v>
      </c>
      <c r="M21918" s="100">
        <v>0</v>
      </c>
      <c r="X21918" s="40">
        <v>910</v>
      </c>
      <c r="Y21918" s="40">
        <v>910</v>
      </c>
      <c r="Z21918" s="40">
        <v>0</v>
      </c>
      <c r="AA21918" s="40">
        <v>0</v>
      </c>
      <c r="AW21918" s="40">
        <v>910</v>
      </c>
      <c r="AX21918" s="40">
        <v>910</v>
      </c>
      <c r="AY21918" s="40">
        <v>1</v>
      </c>
      <c r="AZ21918" s="40">
        <v>-910</v>
      </c>
      <c r="BA21918" s="40">
        <v>0</v>
      </c>
      <c r="BB21918" s="40">
        <v>0</v>
      </c>
      <c r="BE21918" s="2">
        <v>43099.5</v>
      </c>
      <c r="BF21918" s="2">
        <v>43099.5</v>
      </c>
      <c r="BH21918">
        <v>0</v>
      </c>
      <c r="BI21918">
        <v>0</v>
      </c>
      <c r="BJ21918">
        <v>0</v>
      </c>
      <c r="BK21918">
        <v>0</v>
      </c>
      <c r="BL21918">
        <v>7</v>
      </c>
      <c r="BN21918" s="40">
        <v>7</v>
      </c>
      <c r="BO21918" s="40">
        <v>7</v>
      </c>
      <c r="BP21918" s="40">
        <v>0</v>
      </c>
      <c r="BQ21918">
        <v>0</v>
      </c>
      <c r="BR21918" s="8" t="s">
        <v>377</v>
      </c>
      <c r="BS21918" s="8" t="s">
        <v>1291</v>
      </c>
      <c r="BT21918" s="8" t="s">
        <v>1292</v>
      </c>
      <c r="BU21918" s="8" t="s">
        <v>377</v>
      </c>
    </row>
    <row r="21919" spans="1:73" hidden="1">
      <c r="A21919" t="s">
        <v>142</v>
      </c>
      <c r="B21919" s="2">
        <v>43099.541666666664</v>
      </c>
      <c r="C21919" s="1">
        <v>43099</v>
      </c>
      <c r="D21919">
        <v>6</v>
      </c>
      <c r="E21919">
        <v>0</v>
      </c>
      <c r="F21919" s="2">
        <v>43099.25</v>
      </c>
      <c r="G21919" s="8" t="s">
        <v>375</v>
      </c>
      <c r="H21919" s="13" t="s">
        <v>376</v>
      </c>
      <c r="K21919" s="40">
        <v>953</v>
      </c>
      <c r="L21919" s="40">
        <v>953</v>
      </c>
      <c r="M21919" s="100">
        <v>0</v>
      </c>
      <c r="X21919" s="40">
        <v>953</v>
      </c>
      <c r="Y21919" s="40">
        <v>953</v>
      </c>
      <c r="Z21919" s="40">
        <v>0</v>
      </c>
      <c r="AA21919" s="40">
        <v>0</v>
      </c>
      <c r="AW21919" s="40">
        <v>953</v>
      </c>
      <c r="AX21919" s="40">
        <v>953</v>
      </c>
      <c r="AY21919" s="40">
        <v>1</v>
      </c>
      <c r="AZ21919" s="40">
        <v>-953</v>
      </c>
      <c r="BA21919" s="40">
        <v>0</v>
      </c>
      <c r="BB21919" s="40">
        <v>0</v>
      </c>
      <c r="BE21919" s="2">
        <v>43099.541666666664</v>
      </c>
      <c r="BF21919" s="2">
        <v>43099.541666666664</v>
      </c>
      <c r="BH21919">
        <v>0</v>
      </c>
      <c r="BI21919">
        <v>0</v>
      </c>
      <c r="BJ21919">
        <v>0</v>
      </c>
      <c r="BK21919">
        <v>0</v>
      </c>
      <c r="BL21919">
        <v>7</v>
      </c>
      <c r="BN21919" s="40">
        <v>7</v>
      </c>
      <c r="BO21919" s="40">
        <v>7</v>
      </c>
      <c r="BP21919" s="40">
        <v>0</v>
      </c>
      <c r="BQ21919">
        <v>0</v>
      </c>
      <c r="BR21919" s="8" t="s">
        <v>377</v>
      </c>
      <c r="BS21919" s="8" t="s">
        <v>1291</v>
      </c>
      <c r="BT21919" s="8" t="s">
        <v>1292</v>
      </c>
      <c r="BU21919" s="8" t="s">
        <v>377</v>
      </c>
    </row>
    <row r="21920" spans="1:73" hidden="1">
      <c r="A21920" t="s">
        <v>142</v>
      </c>
      <c r="B21920" s="2">
        <v>43099.583333333336</v>
      </c>
      <c r="C21920" s="1">
        <v>43099</v>
      </c>
      <c r="D21920">
        <v>7</v>
      </c>
      <c r="E21920">
        <v>0</v>
      </c>
      <c r="F21920" s="2">
        <v>43099.291666666664</v>
      </c>
      <c r="G21920" s="8" t="s">
        <v>375</v>
      </c>
      <c r="H21920" s="13" t="s">
        <v>376</v>
      </c>
      <c r="K21920" s="40">
        <v>1039</v>
      </c>
      <c r="L21920" s="40">
        <v>1039</v>
      </c>
      <c r="M21920" s="100">
        <v>0</v>
      </c>
      <c r="X21920" s="40">
        <v>1039</v>
      </c>
      <c r="Y21920" s="40">
        <v>1039</v>
      </c>
      <c r="Z21920" s="40">
        <v>0</v>
      </c>
      <c r="AA21920" s="40">
        <v>0</v>
      </c>
      <c r="AW21920" s="40">
        <v>1039</v>
      </c>
      <c r="AX21920" s="40">
        <v>1039</v>
      </c>
      <c r="AY21920" s="40">
        <v>1</v>
      </c>
      <c r="AZ21920" s="40">
        <v>-1039</v>
      </c>
      <c r="BA21920" s="40">
        <v>0</v>
      </c>
      <c r="BB21920" s="40">
        <v>0</v>
      </c>
      <c r="BE21920" s="2">
        <v>43099.583333333336</v>
      </c>
      <c r="BF21920" s="2">
        <v>43099.583333333336</v>
      </c>
      <c r="BH21920">
        <v>0</v>
      </c>
      <c r="BI21920">
        <v>0</v>
      </c>
      <c r="BJ21920">
        <v>0</v>
      </c>
      <c r="BK21920">
        <v>0</v>
      </c>
      <c r="BL21920">
        <v>7</v>
      </c>
      <c r="BN21920" s="40">
        <v>7</v>
      </c>
      <c r="BO21920" s="40">
        <v>7</v>
      </c>
      <c r="BP21920" s="40">
        <v>0</v>
      </c>
      <c r="BQ21920">
        <v>0</v>
      </c>
      <c r="BR21920" s="8" t="s">
        <v>377</v>
      </c>
      <c r="BS21920" s="8" t="s">
        <v>1291</v>
      </c>
      <c r="BT21920" s="8" t="s">
        <v>1292</v>
      </c>
      <c r="BU21920" s="8" t="s">
        <v>377</v>
      </c>
    </row>
    <row r="21921" spans="1:73" hidden="1">
      <c r="A21921" t="s">
        <v>142</v>
      </c>
      <c r="B21921" s="2">
        <v>43099.625</v>
      </c>
      <c r="C21921" s="1">
        <v>43099</v>
      </c>
      <c r="D21921">
        <v>8</v>
      </c>
      <c r="E21921">
        <v>0</v>
      </c>
      <c r="F21921" s="2">
        <v>43099.333333333336</v>
      </c>
      <c r="G21921" s="8" t="s">
        <v>375</v>
      </c>
      <c r="H21921" s="13" t="s">
        <v>376</v>
      </c>
      <c r="K21921" s="40">
        <v>1060</v>
      </c>
      <c r="L21921" s="40">
        <v>1060</v>
      </c>
      <c r="M21921" s="100">
        <v>0</v>
      </c>
      <c r="X21921" s="40">
        <v>1060</v>
      </c>
      <c r="Y21921" s="40">
        <v>1060</v>
      </c>
      <c r="Z21921" s="40">
        <v>0</v>
      </c>
      <c r="AA21921" s="40">
        <v>0</v>
      </c>
      <c r="AW21921" s="40">
        <v>1060</v>
      </c>
      <c r="AX21921" s="40">
        <v>1060</v>
      </c>
      <c r="AY21921" s="40">
        <v>1</v>
      </c>
      <c r="AZ21921" s="40">
        <v>-1060</v>
      </c>
      <c r="BA21921" s="40">
        <v>0</v>
      </c>
      <c r="BB21921" s="40">
        <v>0</v>
      </c>
      <c r="BE21921" s="2">
        <v>43099.625</v>
      </c>
      <c r="BF21921" s="2">
        <v>43099.625</v>
      </c>
      <c r="BH21921">
        <v>0</v>
      </c>
      <c r="BI21921">
        <v>0</v>
      </c>
      <c r="BJ21921">
        <v>0</v>
      </c>
      <c r="BK21921">
        <v>0</v>
      </c>
      <c r="BL21921">
        <v>7</v>
      </c>
      <c r="BN21921" s="40">
        <v>7</v>
      </c>
      <c r="BO21921" s="40">
        <v>7</v>
      </c>
      <c r="BP21921" s="40">
        <v>0</v>
      </c>
      <c r="BQ21921">
        <v>0</v>
      </c>
      <c r="BR21921" s="8" t="s">
        <v>377</v>
      </c>
      <c r="BS21921" s="8" t="s">
        <v>1291</v>
      </c>
      <c r="BT21921" s="8" t="s">
        <v>1292</v>
      </c>
      <c r="BU21921" s="8" t="s">
        <v>377</v>
      </c>
    </row>
    <row r="21922" spans="1:73" hidden="1">
      <c r="A21922" t="s">
        <v>142</v>
      </c>
      <c r="B21922" s="2">
        <v>43099.666666666664</v>
      </c>
      <c r="C21922" s="1">
        <v>43099</v>
      </c>
      <c r="D21922">
        <v>9</v>
      </c>
      <c r="E21922">
        <v>0</v>
      </c>
      <c r="F21922" s="2">
        <v>43099.375</v>
      </c>
      <c r="G21922" s="8" t="s">
        <v>375</v>
      </c>
      <c r="H21922" s="13" t="s">
        <v>376</v>
      </c>
      <c r="K21922" s="40">
        <v>1080</v>
      </c>
      <c r="L21922" s="40">
        <v>1080</v>
      </c>
      <c r="M21922" s="100">
        <v>0</v>
      </c>
      <c r="X21922" s="40">
        <v>1080</v>
      </c>
      <c r="Y21922" s="40">
        <v>1080</v>
      </c>
      <c r="Z21922" s="40">
        <v>0</v>
      </c>
      <c r="AA21922" s="40">
        <v>0</v>
      </c>
      <c r="AW21922" s="40">
        <v>1080</v>
      </c>
      <c r="AX21922" s="40">
        <v>1080</v>
      </c>
      <c r="AY21922" s="40">
        <v>1</v>
      </c>
      <c r="AZ21922" s="40">
        <v>-1080</v>
      </c>
      <c r="BA21922" s="40">
        <v>0</v>
      </c>
      <c r="BB21922" s="40">
        <v>0</v>
      </c>
      <c r="BE21922" s="2">
        <v>43099.666666666664</v>
      </c>
      <c r="BF21922" s="2">
        <v>43099.666666666664</v>
      </c>
      <c r="BH21922">
        <v>0</v>
      </c>
      <c r="BI21922">
        <v>0</v>
      </c>
      <c r="BJ21922">
        <v>0</v>
      </c>
      <c r="BK21922">
        <v>0</v>
      </c>
      <c r="BL21922">
        <v>7</v>
      </c>
      <c r="BN21922" s="40">
        <v>7</v>
      </c>
      <c r="BO21922" s="40">
        <v>7</v>
      </c>
      <c r="BP21922" s="40">
        <v>0</v>
      </c>
      <c r="BQ21922">
        <v>0</v>
      </c>
      <c r="BR21922" s="8" t="s">
        <v>377</v>
      </c>
      <c r="BS21922" s="8" t="s">
        <v>1291</v>
      </c>
      <c r="BT21922" s="8" t="s">
        <v>1292</v>
      </c>
      <c r="BU21922" s="8" t="s">
        <v>377</v>
      </c>
    </row>
    <row r="21923" spans="1:73" hidden="1">
      <c r="A21923" t="s">
        <v>142</v>
      </c>
      <c r="B21923" s="2">
        <v>43099.708333333336</v>
      </c>
      <c r="C21923" s="1">
        <v>43099</v>
      </c>
      <c r="D21923">
        <v>10</v>
      </c>
      <c r="E21923">
        <v>0</v>
      </c>
      <c r="F21923" s="2">
        <v>43099.416666666664</v>
      </c>
      <c r="G21923" s="8" t="s">
        <v>375</v>
      </c>
      <c r="H21923" s="13" t="s">
        <v>376</v>
      </c>
      <c r="K21923" s="40">
        <v>980</v>
      </c>
      <c r="L21923" s="40">
        <v>980</v>
      </c>
      <c r="M21923" s="100">
        <v>0</v>
      </c>
      <c r="X21923" s="40">
        <v>980</v>
      </c>
      <c r="Y21923" s="40">
        <v>980</v>
      </c>
      <c r="Z21923" s="40">
        <v>0</v>
      </c>
      <c r="AA21923" s="40">
        <v>0</v>
      </c>
      <c r="AW21923" s="40">
        <v>980</v>
      </c>
      <c r="AX21923" s="40">
        <v>980</v>
      </c>
      <c r="AY21923" s="40">
        <v>1</v>
      </c>
      <c r="AZ21923" s="40">
        <v>-980</v>
      </c>
      <c r="BA21923" s="40">
        <v>0</v>
      </c>
      <c r="BB21923" s="40">
        <v>0</v>
      </c>
      <c r="BE21923" s="2">
        <v>43099.708333333336</v>
      </c>
      <c r="BF21923" s="2">
        <v>43099.708333333336</v>
      </c>
      <c r="BH21923">
        <v>0</v>
      </c>
      <c r="BI21923">
        <v>0</v>
      </c>
      <c r="BJ21923">
        <v>0</v>
      </c>
      <c r="BK21923">
        <v>0</v>
      </c>
      <c r="BL21923">
        <v>7</v>
      </c>
      <c r="BN21923" s="40">
        <v>7</v>
      </c>
      <c r="BO21923" s="40">
        <v>7</v>
      </c>
      <c r="BP21923" s="40">
        <v>0</v>
      </c>
      <c r="BQ21923">
        <v>0</v>
      </c>
      <c r="BR21923" s="8" t="s">
        <v>377</v>
      </c>
      <c r="BS21923" s="8" t="s">
        <v>1291</v>
      </c>
      <c r="BT21923" s="8" t="s">
        <v>1292</v>
      </c>
      <c r="BU21923" s="8" t="s">
        <v>377</v>
      </c>
    </row>
    <row r="21924" spans="1:73" hidden="1">
      <c r="A21924" t="s">
        <v>142</v>
      </c>
      <c r="B21924" s="2">
        <v>43099.75</v>
      </c>
      <c r="C21924" s="1">
        <v>43099</v>
      </c>
      <c r="D21924">
        <v>11</v>
      </c>
      <c r="E21924">
        <v>0</v>
      </c>
      <c r="F21924" s="2">
        <v>43099.458333333336</v>
      </c>
      <c r="G21924" s="8" t="s">
        <v>375</v>
      </c>
      <c r="H21924" s="13" t="s">
        <v>376</v>
      </c>
      <c r="K21924" s="40">
        <v>896</v>
      </c>
      <c r="L21924" s="40">
        <v>896</v>
      </c>
      <c r="M21924" s="100">
        <v>0</v>
      </c>
      <c r="X21924" s="40">
        <v>896</v>
      </c>
      <c r="Y21924" s="40">
        <v>896</v>
      </c>
      <c r="Z21924" s="40">
        <v>0</v>
      </c>
      <c r="AA21924" s="40">
        <v>0</v>
      </c>
      <c r="AW21924" s="40">
        <v>896</v>
      </c>
      <c r="AX21924" s="40">
        <v>896</v>
      </c>
      <c r="AY21924" s="40">
        <v>1</v>
      </c>
      <c r="AZ21924" s="40">
        <v>-896</v>
      </c>
      <c r="BA21924" s="40">
        <v>0</v>
      </c>
      <c r="BB21924" s="40">
        <v>0</v>
      </c>
      <c r="BE21924" s="2">
        <v>43099.75</v>
      </c>
      <c r="BF21924" s="2">
        <v>43099.75</v>
      </c>
      <c r="BH21924">
        <v>0</v>
      </c>
      <c r="BI21924">
        <v>0</v>
      </c>
      <c r="BJ21924">
        <v>0</v>
      </c>
      <c r="BK21924">
        <v>0</v>
      </c>
      <c r="BL21924">
        <v>7</v>
      </c>
      <c r="BN21924" s="40">
        <v>7</v>
      </c>
      <c r="BO21924" s="40">
        <v>7</v>
      </c>
      <c r="BP21924" s="40">
        <v>0</v>
      </c>
      <c r="BQ21924">
        <v>0</v>
      </c>
      <c r="BR21924" s="8" t="s">
        <v>377</v>
      </c>
      <c r="BS21924" s="8" t="s">
        <v>1291</v>
      </c>
      <c r="BT21924" s="8" t="s">
        <v>1292</v>
      </c>
      <c r="BU21924" s="8" t="s">
        <v>377</v>
      </c>
    </row>
    <row r="21925" spans="1:73" hidden="1">
      <c r="A21925" t="s">
        <v>142</v>
      </c>
      <c r="B21925" s="2">
        <v>43099.791666666664</v>
      </c>
      <c r="C21925" s="1">
        <v>43099</v>
      </c>
      <c r="D21925">
        <v>12</v>
      </c>
      <c r="E21925">
        <v>0</v>
      </c>
      <c r="F21925" s="2">
        <v>43099.5</v>
      </c>
      <c r="G21925" s="8" t="s">
        <v>375</v>
      </c>
      <c r="H21925" s="13" t="s">
        <v>376</v>
      </c>
      <c r="K21925" s="40">
        <v>845</v>
      </c>
      <c r="L21925" s="40">
        <v>845</v>
      </c>
      <c r="M21925" s="100">
        <v>0</v>
      </c>
      <c r="X21925" s="40">
        <v>845</v>
      </c>
      <c r="Y21925" s="40">
        <v>845</v>
      </c>
      <c r="Z21925" s="40">
        <v>0</v>
      </c>
      <c r="AA21925" s="40">
        <v>0</v>
      </c>
      <c r="AW21925" s="40">
        <v>845</v>
      </c>
      <c r="AX21925" s="40">
        <v>845</v>
      </c>
      <c r="AY21925" s="40">
        <v>1</v>
      </c>
      <c r="AZ21925" s="40">
        <v>-845</v>
      </c>
      <c r="BA21925" s="40">
        <v>0</v>
      </c>
      <c r="BB21925" s="40">
        <v>0</v>
      </c>
      <c r="BE21925" s="2">
        <v>43099.791666666664</v>
      </c>
      <c r="BF21925" s="2">
        <v>43099.791666666664</v>
      </c>
      <c r="BH21925">
        <v>0</v>
      </c>
      <c r="BI21925">
        <v>0</v>
      </c>
      <c r="BJ21925">
        <v>0</v>
      </c>
      <c r="BK21925">
        <v>0</v>
      </c>
      <c r="BL21925">
        <v>7</v>
      </c>
      <c r="BN21925" s="40">
        <v>7</v>
      </c>
      <c r="BO21925" s="40">
        <v>7</v>
      </c>
      <c r="BP21925" s="40">
        <v>0</v>
      </c>
      <c r="BQ21925">
        <v>0</v>
      </c>
      <c r="BR21925" s="8" t="s">
        <v>377</v>
      </c>
      <c r="BS21925" s="8" t="s">
        <v>1291</v>
      </c>
      <c r="BT21925" s="8" t="s">
        <v>1292</v>
      </c>
      <c r="BU21925" s="8" t="s">
        <v>377</v>
      </c>
    </row>
    <row r="21926" spans="1:73" hidden="1">
      <c r="A21926" t="s">
        <v>142</v>
      </c>
      <c r="B21926" s="2">
        <v>43099.833333333336</v>
      </c>
      <c r="C21926" s="1">
        <v>43099</v>
      </c>
      <c r="D21926">
        <v>13</v>
      </c>
      <c r="E21926">
        <v>0</v>
      </c>
      <c r="F21926" s="2">
        <v>43099.541666666664</v>
      </c>
      <c r="G21926" s="8" t="s">
        <v>375</v>
      </c>
      <c r="H21926" s="13" t="s">
        <v>376</v>
      </c>
      <c r="K21926" s="40">
        <v>814</v>
      </c>
      <c r="L21926" s="40">
        <v>814</v>
      </c>
      <c r="M21926" s="100">
        <v>0</v>
      </c>
      <c r="X21926" s="40">
        <v>814</v>
      </c>
      <c r="Y21926" s="40">
        <v>814</v>
      </c>
      <c r="Z21926" s="40">
        <v>0</v>
      </c>
      <c r="AA21926" s="40">
        <v>0</v>
      </c>
      <c r="AW21926" s="40">
        <v>814</v>
      </c>
      <c r="AX21926" s="40">
        <v>814</v>
      </c>
      <c r="AY21926" s="40">
        <v>1</v>
      </c>
      <c r="AZ21926" s="40">
        <v>-814</v>
      </c>
      <c r="BA21926" s="40">
        <v>0</v>
      </c>
      <c r="BB21926" s="40">
        <v>0</v>
      </c>
      <c r="BE21926" s="2">
        <v>43099.833333333336</v>
      </c>
      <c r="BF21926" s="2">
        <v>43099.833333333336</v>
      </c>
      <c r="BH21926">
        <v>0</v>
      </c>
      <c r="BI21926">
        <v>0</v>
      </c>
      <c r="BJ21926">
        <v>0</v>
      </c>
      <c r="BK21926">
        <v>0</v>
      </c>
      <c r="BL21926">
        <v>7</v>
      </c>
      <c r="BN21926" s="40">
        <v>7</v>
      </c>
      <c r="BO21926" s="40">
        <v>7</v>
      </c>
      <c r="BP21926" s="40">
        <v>0</v>
      </c>
      <c r="BQ21926">
        <v>0</v>
      </c>
      <c r="BR21926" s="8" t="s">
        <v>377</v>
      </c>
      <c r="BS21926" s="8" t="s">
        <v>1291</v>
      </c>
      <c r="BT21926" s="8" t="s">
        <v>1292</v>
      </c>
      <c r="BU21926" s="8" t="s">
        <v>377</v>
      </c>
    </row>
    <row r="21927" spans="1:73" hidden="1">
      <c r="A21927" t="s">
        <v>142</v>
      </c>
      <c r="B21927" s="2">
        <v>43099.875</v>
      </c>
      <c r="C21927" s="1">
        <v>43099</v>
      </c>
      <c r="D21927">
        <v>14</v>
      </c>
      <c r="E21927">
        <v>0</v>
      </c>
      <c r="F21927" s="2">
        <v>43099.583333333336</v>
      </c>
      <c r="G21927" s="8" t="s">
        <v>375</v>
      </c>
      <c r="H21927" s="13" t="s">
        <v>376</v>
      </c>
      <c r="K21927" s="40">
        <v>809</v>
      </c>
      <c r="L21927" s="40">
        <v>809</v>
      </c>
      <c r="M21927" s="100">
        <v>0</v>
      </c>
      <c r="X21927" s="40">
        <v>809</v>
      </c>
      <c r="Y21927" s="40">
        <v>809</v>
      </c>
      <c r="Z21927" s="40">
        <v>0</v>
      </c>
      <c r="AA21927" s="40">
        <v>0</v>
      </c>
      <c r="AW21927" s="40">
        <v>809</v>
      </c>
      <c r="AX21927" s="40">
        <v>809</v>
      </c>
      <c r="AY21927" s="40">
        <v>1</v>
      </c>
      <c r="AZ21927" s="40">
        <v>-809</v>
      </c>
      <c r="BA21927" s="40">
        <v>0</v>
      </c>
      <c r="BB21927" s="40">
        <v>0</v>
      </c>
      <c r="BE21927" s="2">
        <v>43099.875</v>
      </c>
      <c r="BF21927" s="2">
        <v>43099.875</v>
      </c>
      <c r="BH21927">
        <v>0</v>
      </c>
      <c r="BI21927">
        <v>0</v>
      </c>
      <c r="BJ21927">
        <v>0</v>
      </c>
      <c r="BK21927">
        <v>0</v>
      </c>
      <c r="BL21927">
        <v>7</v>
      </c>
      <c r="BN21927" s="40">
        <v>7</v>
      </c>
      <c r="BO21927" s="40">
        <v>7</v>
      </c>
      <c r="BP21927" s="40">
        <v>0</v>
      </c>
      <c r="BQ21927">
        <v>0</v>
      </c>
      <c r="BR21927" s="8" t="s">
        <v>377</v>
      </c>
      <c r="BS21927" s="8" t="s">
        <v>1291</v>
      </c>
      <c r="BT21927" s="8" t="s">
        <v>1292</v>
      </c>
      <c r="BU21927" s="8" t="s">
        <v>377</v>
      </c>
    </row>
    <row r="21928" spans="1:73" hidden="1">
      <c r="A21928" t="s">
        <v>142</v>
      </c>
      <c r="B21928" s="2">
        <v>43099.916666666664</v>
      </c>
      <c r="C21928" s="1">
        <v>43099</v>
      </c>
      <c r="D21928">
        <v>15</v>
      </c>
      <c r="E21928">
        <v>0</v>
      </c>
      <c r="F21928" s="2">
        <v>43099.625</v>
      </c>
      <c r="G21928" s="8" t="s">
        <v>375</v>
      </c>
      <c r="H21928" s="13" t="s">
        <v>376</v>
      </c>
      <c r="K21928" s="40">
        <v>756</v>
      </c>
      <c r="L21928" s="40">
        <v>756</v>
      </c>
      <c r="M21928" s="100">
        <v>0</v>
      </c>
      <c r="X21928" s="40">
        <v>756</v>
      </c>
      <c r="Y21928" s="40">
        <v>756</v>
      </c>
      <c r="Z21928" s="40">
        <v>0</v>
      </c>
      <c r="AA21928" s="40">
        <v>0</v>
      </c>
      <c r="AW21928" s="40">
        <v>756</v>
      </c>
      <c r="AX21928" s="40">
        <v>756</v>
      </c>
      <c r="AY21928" s="40">
        <v>1</v>
      </c>
      <c r="AZ21928" s="40">
        <v>-756</v>
      </c>
      <c r="BA21928" s="40">
        <v>0</v>
      </c>
      <c r="BB21928" s="40">
        <v>0</v>
      </c>
      <c r="BE21928" s="2">
        <v>43099.916666666664</v>
      </c>
      <c r="BF21928" s="2">
        <v>43099.916666666664</v>
      </c>
      <c r="BH21928">
        <v>0</v>
      </c>
      <c r="BI21928">
        <v>0</v>
      </c>
      <c r="BJ21928">
        <v>0</v>
      </c>
      <c r="BK21928">
        <v>0</v>
      </c>
      <c r="BL21928">
        <v>7</v>
      </c>
      <c r="BN21928" s="40">
        <v>7</v>
      </c>
      <c r="BO21928" s="40">
        <v>7</v>
      </c>
      <c r="BP21928" s="40">
        <v>0</v>
      </c>
      <c r="BQ21928">
        <v>0</v>
      </c>
      <c r="BR21928" s="8" t="s">
        <v>377</v>
      </c>
      <c r="BS21928" s="8" t="s">
        <v>1291</v>
      </c>
      <c r="BT21928" s="8" t="s">
        <v>1292</v>
      </c>
      <c r="BU21928" s="8" t="s">
        <v>377</v>
      </c>
    </row>
    <row r="21929" spans="1:73" hidden="1">
      <c r="A21929" t="s">
        <v>142</v>
      </c>
      <c r="B21929" s="2">
        <v>43099.958333333336</v>
      </c>
      <c r="C21929" s="1">
        <v>43099</v>
      </c>
      <c r="D21929">
        <v>16</v>
      </c>
      <c r="E21929">
        <v>0</v>
      </c>
      <c r="F21929" s="2">
        <v>43099.666666666664</v>
      </c>
      <c r="G21929" s="8" t="s">
        <v>375</v>
      </c>
      <c r="H21929" s="13" t="s">
        <v>376</v>
      </c>
      <c r="K21929" s="40">
        <v>782</v>
      </c>
      <c r="L21929" s="40">
        <v>782</v>
      </c>
      <c r="M21929" s="100">
        <v>0</v>
      </c>
      <c r="X21929" s="40">
        <v>782</v>
      </c>
      <c r="Y21929" s="40">
        <v>782</v>
      </c>
      <c r="Z21929" s="40">
        <v>0</v>
      </c>
      <c r="AA21929" s="40">
        <v>0</v>
      </c>
      <c r="AW21929" s="40">
        <v>782</v>
      </c>
      <c r="AX21929" s="40">
        <v>782</v>
      </c>
      <c r="AY21929" s="40">
        <v>1</v>
      </c>
      <c r="AZ21929" s="40">
        <v>-782</v>
      </c>
      <c r="BA21929" s="40">
        <v>0</v>
      </c>
      <c r="BB21929" s="40">
        <v>0</v>
      </c>
      <c r="BE21929" s="2">
        <v>43099.958333333336</v>
      </c>
      <c r="BF21929" s="2">
        <v>43099.958333333336</v>
      </c>
      <c r="BH21929">
        <v>0</v>
      </c>
      <c r="BI21929">
        <v>0</v>
      </c>
      <c r="BJ21929">
        <v>0</v>
      </c>
      <c r="BK21929">
        <v>0</v>
      </c>
      <c r="BL21929">
        <v>7</v>
      </c>
      <c r="BN21929" s="40">
        <v>7</v>
      </c>
      <c r="BO21929" s="40">
        <v>7</v>
      </c>
      <c r="BP21929" s="40">
        <v>0</v>
      </c>
      <c r="BQ21929">
        <v>0</v>
      </c>
      <c r="BR21929" s="8" t="s">
        <v>377</v>
      </c>
      <c r="BS21929" s="8" t="s">
        <v>1291</v>
      </c>
      <c r="BT21929" s="8" t="s">
        <v>1292</v>
      </c>
      <c r="BU21929" s="8" t="s">
        <v>377</v>
      </c>
    </row>
    <row r="21930" spans="1:73" hidden="1">
      <c r="A21930" t="s">
        <v>142</v>
      </c>
      <c r="B21930" s="2">
        <v>43100</v>
      </c>
      <c r="C21930" s="1">
        <v>43099</v>
      </c>
      <c r="D21930">
        <v>17</v>
      </c>
      <c r="E21930">
        <v>0</v>
      </c>
      <c r="F21930" s="2">
        <v>43099.708333333336</v>
      </c>
      <c r="G21930" s="8" t="s">
        <v>375</v>
      </c>
      <c r="H21930" s="13" t="s">
        <v>376</v>
      </c>
      <c r="K21930" s="40">
        <v>883</v>
      </c>
      <c r="L21930" s="40">
        <v>883</v>
      </c>
      <c r="M21930" s="100">
        <v>0</v>
      </c>
      <c r="X21930" s="40">
        <v>883</v>
      </c>
      <c r="Y21930" s="40">
        <v>883</v>
      </c>
      <c r="Z21930" s="40">
        <v>0</v>
      </c>
      <c r="AA21930" s="40">
        <v>0</v>
      </c>
      <c r="AW21930" s="40">
        <v>883</v>
      </c>
      <c r="AX21930" s="40">
        <v>883</v>
      </c>
      <c r="AY21930" s="40">
        <v>1</v>
      </c>
      <c r="AZ21930" s="40">
        <v>-883</v>
      </c>
      <c r="BA21930" s="40">
        <v>0</v>
      </c>
      <c r="BB21930" s="40">
        <v>0</v>
      </c>
      <c r="BE21930" s="2">
        <v>43100</v>
      </c>
      <c r="BF21930" s="2">
        <v>43100</v>
      </c>
      <c r="BH21930">
        <v>0</v>
      </c>
      <c r="BI21930">
        <v>0</v>
      </c>
      <c r="BJ21930">
        <v>0</v>
      </c>
      <c r="BK21930">
        <v>0</v>
      </c>
      <c r="BL21930">
        <v>7</v>
      </c>
      <c r="BN21930" s="40">
        <v>7</v>
      </c>
      <c r="BO21930" s="40">
        <v>7</v>
      </c>
      <c r="BP21930" s="40">
        <v>0</v>
      </c>
      <c r="BQ21930">
        <v>0</v>
      </c>
      <c r="BR21930" s="8" t="s">
        <v>377</v>
      </c>
      <c r="BS21930" s="8" t="s">
        <v>1291</v>
      </c>
      <c r="BT21930" s="8" t="s">
        <v>1292</v>
      </c>
      <c r="BU21930" s="8" t="s">
        <v>377</v>
      </c>
    </row>
    <row r="21931" spans="1:73" hidden="1">
      <c r="A21931" t="s">
        <v>142</v>
      </c>
      <c r="B21931" s="2">
        <v>43100.041666666664</v>
      </c>
      <c r="C21931" s="1">
        <v>43099</v>
      </c>
      <c r="D21931">
        <v>18</v>
      </c>
      <c r="E21931">
        <v>0</v>
      </c>
      <c r="F21931" s="2">
        <v>43099.75</v>
      </c>
      <c r="G21931" s="8" t="s">
        <v>375</v>
      </c>
      <c r="H21931" s="13" t="s">
        <v>376</v>
      </c>
      <c r="K21931" s="40">
        <v>1008</v>
      </c>
      <c r="L21931" s="40">
        <v>1008</v>
      </c>
      <c r="M21931" s="100">
        <v>0</v>
      </c>
      <c r="X21931" s="40">
        <v>1008</v>
      </c>
      <c r="Y21931" s="40">
        <v>1008</v>
      </c>
      <c r="Z21931" s="40">
        <v>0</v>
      </c>
      <c r="AA21931" s="40">
        <v>0</v>
      </c>
      <c r="AW21931" s="40">
        <v>1008</v>
      </c>
      <c r="AX21931" s="40">
        <v>1008</v>
      </c>
      <c r="AY21931" s="40">
        <v>1</v>
      </c>
      <c r="AZ21931" s="40">
        <v>-1008</v>
      </c>
      <c r="BA21931" s="40">
        <v>0</v>
      </c>
      <c r="BB21931" s="40">
        <v>0</v>
      </c>
      <c r="BE21931" s="2">
        <v>43100.041666666664</v>
      </c>
      <c r="BF21931" s="2">
        <v>43100.041666666664</v>
      </c>
      <c r="BH21931">
        <v>0</v>
      </c>
      <c r="BI21931">
        <v>0</v>
      </c>
      <c r="BJ21931">
        <v>0</v>
      </c>
      <c r="BK21931">
        <v>0</v>
      </c>
      <c r="BL21931">
        <v>7</v>
      </c>
      <c r="BN21931" s="40">
        <v>7</v>
      </c>
      <c r="BO21931" s="40">
        <v>7</v>
      </c>
      <c r="BP21931" s="40">
        <v>0</v>
      </c>
      <c r="BQ21931">
        <v>0</v>
      </c>
      <c r="BR21931" s="8" t="s">
        <v>377</v>
      </c>
      <c r="BS21931" s="8" t="s">
        <v>1291</v>
      </c>
      <c r="BT21931" s="8" t="s">
        <v>1292</v>
      </c>
      <c r="BU21931" s="8" t="s">
        <v>377</v>
      </c>
    </row>
    <row r="21932" spans="1:73" hidden="1">
      <c r="A21932" t="s">
        <v>142</v>
      </c>
      <c r="B21932" s="2">
        <v>43100.083333333336</v>
      </c>
      <c r="C21932" s="1">
        <v>43099</v>
      </c>
      <c r="D21932">
        <v>19</v>
      </c>
      <c r="E21932">
        <v>0</v>
      </c>
      <c r="F21932" s="2">
        <v>43099.791666666664</v>
      </c>
      <c r="G21932" s="8" t="s">
        <v>375</v>
      </c>
      <c r="H21932" s="13" t="s">
        <v>376</v>
      </c>
      <c r="K21932" s="40">
        <v>1055</v>
      </c>
      <c r="L21932" s="40">
        <v>1055</v>
      </c>
      <c r="M21932" s="100">
        <v>0</v>
      </c>
      <c r="X21932" s="40">
        <v>1055</v>
      </c>
      <c r="Y21932" s="40">
        <v>1055</v>
      </c>
      <c r="Z21932" s="40">
        <v>0</v>
      </c>
      <c r="AA21932" s="40">
        <v>0</v>
      </c>
      <c r="AW21932" s="40">
        <v>1055</v>
      </c>
      <c r="AX21932" s="40">
        <v>1055</v>
      </c>
      <c r="AY21932" s="40">
        <v>1</v>
      </c>
      <c r="AZ21932" s="40">
        <v>-1055</v>
      </c>
      <c r="BA21932" s="40">
        <v>0</v>
      </c>
      <c r="BB21932" s="40">
        <v>0</v>
      </c>
      <c r="BE21932" s="2">
        <v>43100.083333333336</v>
      </c>
      <c r="BF21932" s="2">
        <v>43100.083333333336</v>
      </c>
      <c r="BH21932">
        <v>0</v>
      </c>
      <c r="BI21932">
        <v>0</v>
      </c>
      <c r="BJ21932">
        <v>0</v>
      </c>
      <c r="BK21932">
        <v>0</v>
      </c>
      <c r="BL21932">
        <v>7</v>
      </c>
      <c r="BN21932" s="40">
        <v>7</v>
      </c>
      <c r="BO21932" s="40">
        <v>7</v>
      </c>
      <c r="BP21932" s="40">
        <v>0</v>
      </c>
      <c r="BQ21932">
        <v>0</v>
      </c>
      <c r="BR21932" s="8" t="s">
        <v>377</v>
      </c>
      <c r="BS21932" s="8" t="s">
        <v>1291</v>
      </c>
      <c r="BT21932" s="8" t="s">
        <v>1292</v>
      </c>
      <c r="BU21932" s="8" t="s">
        <v>377</v>
      </c>
    </row>
    <row r="21933" spans="1:73" hidden="1">
      <c r="A21933" t="s">
        <v>142</v>
      </c>
      <c r="B21933" s="2">
        <v>43100.125</v>
      </c>
      <c r="C21933" s="1">
        <v>43099</v>
      </c>
      <c r="D21933">
        <v>20</v>
      </c>
      <c r="E21933">
        <v>0</v>
      </c>
      <c r="F21933" s="2">
        <v>43099.833333333336</v>
      </c>
      <c r="G21933" s="8" t="s">
        <v>375</v>
      </c>
      <c r="H21933" s="13" t="s">
        <v>376</v>
      </c>
      <c r="K21933" s="40">
        <v>1075</v>
      </c>
      <c r="L21933" s="40">
        <v>1075</v>
      </c>
      <c r="M21933" s="100">
        <v>0</v>
      </c>
      <c r="X21933" s="40">
        <v>1075</v>
      </c>
      <c r="Y21933" s="40">
        <v>1075</v>
      </c>
      <c r="Z21933" s="40">
        <v>0</v>
      </c>
      <c r="AA21933" s="40">
        <v>0</v>
      </c>
      <c r="AW21933" s="40">
        <v>1075</v>
      </c>
      <c r="AX21933" s="40">
        <v>1075</v>
      </c>
      <c r="AY21933" s="40">
        <v>1</v>
      </c>
      <c r="AZ21933" s="40">
        <v>-1075</v>
      </c>
      <c r="BA21933" s="40">
        <v>0</v>
      </c>
      <c r="BB21933" s="40">
        <v>0</v>
      </c>
      <c r="BE21933" s="2">
        <v>43100.125</v>
      </c>
      <c r="BF21933" s="2">
        <v>43100.125</v>
      </c>
      <c r="BH21933">
        <v>0</v>
      </c>
      <c r="BI21933">
        <v>0</v>
      </c>
      <c r="BJ21933">
        <v>0</v>
      </c>
      <c r="BK21933">
        <v>0</v>
      </c>
      <c r="BL21933">
        <v>7</v>
      </c>
      <c r="BN21933" s="40">
        <v>7</v>
      </c>
      <c r="BO21933" s="40">
        <v>7</v>
      </c>
      <c r="BP21933" s="40">
        <v>0</v>
      </c>
      <c r="BQ21933">
        <v>0</v>
      </c>
      <c r="BR21933" s="8" t="s">
        <v>377</v>
      </c>
      <c r="BS21933" s="8" t="s">
        <v>1291</v>
      </c>
      <c r="BT21933" s="8" t="s">
        <v>1292</v>
      </c>
      <c r="BU21933" s="8" t="s">
        <v>377</v>
      </c>
    </row>
    <row r="21934" spans="1:73" hidden="1">
      <c r="A21934" t="s">
        <v>142</v>
      </c>
      <c r="B21934" s="2">
        <v>43100.166666666664</v>
      </c>
      <c r="C21934" s="1">
        <v>43099</v>
      </c>
      <c r="D21934">
        <v>21</v>
      </c>
      <c r="E21934">
        <v>0</v>
      </c>
      <c r="F21934" s="2">
        <v>43099.875</v>
      </c>
      <c r="G21934" s="8" t="s">
        <v>375</v>
      </c>
      <c r="H21934" s="13" t="s">
        <v>376</v>
      </c>
      <c r="K21934" s="40">
        <v>1010</v>
      </c>
      <c r="L21934" s="40">
        <v>1010</v>
      </c>
      <c r="M21934" s="100">
        <v>0</v>
      </c>
      <c r="X21934" s="40">
        <v>1010</v>
      </c>
      <c r="Y21934" s="40">
        <v>1010</v>
      </c>
      <c r="Z21934" s="40">
        <v>0</v>
      </c>
      <c r="AA21934" s="40">
        <v>0</v>
      </c>
      <c r="AW21934" s="40">
        <v>1010</v>
      </c>
      <c r="AX21934" s="40">
        <v>1010</v>
      </c>
      <c r="AY21934" s="40">
        <v>1</v>
      </c>
      <c r="AZ21934" s="40">
        <v>-1010</v>
      </c>
      <c r="BA21934" s="40">
        <v>0</v>
      </c>
      <c r="BB21934" s="40">
        <v>0</v>
      </c>
      <c r="BE21934" s="2">
        <v>43100.166666666664</v>
      </c>
      <c r="BF21934" s="2">
        <v>43100.166666666664</v>
      </c>
      <c r="BH21934">
        <v>0</v>
      </c>
      <c r="BI21934">
        <v>0</v>
      </c>
      <c r="BJ21934">
        <v>0</v>
      </c>
      <c r="BK21934">
        <v>0</v>
      </c>
      <c r="BL21934">
        <v>7</v>
      </c>
      <c r="BN21934" s="40">
        <v>7</v>
      </c>
      <c r="BO21934" s="40">
        <v>7</v>
      </c>
      <c r="BP21934" s="40">
        <v>0</v>
      </c>
      <c r="BQ21934">
        <v>0</v>
      </c>
      <c r="BR21934" s="8" t="s">
        <v>377</v>
      </c>
      <c r="BS21934" s="8" t="s">
        <v>1291</v>
      </c>
      <c r="BT21934" s="8" t="s">
        <v>1292</v>
      </c>
      <c r="BU21934" s="8" t="s">
        <v>377</v>
      </c>
    </row>
    <row r="21935" spans="1:73" hidden="1">
      <c r="A21935" t="s">
        <v>142</v>
      </c>
      <c r="B21935" s="2">
        <v>43100.208333333336</v>
      </c>
      <c r="C21935" s="1">
        <v>43099</v>
      </c>
      <c r="D21935">
        <v>22</v>
      </c>
      <c r="E21935">
        <v>0</v>
      </c>
      <c r="F21935" s="2">
        <v>43099.916666666664</v>
      </c>
      <c r="G21935" s="8" t="s">
        <v>375</v>
      </c>
      <c r="H21935" s="13" t="s">
        <v>376</v>
      </c>
      <c r="K21935" s="40">
        <v>993</v>
      </c>
      <c r="L21935" s="40">
        <v>993</v>
      </c>
      <c r="M21935" s="100">
        <v>0</v>
      </c>
      <c r="X21935" s="40">
        <v>993</v>
      </c>
      <c r="Y21935" s="40">
        <v>993</v>
      </c>
      <c r="Z21935" s="40">
        <v>0</v>
      </c>
      <c r="AA21935" s="40">
        <v>0</v>
      </c>
      <c r="AW21935" s="40">
        <v>993</v>
      </c>
      <c r="AX21935" s="40">
        <v>993</v>
      </c>
      <c r="AY21935" s="40">
        <v>1</v>
      </c>
      <c r="AZ21935" s="40">
        <v>-993</v>
      </c>
      <c r="BA21935" s="40">
        <v>0</v>
      </c>
      <c r="BB21935" s="40">
        <v>0</v>
      </c>
      <c r="BE21935" s="2">
        <v>43100.208333333336</v>
      </c>
      <c r="BF21935" s="2">
        <v>43100.208333333336</v>
      </c>
      <c r="BH21935">
        <v>0</v>
      </c>
      <c r="BI21935">
        <v>0</v>
      </c>
      <c r="BJ21935">
        <v>0</v>
      </c>
      <c r="BK21935">
        <v>0</v>
      </c>
      <c r="BL21935">
        <v>7</v>
      </c>
      <c r="BN21935" s="40">
        <v>7</v>
      </c>
      <c r="BO21935" s="40">
        <v>7</v>
      </c>
      <c r="BP21935" s="40">
        <v>0</v>
      </c>
      <c r="BQ21935">
        <v>0</v>
      </c>
      <c r="BR21935" s="8" t="s">
        <v>377</v>
      </c>
      <c r="BS21935" s="8" t="s">
        <v>1291</v>
      </c>
      <c r="BT21935" s="8" t="s">
        <v>1292</v>
      </c>
      <c r="BU21935" s="8" t="s">
        <v>377</v>
      </c>
    </row>
    <row r="21936" spans="1:73" hidden="1">
      <c r="A21936" t="s">
        <v>142</v>
      </c>
      <c r="B21936" s="2">
        <v>43100.25</v>
      </c>
      <c r="C21936" s="1">
        <v>43099</v>
      </c>
      <c r="D21936">
        <v>23</v>
      </c>
      <c r="E21936">
        <v>0</v>
      </c>
      <c r="F21936" s="2">
        <v>43099.958333333336</v>
      </c>
      <c r="G21936" s="8" t="s">
        <v>375</v>
      </c>
      <c r="H21936" s="13" t="s">
        <v>376</v>
      </c>
      <c r="K21936" s="40">
        <v>992</v>
      </c>
      <c r="L21936" s="40">
        <v>992</v>
      </c>
      <c r="M21936" s="100">
        <v>0</v>
      </c>
      <c r="X21936" s="40">
        <v>992</v>
      </c>
      <c r="Y21936" s="40">
        <v>992</v>
      </c>
      <c r="Z21936" s="40">
        <v>0</v>
      </c>
      <c r="AA21936" s="40">
        <v>0</v>
      </c>
      <c r="AW21936" s="40">
        <v>992</v>
      </c>
      <c r="AX21936" s="40">
        <v>992</v>
      </c>
      <c r="AY21936" s="40">
        <v>1</v>
      </c>
      <c r="AZ21936" s="40">
        <v>-992</v>
      </c>
      <c r="BA21936" s="40">
        <v>0</v>
      </c>
      <c r="BB21936" s="40">
        <v>0</v>
      </c>
      <c r="BE21936" s="2">
        <v>43100.25</v>
      </c>
      <c r="BF21936" s="2">
        <v>43100.25</v>
      </c>
      <c r="BH21936">
        <v>0</v>
      </c>
      <c r="BI21936">
        <v>0</v>
      </c>
      <c r="BJ21936">
        <v>0</v>
      </c>
      <c r="BK21936">
        <v>0</v>
      </c>
      <c r="BL21936">
        <v>7</v>
      </c>
      <c r="BN21936" s="40">
        <v>7</v>
      </c>
      <c r="BO21936" s="40">
        <v>7</v>
      </c>
      <c r="BP21936" s="40">
        <v>0</v>
      </c>
      <c r="BQ21936">
        <v>0</v>
      </c>
      <c r="BR21936" s="8" t="s">
        <v>377</v>
      </c>
      <c r="BS21936" s="8" t="s">
        <v>1291</v>
      </c>
      <c r="BT21936" s="8" t="s">
        <v>1292</v>
      </c>
      <c r="BU21936" s="8" t="s">
        <v>377</v>
      </c>
    </row>
    <row r="21937" spans="1:73" hidden="1">
      <c r="A21937" t="s">
        <v>142</v>
      </c>
      <c r="B21937" s="2">
        <v>43100.291666666664</v>
      </c>
      <c r="C21937" s="1">
        <v>43099</v>
      </c>
      <c r="D21937">
        <v>24</v>
      </c>
      <c r="E21937">
        <v>0</v>
      </c>
      <c r="F21937" s="2">
        <v>43100</v>
      </c>
      <c r="G21937" s="8" t="s">
        <v>375</v>
      </c>
      <c r="H21937" s="13" t="s">
        <v>376</v>
      </c>
      <c r="K21937" s="40">
        <v>851</v>
      </c>
      <c r="L21937" s="40">
        <v>851</v>
      </c>
      <c r="M21937" s="100">
        <v>0</v>
      </c>
      <c r="X21937" s="40">
        <v>851</v>
      </c>
      <c r="Y21937" s="40">
        <v>851</v>
      </c>
      <c r="Z21937" s="40">
        <v>0</v>
      </c>
      <c r="AA21937" s="40">
        <v>0</v>
      </c>
      <c r="AW21937" s="40">
        <v>851</v>
      </c>
      <c r="AX21937" s="40">
        <v>851</v>
      </c>
      <c r="AY21937" s="40">
        <v>1</v>
      </c>
      <c r="AZ21937" s="40">
        <v>-851</v>
      </c>
      <c r="BA21937" s="40">
        <v>0</v>
      </c>
      <c r="BB21937" s="40">
        <v>0</v>
      </c>
      <c r="BE21937" s="2">
        <v>43100.291666666664</v>
      </c>
      <c r="BF21937" s="2">
        <v>43100.291666666664</v>
      </c>
      <c r="BH21937">
        <v>0</v>
      </c>
      <c r="BI21937">
        <v>0</v>
      </c>
      <c r="BJ21937">
        <v>0</v>
      </c>
      <c r="BK21937">
        <v>0</v>
      </c>
      <c r="BL21937">
        <v>7</v>
      </c>
      <c r="BN21937" s="40">
        <v>7</v>
      </c>
      <c r="BO21937" s="40">
        <v>7</v>
      </c>
      <c r="BP21937" s="40">
        <v>0</v>
      </c>
      <c r="BQ21937">
        <v>0</v>
      </c>
      <c r="BR21937" s="8" t="s">
        <v>377</v>
      </c>
      <c r="BS21937" s="8" t="s">
        <v>1291</v>
      </c>
      <c r="BT21937" s="8" t="s">
        <v>1292</v>
      </c>
      <c r="BU21937" s="8" t="s">
        <v>377</v>
      </c>
    </row>
    <row r="21938" spans="1:73" hidden="1">
      <c r="A21938" t="s">
        <v>142</v>
      </c>
      <c r="B21938" s="2">
        <v>43100.333333333336</v>
      </c>
      <c r="C21938" s="1">
        <v>43100</v>
      </c>
      <c r="D21938">
        <v>1</v>
      </c>
      <c r="E21938">
        <v>0</v>
      </c>
      <c r="F21938" s="2">
        <v>43100.041666666664</v>
      </c>
      <c r="G21938" s="8" t="s">
        <v>375</v>
      </c>
      <c r="H21938" s="13" t="s">
        <v>376</v>
      </c>
      <c r="K21938" s="40">
        <v>732</v>
      </c>
      <c r="L21938" s="40">
        <v>732</v>
      </c>
      <c r="M21938" s="100">
        <v>0</v>
      </c>
      <c r="X21938" s="40">
        <v>732</v>
      </c>
      <c r="Y21938" s="40">
        <v>732</v>
      </c>
      <c r="Z21938" s="40">
        <v>0</v>
      </c>
      <c r="AA21938" s="40">
        <v>0</v>
      </c>
      <c r="AW21938" s="40">
        <v>732</v>
      </c>
      <c r="AX21938" s="40">
        <v>732</v>
      </c>
      <c r="AY21938" s="40">
        <v>1</v>
      </c>
      <c r="AZ21938" s="40">
        <v>-732</v>
      </c>
      <c r="BA21938" s="40">
        <v>0</v>
      </c>
      <c r="BB21938" s="40">
        <v>0</v>
      </c>
      <c r="BE21938" s="2">
        <v>43100.333333333336</v>
      </c>
      <c r="BF21938" s="2">
        <v>43100.333333333336</v>
      </c>
      <c r="BH21938">
        <v>0</v>
      </c>
      <c r="BI21938">
        <v>0</v>
      </c>
      <c r="BJ21938">
        <v>0</v>
      </c>
      <c r="BK21938">
        <v>0</v>
      </c>
      <c r="BL21938">
        <v>7</v>
      </c>
      <c r="BN21938" s="40">
        <v>7</v>
      </c>
      <c r="BO21938" s="40">
        <v>7</v>
      </c>
      <c r="BP21938" s="40">
        <v>0</v>
      </c>
      <c r="BQ21938">
        <v>0</v>
      </c>
      <c r="BR21938" s="8" t="s">
        <v>377</v>
      </c>
      <c r="BS21938" s="8" t="s">
        <v>1292</v>
      </c>
      <c r="BT21938" s="8" t="s">
        <v>1293</v>
      </c>
      <c r="BU21938" s="8" t="s">
        <v>377</v>
      </c>
    </row>
    <row r="21939" spans="1:73" hidden="1">
      <c r="A21939" t="s">
        <v>142</v>
      </c>
      <c r="B21939" s="2">
        <v>43100.375</v>
      </c>
      <c r="C21939" s="1">
        <v>43100</v>
      </c>
      <c r="D21939">
        <v>2</v>
      </c>
      <c r="E21939">
        <v>0</v>
      </c>
      <c r="F21939" s="2">
        <v>43100.083333333336</v>
      </c>
      <c r="G21939" s="8" t="s">
        <v>375</v>
      </c>
      <c r="H21939" s="13" t="s">
        <v>376</v>
      </c>
      <c r="K21939" s="40">
        <v>684</v>
      </c>
      <c r="L21939" s="40">
        <v>684</v>
      </c>
      <c r="M21939" s="100">
        <v>0</v>
      </c>
      <c r="X21939" s="40">
        <v>684</v>
      </c>
      <c r="Y21939" s="40">
        <v>684</v>
      </c>
      <c r="Z21939" s="40">
        <v>0</v>
      </c>
      <c r="AA21939" s="40">
        <v>0</v>
      </c>
      <c r="AW21939" s="40">
        <v>684</v>
      </c>
      <c r="AX21939" s="40">
        <v>684</v>
      </c>
      <c r="AY21939" s="40">
        <v>1</v>
      </c>
      <c r="AZ21939" s="40">
        <v>-684</v>
      </c>
      <c r="BA21939" s="40">
        <v>0</v>
      </c>
      <c r="BB21939" s="40">
        <v>0</v>
      </c>
      <c r="BE21939" s="2">
        <v>43100.375</v>
      </c>
      <c r="BF21939" s="2">
        <v>43100.375</v>
      </c>
      <c r="BH21939">
        <v>0</v>
      </c>
      <c r="BI21939">
        <v>0</v>
      </c>
      <c r="BJ21939">
        <v>0</v>
      </c>
      <c r="BK21939">
        <v>0</v>
      </c>
      <c r="BL21939">
        <v>7</v>
      </c>
      <c r="BN21939" s="40">
        <v>7</v>
      </c>
      <c r="BO21939" s="40">
        <v>7</v>
      </c>
      <c r="BP21939" s="40">
        <v>0</v>
      </c>
      <c r="BQ21939">
        <v>0</v>
      </c>
      <c r="BR21939" s="8" t="s">
        <v>377</v>
      </c>
      <c r="BS21939" s="8" t="s">
        <v>1292</v>
      </c>
      <c r="BT21939" s="8" t="s">
        <v>1293</v>
      </c>
      <c r="BU21939" s="8" t="s">
        <v>377</v>
      </c>
    </row>
    <row r="21940" spans="1:73" hidden="1">
      <c r="A21940" t="s">
        <v>142</v>
      </c>
      <c r="B21940" s="2">
        <v>43100.416666666664</v>
      </c>
      <c r="C21940" s="1">
        <v>43100</v>
      </c>
      <c r="D21940">
        <v>3</v>
      </c>
      <c r="E21940">
        <v>0</v>
      </c>
      <c r="F21940" s="2">
        <v>43100.125</v>
      </c>
      <c r="G21940" s="8" t="s">
        <v>375</v>
      </c>
      <c r="H21940" s="13" t="s">
        <v>376</v>
      </c>
      <c r="K21940" s="40">
        <v>663</v>
      </c>
      <c r="L21940" s="40">
        <v>663</v>
      </c>
      <c r="M21940" s="100">
        <v>0</v>
      </c>
      <c r="X21940" s="40">
        <v>663</v>
      </c>
      <c r="Y21940" s="40">
        <v>663</v>
      </c>
      <c r="Z21940" s="40">
        <v>0</v>
      </c>
      <c r="AA21940" s="40">
        <v>0</v>
      </c>
      <c r="AW21940" s="40">
        <v>663</v>
      </c>
      <c r="AX21940" s="40">
        <v>663</v>
      </c>
      <c r="AY21940" s="40">
        <v>1</v>
      </c>
      <c r="AZ21940" s="40">
        <v>-663</v>
      </c>
      <c r="BA21940" s="40">
        <v>0</v>
      </c>
      <c r="BB21940" s="40">
        <v>0</v>
      </c>
      <c r="BE21940" s="2">
        <v>43100.416666666664</v>
      </c>
      <c r="BF21940" s="2">
        <v>43100.416666666664</v>
      </c>
      <c r="BH21940">
        <v>0</v>
      </c>
      <c r="BI21940">
        <v>0</v>
      </c>
      <c r="BJ21940">
        <v>0</v>
      </c>
      <c r="BK21940">
        <v>0</v>
      </c>
      <c r="BL21940">
        <v>7</v>
      </c>
      <c r="BN21940" s="40">
        <v>7</v>
      </c>
      <c r="BO21940" s="40">
        <v>7</v>
      </c>
      <c r="BP21940" s="40">
        <v>0</v>
      </c>
      <c r="BQ21940">
        <v>0</v>
      </c>
      <c r="BR21940" s="8" t="s">
        <v>377</v>
      </c>
      <c r="BS21940" s="8" t="s">
        <v>1292</v>
      </c>
      <c r="BT21940" s="8" t="s">
        <v>1293</v>
      </c>
      <c r="BU21940" s="8" t="s">
        <v>377</v>
      </c>
    </row>
    <row r="21941" spans="1:73" hidden="1">
      <c r="A21941" t="s">
        <v>142</v>
      </c>
      <c r="B21941" s="2">
        <v>43100.458333333336</v>
      </c>
      <c r="C21941" s="1">
        <v>43100</v>
      </c>
      <c r="D21941">
        <v>4</v>
      </c>
      <c r="E21941">
        <v>0</v>
      </c>
      <c r="F21941" s="2">
        <v>43100.166666666664</v>
      </c>
      <c r="G21941" s="8" t="s">
        <v>375</v>
      </c>
      <c r="H21941" s="13" t="s">
        <v>376</v>
      </c>
      <c r="K21941" s="40">
        <v>664</v>
      </c>
      <c r="L21941" s="40">
        <v>664</v>
      </c>
      <c r="M21941" s="100">
        <v>0</v>
      </c>
      <c r="X21941" s="40">
        <v>664</v>
      </c>
      <c r="Y21941" s="40">
        <v>664</v>
      </c>
      <c r="Z21941" s="40">
        <v>0</v>
      </c>
      <c r="AA21941" s="40">
        <v>0</v>
      </c>
      <c r="AW21941" s="40">
        <v>664</v>
      </c>
      <c r="AX21941" s="40">
        <v>664</v>
      </c>
      <c r="AY21941" s="40">
        <v>1</v>
      </c>
      <c r="AZ21941" s="40">
        <v>-664</v>
      </c>
      <c r="BA21941" s="40">
        <v>0</v>
      </c>
      <c r="BB21941" s="40">
        <v>0</v>
      </c>
      <c r="BE21941" s="2">
        <v>43100.458333333336</v>
      </c>
      <c r="BF21941" s="2">
        <v>43100.458333333336</v>
      </c>
      <c r="BH21941">
        <v>0</v>
      </c>
      <c r="BI21941">
        <v>0</v>
      </c>
      <c r="BJ21941">
        <v>0</v>
      </c>
      <c r="BK21941">
        <v>0</v>
      </c>
      <c r="BL21941">
        <v>7</v>
      </c>
      <c r="BN21941" s="40">
        <v>7</v>
      </c>
      <c r="BO21941" s="40">
        <v>7</v>
      </c>
      <c r="BP21941" s="40">
        <v>0</v>
      </c>
      <c r="BQ21941">
        <v>0</v>
      </c>
      <c r="BR21941" s="8" t="s">
        <v>377</v>
      </c>
      <c r="BS21941" s="8" t="s">
        <v>1292</v>
      </c>
      <c r="BT21941" s="8" t="s">
        <v>1293</v>
      </c>
      <c r="BU21941" s="8" t="s">
        <v>377</v>
      </c>
    </row>
    <row r="21942" spans="1:73" hidden="1">
      <c r="A21942" t="s">
        <v>142</v>
      </c>
      <c r="B21942" s="2">
        <v>43100.5</v>
      </c>
      <c r="C21942" s="1">
        <v>43100</v>
      </c>
      <c r="D21942">
        <v>5</v>
      </c>
      <c r="E21942">
        <v>0</v>
      </c>
      <c r="F21942" s="2">
        <v>43100.208333333336</v>
      </c>
      <c r="G21942" s="8" t="s">
        <v>375</v>
      </c>
      <c r="H21942" s="13" t="s">
        <v>376</v>
      </c>
      <c r="K21942" s="40">
        <v>664</v>
      </c>
      <c r="L21942" s="40">
        <v>664</v>
      </c>
      <c r="M21942" s="100">
        <v>0</v>
      </c>
      <c r="X21942" s="40">
        <v>664</v>
      </c>
      <c r="Y21942" s="40">
        <v>664</v>
      </c>
      <c r="Z21942" s="40">
        <v>0</v>
      </c>
      <c r="AA21942" s="40">
        <v>0</v>
      </c>
      <c r="AW21942" s="40">
        <v>664</v>
      </c>
      <c r="AX21942" s="40">
        <v>664</v>
      </c>
      <c r="AY21942" s="40">
        <v>1</v>
      </c>
      <c r="AZ21942" s="40">
        <v>-664</v>
      </c>
      <c r="BA21942" s="40">
        <v>0</v>
      </c>
      <c r="BB21942" s="40">
        <v>0</v>
      </c>
      <c r="BE21942" s="2">
        <v>43100.5</v>
      </c>
      <c r="BF21942" s="2">
        <v>43100.5</v>
      </c>
      <c r="BH21942">
        <v>0</v>
      </c>
      <c r="BI21942">
        <v>0</v>
      </c>
      <c r="BJ21942">
        <v>0</v>
      </c>
      <c r="BK21942">
        <v>0</v>
      </c>
      <c r="BL21942">
        <v>7</v>
      </c>
      <c r="BN21942" s="40">
        <v>7</v>
      </c>
      <c r="BO21942" s="40">
        <v>7</v>
      </c>
      <c r="BP21942" s="40">
        <v>0</v>
      </c>
      <c r="BQ21942">
        <v>0</v>
      </c>
      <c r="BR21942" s="8" t="s">
        <v>377</v>
      </c>
      <c r="BS21942" s="8" t="s">
        <v>1292</v>
      </c>
      <c r="BT21942" s="8" t="s">
        <v>1293</v>
      </c>
      <c r="BU21942" s="8" t="s">
        <v>377</v>
      </c>
    </row>
    <row r="21943" spans="1:73" hidden="1">
      <c r="A21943" t="s">
        <v>142</v>
      </c>
      <c r="B21943" s="2">
        <v>43100.541666666664</v>
      </c>
      <c r="C21943" s="1">
        <v>43100</v>
      </c>
      <c r="D21943">
        <v>6</v>
      </c>
      <c r="E21943">
        <v>0</v>
      </c>
      <c r="F21943" s="2">
        <v>43100.25</v>
      </c>
      <c r="G21943" s="8" t="s">
        <v>375</v>
      </c>
      <c r="H21943" s="13" t="s">
        <v>376</v>
      </c>
      <c r="K21943" s="40">
        <v>707</v>
      </c>
      <c r="L21943" s="40">
        <v>707</v>
      </c>
      <c r="M21943" s="100">
        <v>0</v>
      </c>
      <c r="X21943" s="40">
        <v>707</v>
      </c>
      <c r="Y21943" s="40">
        <v>707</v>
      </c>
      <c r="Z21943" s="40">
        <v>0</v>
      </c>
      <c r="AA21943" s="40">
        <v>0</v>
      </c>
      <c r="AW21943" s="40">
        <v>707</v>
      </c>
      <c r="AX21943" s="40">
        <v>707</v>
      </c>
      <c r="AY21943" s="40">
        <v>1</v>
      </c>
      <c r="AZ21943" s="40">
        <v>-707</v>
      </c>
      <c r="BA21943" s="40">
        <v>0</v>
      </c>
      <c r="BB21943" s="40">
        <v>0</v>
      </c>
      <c r="BE21943" s="2">
        <v>43100.541666666664</v>
      </c>
      <c r="BF21943" s="2">
        <v>43100.541666666664</v>
      </c>
      <c r="BH21943">
        <v>0</v>
      </c>
      <c r="BI21943">
        <v>0</v>
      </c>
      <c r="BJ21943">
        <v>0</v>
      </c>
      <c r="BK21943">
        <v>0</v>
      </c>
      <c r="BL21943">
        <v>7</v>
      </c>
      <c r="BN21943" s="40">
        <v>7</v>
      </c>
      <c r="BO21943" s="40">
        <v>7</v>
      </c>
      <c r="BP21943" s="40">
        <v>0</v>
      </c>
      <c r="BQ21943">
        <v>0</v>
      </c>
      <c r="BR21943" s="8" t="s">
        <v>377</v>
      </c>
      <c r="BS21943" s="8" t="s">
        <v>1292</v>
      </c>
      <c r="BT21943" s="8" t="s">
        <v>1293</v>
      </c>
      <c r="BU21943" s="8" t="s">
        <v>377</v>
      </c>
    </row>
    <row r="21944" spans="1:73" hidden="1">
      <c r="A21944" t="s">
        <v>142</v>
      </c>
      <c r="B21944" s="2">
        <v>43100.583333333336</v>
      </c>
      <c r="C21944" s="1">
        <v>43100</v>
      </c>
      <c r="D21944">
        <v>7</v>
      </c>
      <c r="E21944">
        <v>0</v>
      </c>
      <c r="F21944" s="2">
        <v>43100.291666666664</v>
      </c>
      <c r="G21944" s="8" t="s">
        <v>375</v>
      </c>
      <c r="H21944" s="13" t="s">
        <v>376</v>
      </c>
      <c r="K21944" s="40">
        <v>763</v>
      </c>
      <c r="L21944" s="40">
        <v>763</v>
      </c>
      <c r="M21944" s="100">
        <v>0</v>
      </c>
      <c r="X21944" s="40">
        <v>763</v>
      </c>
      <c r="Y21944" s="40">
        <v>763</v>
      </c>
      <c r="Z21944" s="40">
        <v>0</v>
      </c>
      <c r="AA21944" s="40">
        <v>0</v>
      </c>
      <c r="AW21944" s="40">
        <v>763</v>
      </c>
      <c r="AX21944" s="40">
        <v>763</v>
      </c>
      <c r="AY21944" s="40">
        <v>1</v>
      </c>
      <c r="AZ21944" s="40">
        <v>-763</v>
      </c>
      <c r="BA21944" s="40">
        <v>0</v>
      </c>
      <c r="BB21944" s="40">
        <v>0</v>
      </c>
      <c r="BE21944" s="2">
        <v>43100.583333333336</v>
      </c>
      <c r="BF21944" s="2">
        <v>43100.583333333336</v>
      </c>
      <c r="BH21944">
        <v>0</v>
      </c>
      <c r="BI21944">
        <v>0</v>
      </c>
      <c r="BJ21944">
        <v>0</v>
      </c>
      <c r="BK21944">
        <v>0</v>
      </c>
      <c r="BL21944">
        <v>7</v>
      </c>
      <c r="BN21944" s="40">
        <v>7</v>
      </c>
      <c r="BO21944" s="40">
        <v>7</v>
      </c>
      <c r="BP21944" s="40">
        <v>0</v>
      </c>
      <c r="BQ21944">
        <v>0</v>
      </c>
      <c r="BR21944" s="8" t="s">
        <v>377</v>
      </c>
      <c r="BS21944" s="8" t="s">
        <v>1292</v>
      </c>
      <c r="BT21944" s="8" t="s">
        <v>1293</v>
      </c>
      <c r="BU21944" s="8" t="s">
        <v>377</v>
      </c>
    </row>
    <row r="21945" spans="1:73" hidden="1">
      <c r="A21945" t="s">
        <v>142</v>
      </c>
      <c r="B21945" s="2">
        <v>43100.625</v>
      </c>
      <c r="C21945" s="1">
        <v>43100</v>
      </c>
      <c r="D21945">
        <v>8</v>
      </c>
      <c r="E21945">
        <v>0</v>
      </c>
      <c r="F21945" s="2">
        <v>43100.333333333336</v>
      </c>
      <c r="G21945" s="8" t="s">
        <v>375</v>
      </c>
      <c r="H21945" s="13" t="s">
        <v>376</v>
      </c>
      <c r="K21945" s="40">
        <v>829</v>
      </c>
      <c r="L21945" s="40">
        <v>829</v>
      </c>
      <c r="M21945" s="100">
        <v>0</v>
      </c>
      <c r="X21945" s="40">
        <v>829</v>
      </c>
      <c r="Y21945" s="40">
        <v>829</v>
      </c>
      <c r="Z21945" s="40">
        <v>0</v>
      </c>
      <c r="AA21945" s="40">
        <v>0</v>
      </c>
      <c r="AW21945" s="40">
        <v>829</v>
      </c>
      <c r="AX21945" s="40">
        <v>829</v>
      </c>
      <c r="AY21945" s="40">
        <v>1</v>
      </c>
      <c r="AZ21945" s="40">
        <v>-829</v>
      </c>
      <c r="BA21945" s="40">
        <v>0</v>
      </c>
      <c r="BB21945" s="40">
        <v>0</v>
      </c>
      <c r="BE21945" s="2">
        <v>43100.625</v>
      </c>
      <c r="BF21945" s="2">
        <v>43100.625</v>
      </c>
      <c r="BH21945">
        <v>0</v>
      </c>
      <c r="BI21945">
        <v>0</v>
      </c>
      <c r="BJ21945">
        <v>0</v>
      </c>
      <c r="BK21945">
        <v>0</v>
      </c>
      <c r="BL21945">
        <v>7</v>
      </c>
      <c r="BN21945" s="40">
        <v>7</v>
      </c>
      <c r="BO21945" s="40">
        <v>7</v>
      </c>
      <c r="BP21945" s="40">
        <v>0</v>
      </c>
      <c r="BQ21945">
        <v>0</v>
      </c>
      <c r="BR21945" s="8" t="s">
        <v>377</v>
      </c>
      <c r="BS21945" s="8" t="s">
        <v>1292</v>
      </c>
      <c r="BT21945" s="8" t="s">
        <v>1293</v>
      </c>
      <c r="BU21945" s="8" t="s">
        <v>377</v>
      </c>
    </row>
    <row r="21946" spans="1:73" hidden="1">
      <c r="A21946" t="s">
        <v>142</v>
      </c>
      <c r="B21946" s="2">
        <v>43100.666666666664</v>
      </c>
      <c r="C21946" s="1">
        <v>43100</v>
      </c>
      <c r="D21946">
        <v>9</v>
      </c>
      <c r="E21946">
        <v>0</v>
      </c>
      <c r="F21946" s="2">
        <v>43100.375</v>
      </c>
      <c r="G21946" s="8" t="s">
        <v>375</v>
      </c>
      <c r="H21946" s="13" t="s">
        <v>376</v>
      </c>
      <c r="K21946" s="40">
        <v>915</v>
      </c>
      <c r="L21946" s="40">
        <v>915</v>
      </c>
      <c r="M21946" s="100">
        <v>0</v>
      </c>
      <c r="X21946" s="40">
        <v>915</v>
      </c>
      <c r="Y21946" s="40">
        <v>915</v>
      </c>
      <c r="Z21946" s="40">
        <v>0</v>
      </c>
      <c r="AA21946" s="40">
        <v>0</v>
      </c>
      <c r="AW21946" s="40">
        <v>915</v>
      </c>
      <c r="AX21946" s="40">
        <v>915</v>
      </c>
      <c r="AY21946" s="40">
        <v>1</v>
      </c>
      <c r="AZ21946" s="40">
        <v>-915</v>
      </c>
      <c r="BA21946" s="40">
        <v>0</v>
      </c>
      <c r="BB21946" s="40">
        <v>0</v>
      </c>
      <c r="BE21946" s="2">
        <v>43100.666666666664</v>
      </c>
      <c r="BF21946" s="2">
        <v>43100.666666666664</v>
      </c>
      <c r="BH21946">
        <v>0</v>
      </c>
      <c r="BI21946">
        <v>0</v>
      </c>
      <c r="BJ21946">
        <v>0</v>
      </c>
      <c r="BK21946">
        <v>0</v>
      </c>
      <c r="BL21946">
        <v>7</v>
      </c>
      <c r="BN21946" s="40">
        <v>7</v>
      </c>
      <c r="BO21946" s="40">
        <v>7</v>
      </c>
      <c r="BP21946" s="40">
        <v>0</v>
      </c>
      <c r="BQ21946">
        <v>0</v>
      </c>
      <c r="BR21946" s="8" t="s">
        <v>377</v>
      </c>
      <c r="BS21946" s="8" t="s">
        <v>1292</v>
      </c>
      <c r="BT21946" s="8" t="s">
        <v>1293</v>
      </c>
      <c r="BU21946" s="8" t="s">
        <v>377</v>
      </c>
    </row>
    <row r="21947" spans="1:73" hidden="1">
      <c r="A21947" t="s">
        <v>142</v>
      </c>
      <c r="B21947" s="2">
        <v>43100.708333333336</v>
      </c>
      <c r="C21947" s="1">
        <v>43100</v>
      </c>
      <c r="D21947">
        <v>10</v>
      </c>
      <c r="E21947">
        <v>0</v>
      </c>
      <c r="F21947" s="2">
        <v>43100.416666666664</v>
      </c>
      <c r="G21947" s="8" t="s">
        <v>375</v>
      </c>
      <c r="H21947" s="13" t="s">
        <v>376</v>
      </c>
      <c r="K21947" s="40">
        <v>984</v>
      </c>
      <c r="L21947" s="40">
        <v>984</v>
      </c>
      <c r="M21947" s="100">
        <v>0</v>
      </c>
      <c r="X21947" s="40">
        <v>984</v>
      </c>
      <c r="Y21947" s="40">
        <v>984</v>
      </c>
      <c r="Z21947" s="40">
        <v>0</v>
      </c>
      <c r="AA21947" s="40">
        <v>0</v>
      </c>
      <c r="AW21947" s="40">
        <v>984</v>
      </c>
      <c r="AX21947" s="40">
        <v>984</v>
      </c>
      <c r="AY21947" s="40">
        <v>1</v>
      </c>
      <c r="AZ21947" s="40">
        <v>-984</v>
      </c>
      <c r="BA21947" s="40">
        <v>0</v>
      </c>
      <c r="BB21947" s="40">
        <v>0</v>
      </c>
      <c r="BE21947" s="2">
        <v>43100.708333333336</v>
      </c>
      <c r="BF21947" s="2">
        <v>43100.708333333336</v>
      </c>
      <c r="BH21947">
        <v>0</v>
      </c>
      <c r="BI21947">
        <v>0</v>
      </c>
      <c r="BJ21947">
        <v>0</v>
      </c>
      <c r="BK21947">
        <v>0</v>
      </c>
      <c r="BL21947">
        <v>7</v>
      </c>
      <c r="BN21947" s="40">
        <v>7</v>
      </c>
      <c r="BO21947" s="40">
        <v>7</v>
      </c>
      <c r="BP21947" s="40">
        <v>0</v>
      </c>
      <c r="BQ21947">
        <v>0</v>
      </c>
      <c r="BR21947" s="8" t="s">
        <v>377</v>
      </c>
      <c r="BS21947" s="8" t="s">
        <v>1292</v>
      </c>
      <c r="BT21947" s="8" t="s">
        <v>1293</v>
      </c>
      <c r="BU21947" s="8" t="s">
        <v>377</v>
      </c>
    </row>
    <row r="21948" spans="1:73" hidden="1">
      <c r="A21948" t="s">
        <v>142</v>
      </c>
      <c r="B21948" s="2">
        <v>43100.75</v>
      </c>
      <c r="C21948" s="1">
        <v>43100</v>
      </c>
      <c r="D21948">
        <v>11</v>
      </c>
      <c r="E21948">
        <v>0</v>
      </c>
      <c r="F21948" s="2">
        <v>43100.458333333336</v>
      </c>
      <c r="G21948" s="8" t="s">
        <v>375</v>
      </c>
      <c r="H21948" s="13" t="s">
        <v>376</v>
      </c>
      <c r="K21948" s="40">
        <v>938</v>
      </c>
      <c r="L21948" s="40">
        <v>938</v>
      </c>
      <c r="M21948" s="100">
        <v>0</v>
      </c>
      <c r="X21948" s="40">
        <v>938</v>
      </c>
      <c r="Y21948" s="40">
        <v>938</v>
      </c>
      <c r="Z21948" s="40">
        <v>0</v>
      </c>
      <c r="AA21948" s="40">
        <v>0</v>
      </c>
      <c r="AW21948" s="40">
        <v>938</v>
      </c>
      <c r="AX21948" s="40">
        <v>938</v>
      </c>
      <c r="AY21948" s="40">
        <v>1</v>
      </c>
      <c r="AZ21948" s="40">
        <v>-938</v>
      </c>
      <c r="BA21948" s="40">
        <v>0</v>
      </c>
      <c r="BB21948" s="40">
        <v>0</v>
      </c>
      <c r="BE21948" s="2">
        <v>43100.75</v>
      </c>
      <c r="BF21948" s="2">
        <v>43100.75</v>
      </c>
      <c r="BH21948">
        <v>0</v>
      </c>
      <c r="BI21948">
        <v>0</v>
      </c>
      <c r="BJ21948">
        <v>0</v>
      </c>
      <c r="BK21948">
        <v>0</v>
      </c>
      <c r="BL21948">
        <v>7</v>
      </c>
      <c r="BN21948" s="40">
        <v>7</v>
      </c>
      <c r="BO21948" s="40">
        <v>7</v>
      </c>
      <c r="BP21948" s="40">
        <v>0</v>
      </c>
      <c r="BQ21948">
        <v>0</v>
      </c>
      <c r="BR21948" s="8" t="s">
        <v>377</v>
      </c>
      <c r="BS21948" s="8" t="s">
        <v>1292</v>
      </c>
      <c r="BT21948" s="8" t="s">
        <v>1293</v>
      </c>
      <c r="BU21948" s="8" t="s">
        <v>377</v>
      </c>
    </row>
    <row r="21949" spans="1:73" hidden="1">
      <c r="A21949" t="s">
        <v>142</v>
      </c>
      <c r="B21949" s="2">
        <v>43100.791666666664</v>
      </c>
      <c r="C21949" s="1">
        <v>43100</v>
      </c>
      <c r="D21949">
        <v>12</v>
      </c>
      <c r="E21949">
        <v>0</v>
      </c>
      <c r="F21949" s="2">
        <v>43100.5</v>
      </c>
      <c r="G21949" s="8" t="s">
        <v>375</v>
      </c>
      <c r="H21949" s="13" t="s">
        <v>376</v>
      </c>
      <c r="K21949" s="40">
        <v>873</v>
      </c>
      <c r="L21949" s="40">
        <v>873</v>
      </c>
      <c r="M21949" s="100">
        <v>0</v>
      </c>
      <c r="X21949" s="40">
        <v>873</v>
      </c>
      <c r="Y21949" s="40">
        <v>873</v>
      </c>
      <c r="Z21949" s="40">
        <v>0</v>
      </c>
      <c r="AA21949" s="40">
        <v>0</v>
      </c>
      <c r="AW21949" s="40">
        <v>873</v>
      </c>
      <c r="AX21949" s="40">
        <v>873</v>
      </c>
      <c r="AY21949" s="40">
        <v>1</v>
      </c>
      <c r="AZ21949" s="40">
        <v>-873</v>
      </c>
      <c r="BA21949" s="40">
        <v>0</v>
      </c>
      <c r="BB21949" s="40">
        <v>0</v>
      </c>
      <c r="BE21949" s="2">
        <v>43100.791666666664</v>
      </c>
      <c r="BF21949" s="2">
        <v>43100.791666666664</v>
      </c>
      <c r="BH21949">
        <v>0</v>
      </c>
      <c r="BI21949">
        <v>0</v>
      </c>
      <c r="BJ21949">
        <v>0</v>
      </c>
      <c r="BK21949">
        <v>0</v>
      </c>
      <c r="BL21949">
        <v>7</v>
      </c>
      <c r="BN21949" s="40">
        <v>7</v>
      </c>
      <c r="BO21949" s="40">
        <v>7</v>
      </c>
      <c r="BP21949" s="40">
        <v>0</v>
      </c>
      <c r="BQ21949">
        <v>0</v>
      </c>
      <c r="BR21949" s="8" t="s">
        <v>377</v>
      </c>
      <c r="BS21949" s="8" t="s">
        <v>1292</v>
      </c>
      <c r="BT21949" s="8" t="s">
        <v>1293</v>
      </c>
      <c r="BU21949" s="8" t="s">
        <v>377</v>
      </c>
    </row>
    <row r="21950" spans="1:73" hidden="1">
      <c r="A21950" t="s">
        <v>142</v>
      </c>
      <c r="B21950" s="2">
        <v>43100.833333333336</v>
      </c>
      <c r="C21950" s="1">
        <v>43100</v>
      </c>
      <c r="D21950">
        <v>13</v>
      </c>
      <c r="E21950">
        <v>0</v>
      </c>
      <c r="F21950" s="2">
        <v>43100.541666666664</v>
      </c>
      <c r="G21950" s="8" t="s">
        <v>375</v>
      </c>
      <c r="H21950" s="13" t="s">
        <v>376</v>
      </c>
      <c r="K21950" s="40">
        <v>785</v>
      </c>
      <c r="L21950" s="40">
        <v>785</v>
      </c>
      <c r="M21950" s="100">
        <v>0</v>
      </c>
      <c r="X21950" s="40">
        <v>785</v>
      </c>
      <c r="Y21950" s="40">
        <v>785</v>
      </c>
      <c r="Z21950" s="40">
        <v>0</v>
      </c>
      <c r="AA21950" s="40">
        <v>0</v>
      </c>
      <c r="AW21950" s="40">
        <v>785</v>
      </c>
      <c r="AX21950" s="40">
        <v>785</v>
      </c>
      <c r="AY21950" s="40">
        <v>1</v>
      </c>
      <c r="AZ21950" s="40">
        <v>-785</v>
      </c>
      <c r="BA21950" s="40">
        <v>0</v>
      </c>
      <c r="BB21950" s="40">
        <v>0</v>
      </c>
      <c r="BE21950" s="2">
        <v>43100.833333333336</v>
      </c>
      <c r="BF21950" s="2">
        <v>43100.833333333336</v>
      </c>
      <c r="BH21950">
        <v>0</v>
      </c>
      <c r="BI21950">
        <v>0</v>
      </c>
      <c r="BJ21950">
        <v>0</v>
      </c>
      <c r="BK21950">
        <v>0</v>
      </c>
      <c r="BL21950">
        <v>7</v>
      </c>
      <c r="BN21950" s="40">
        <v>7</v>
      </c>
      <c r="BO21950" s="40">
        <v>7</v>
      </c>
      <c r="BP21950" s="40">
        <v>0</v>
      </c>
      <c r="BQ21950">
        <v>0</v>
      </c>
      <c r="BR21950" s="8" t="s">
        <v>377</v>
      </c>
      <c r="BS21950" s="8" t="s">
        <v>1292</v>
      </c>
      <c r="BT21950" s="8" t="s">
        <v>1293</v>
      </c>
      <c r="BU21950" s="8" t="s">
        <v>377</v>
      </c>
    </row>
    <row r="21951" spans="1:73" hidden="1">
      <c r="A21951" t="s">
        <v>142</v>
      </c>
      <c r="B21951" s="2">
        <v>43100.875</v>
      </c>
      <c r="C21951" s="1">
        <v>43100</v>
      </c>
      <c r="D21951">
        <v>14</v>
      </c>
      <c r="E21951">
        <v>0</v>
      </c>
      <c r="F21951" s="2">
        <v>43100.583333333336</v>
      </c>
      <c r="G21951" s="8" t="s">
        <v>375</v>
      </c>
      <c r="H21951" s="13" t="s">
        <v>376</v>
      </c>
      <c r="K21951" s="40">
        <v>760</v>
      </c>
      <c r="L21951" s="40">
        <v>760</v>
      </c>
      <c r="M21951" s="100">
        <v>0</v>
      </c>
      <c r="X21951" s="40">
        <v>760</v>
      </c>
      <c r="Y21951" s="40">
        <v>760</v>
      </c>
      <c r="Z21951" s="40">
        <v>0</v>
      </c>
      <c r="AA21951" s="40">
        <v>0</v>
      </c>
      <c r="AW21951" s="40">
        <v>760</v>
      </c>
      <c r="AX21951" s="40">
        <v>760</v>
      </c>
      <c r="AY21951" s="40">
        <v>1</v>
      </c>
      <c r="AZ21951" s="40">
        <v>-760</v>
      </c>
      <c r="BA21951" s="40">
        <v>0</v>
      </c>
      <c r="BB21951" s="40">
        <v>0</v>
      </c>
      <c r="BE21951" s="2">
        <v>43100.875</v>
      </c>
      <c r="BF21951" s="2">
        <v>43100.875</v>
      </c>
      <c r="BH21951">
        <v>0</v>
      </c>
      <c r="BI21951">
        <v>0</v>
      </c>
      <c r="BJ21951">
        <v>0</v>
      </c>
      <c r="BK21951">
        <v>0</v>
      </c>
      <c r="BL21951">
        <v>7</v>
      </c>
      <c r="BN21951" s="40">
        <v>7</v>
      </c>
      <c r="BO21951" s="40">
        <v>7</v>
      </c>
      <c r="BP21951" s="40">
        <v>0</v>
      </c>
      <c r="BQ21951">
        <v>0</v>
      </c>
      <c r="BR21951" s="8" t="s">
        <v>377</v>
      </c>
      <c r="BS21951" s="8" t="s">
        <v>1292</v>
      </c>
      <c r="BT21951" s="8" t="s">
        <v>1293</v>
      </c>
      <c r="BU21951" s="8" t="s">
        <v>377</v>
      </c>
    </row>
    <row r="21952" spans="1:73" hidden="1">
      <c r="A21952" t="s">
        <v>142</v>
      </c>
      <c r="B21952" s="2">
        <v>43100.916666666664</v>
      </c>
      <c r="C21952" s="1">
        <v>43100</v>
      </c>
      <c r="D21952">
        <v>15</v>
      </c>
      <c r="E21952">
        <v>0</v>
      </c>
      <c r="F21952" s="2">
        <v>43100.625</v>
      </c>
      <c r="G21952" s="8" t="s">
        <v>375</v>
      </c>
      <c r="H21952" s="13" t="s">
        <v>376</v>
      </c>
      <c r="K21952" s="40">
        <v>716</v>
      </c>
      <c r="L21952" s="40">
        <v>716</v>
      </c>
      <c r="M21952" s="100">
        <v>0</v>
      </c>
      <c r="X21952" s="40">
        <v>716</v>
      </c>
      <c r="Y21952" s="40">
        <v>716</v>
      </c>
      <c r="Z21952" s="40">
        <v>0</v>
      </c>
      <c r="AA21952" s="40">
        <v>0</v>
      </c>
      <c r="AW21952" s="40">
        <v>716</v>
      </c>
      <c r="AX21952" s="40">
        <v>716</v>
      </c>
      <c r="AY21952" s="40">
        <v>1</v>
      </c>
      <c r="AZ21952" s="40">
        <v>-716</v>
      </c>
      <c r="BA21952" s="40">
        <v>0</v>
      </c>
      <c r="BB21952" s="40">
        <v>0</v>
      </c>
      <c r="BE21952" s="2">
        <v>43100.916666666664</v>
      </c>
      <c r="BF21952" s="2">
        <v>43100.916666666664</v>
      </c>
      <c r="BH21952">
        <v>0</v>
      </c>
      <c r="BI21952">
        <v>0</v>
      </c>
      <c r="BJ21952">
        <v>0</v>
      </c>
      <c r="BK21952">
        <v>0</v>
      </c>
      <c r="BL21952">
        <v>7</v>
      </c>
      <c r="BN21952" s="40">
        <v>7</v>
      </c>
      <c r="BO21952" s="40">
        <v>7</v>
      </c>
      <c r="BP21952" s="40">
        <v>0</v>
      </c>
      <c r="BQ21952">
        <v>0</v>
      </c>
      <c r="BR21952" s="8" t="s">
        <v>377</v>
      </c>
      <c r="BS21952" s="8" t="s">
        <v>1292</v>
      </c>
      <c r="BT21952" s="8" t="s">
        <v>1293</v>
      </c>
      <c r="BU21952" s="8" t="s">
        <v>377</v>
      </c>
    </row>
    <row r="21953" spans="1:73" hidden="1">
      <c r="A21953" t="s">
        <v>142</v>
      </c>
      <c r="B21953" s="2">
        <v>43100.958333333336</v>
      </c>
      <c r="C21953" s="1">
        <v>43100</v>
      </c>
      <c r="D21953">
        <v>16</v>
      </c>
      <c r="E21953">
        <v>0</v>
      </c>
      <c r="F21953" s="2">
        <v>43100.666666666664</v>
      </c>
      <c r="G21953" s="8" t="s">
        <v>375</v>
      </c>
      <c r="H21953" s="13" t="s">
        <v>376</v>
      </c>
      <c r="K21953" s="40">
        <v>796</v>
      </c>
      <c r="L21953" s="40">
        <v>796</v>
      </c>
      <c r="M21953" s="100">
        <v>0</v>
      </c>
      <c r="X21953" s="40">
        <v>796</v>
      </c>
      <c r="Y21953" s="40">
        <v>796</v>
      </c>
      <c r="Z21953" s="40">
        <v>0</v>
      </c>
      <c r="AA21953" s="40">
        <v>0</v>
      </c>
      <c r="AW21953" s="40">
        <v>796</v>
      </c>
      <c r="AX21953" s="40">
        <v>796</v>
      </c>
      <c r="AY21953" s="40">
        <v>1</v>
      </c>
      <c r="AZ21953" s="40">
        <v>-796</v>
      </c>
      <c r="BA21953" s="40">
        <v>0</v>
      </c>
      <c r="BB21953" s="40">
        <v>0</v>
      </c>
      <c r="BE21953" s="2">
        <v>43100.958333333336</v>
      </c>
      <c r="BF21953" s="2">
        <v>43100.958333333336</v>
      </c>
      <c r="BH21953">
        <v>0</v>
      </c>
      <c r="BI21953">
        <v>0</v>
      </c>
      <c r="BJ21953">
        <v>0</v>
      </c>
      <c r="BK21953">
        <v>0</v>
      </c>
      <c r="BL21953">
        <v>7</v>
      </c>
      <c r="BN21953" s="40">
        <v>7</v>
      </c>
      <c r="BO21953" s="40">
        <v>7</v>
      </c>
      <c r="BP21953" s="40">
        <v>0</v>
      </c>
      <c r="BQ21953">
        <v>0</v>
      </c>
      <c r="BR21953" s="8" t="s">
        <v>377</v>
      </c>
      <c r="BS21953" s="8" t="s">
        <v>1292</v>
      </c>
      <c r="BT21953" s="8" t="s">
        <v>1293</v>
      </c>
      <c r="BU21953" s="8" t="s">
        <v>377</v>
      </c>
    </row>
    <row r="21954" spans="1:73" hidden="1">
      <c r="A21954" t="s">
        <v>142</v>
      </c>
      <c r="B21954" s="2">
        <v>43101</v>
      </c>
      <c r="C21954" s="1">
        <v>43100</v>
      </c>
      <c r="D21954">
        <v>17</v>
      </c>
      <c r="E21954">
        <v>0</v>
      </c>
      <c r="F21954" s="2">
        <v>43100.708333333336</v>
      </c>
      <c r="G21954" s="8" t="s">
        <v>375</v>
      </c>
      <c r="H21954" s="13" t="s">
        <v>376</v>
      </c>
      <c r="K21954" s="40">
        <v>935</v>
      </c>
      <c r="L21954" s="40">
        <v>935</v>
      </c>
      <c r="M21954" s="100">
        <v>0</v>
      </c>
      <c r="X21954" s="40">
        <v>935</v>
      </c>
      <c r="Y21954" s="40">
        <v>935</v>
      </c>
      <c r="Z21954" s="40">
        <v>0</v>
      </c>
      <c r="AA21954" s="40">
        <v>0</v>
      </c>
      <c r="AW21954" s="40">
        <v>935</v>
      </c>
      <c r="AX21954" s="40">
        <v>935</v>
      </c>
      <c r="AY21954" s="40">
        <v>1</v>
      </c>
      <c r="AZ21954" s="40">
        <v>-935</v>
      </c>
      <c r="BA21954" s="40">
        <v>0</v>
      </c>
      <c r="BB21954" s="40">
        <v>0</v>
      </c>
      <c r="BE21954" s="2">
        <v>43101</v>
      </c>
      <c r="BF21954" s="2">
        <v>43101</v>
      </c>
      <c r="BH21954">
        <v>0</v>
      </c>
      <c r="BI21954">
        <v>0</v>
      </c>
      <c r="BJ21954">
        <v>0</v>
      </c>
      <c r="BK21954">
        <v>0</v>
      </c>
      <c r="BL21954">
        <v>7</v>
      </c>
      <c r="BN21954" s="40">
        <v>7</v>
      </c>
      <c r="BO21954" s="40">
        <v>7</v>
      </c>
      <c r="BP21954" s="40">
        <v>0</v>
      </c>
      <c r="BQ21954">
        <v>0</v>
      </c>
      <c r="BR21954" s="8" t="s">
        <v>377</v>
      </c>
      <c r="BS21954" s="8" t="s">
        <v>1292</v>
      </c>
      <c r="BT21954" s="8" t="s">
        <v>1293</v>
      </c>
      <c r="BU21954" s="8" t="s">
        <v>377</v>
      </c>
    </row>
    <row r="21955" spans="1:73" hidden="1">
      <c r="A21955" t="s">
        <v>142</v>
      </c>
      <c r="B21955" s="2">
        <v>43101.041666666664</v>
      </c>
      <c r="C21955" s="1">
        <v>43100</v>
      </c>
      <c r="D21955">
        <v>18</v>
      </c>
      <c r="E21955">
        <v>0</v>
      </c>
      <c r="F21955" s="2">
        <v>43100.75</v>
      </c>
      <c r="G21955" s="8" t="s">
        <v>375</v>
      </c>
      <c r="H21955" s="13" t="s">
        <v>376</v>
      </c>
      <c r="K21955" s="40">
        <v>985</v>
      </c>
      <c r="L21955" s="40">
        <v>985</v>
      </c>
      <c r="M21955" s="100">
        <v>0</v>
      </c>
      <c r="X21955" s="40">
        <v>985</v>
      </c>
      <c r="Y21955" s="40">
        <v>985</v>
      </c>
      <c r="Z21955" s="40">
        <v>0</v>
      </c>
      <c r="AA21955" s="40">
        <v>0</v>
      </c>
      <c r="AW21955" s="40">
        <v>985</v>
      </c>
      <c r="AX21955" s="40">
        <v>985</v>
      </c>
      <c r="AY21955" s="40">
        <v>1</v>
      </c>
      <c r="AZ21955" s="40">
        <v>-985</v>
      </c>
      <c r="BA21955" s="40">
        <v>0</v>
      </c>
      <c r="BB21955" s="40">
        <v>0</v>
      </c>
      <c r="BE21955" s="2">
        <v>43101.041666666664</v>
      </c>
      <c r="BF21955" s="2">
        <v>43101.041666666664</v>
      </c>
      <c r="BH21955">
        <v>0</v>
      </c>
      <c r="BI21955">
        <v>0</v>
      </c>
      <c r="BJ21955">
        <v>0</v>
      </c>
      <c r="BK21955">
        <v>0</v>
      </c>
      <c r="BL21955">
        <v>7</v>
      </c>
      <c r="BN21955" s="40">
        <v>7</v>
      </c>
      <c r="BO21955" s="40">
        <v>7</v>
      </c>
      <c r="BP21955" s="40">
        <v>0</v>
      </c>
      <c r="BQ21955">
        <v>0</v>
      </c>
      <c r="BR21955" s="8" t="s">
        <v>377</v>
      </c>
      <c r="BS21955" s="8" t="s">
        <v>1292</v>
      </c>
      <c r="BT21955" s="8" t="s">
        <v>1293</v>
      </c>
      <c r="BU21955" s="8" t="s">
        <v>377</v>
      </c>
    </row>
    <row r="21956" spans="1:73" hidden="1">
      <c r="A21956" t="s">
        <v>142</v>
      </c>
      <c r="B21956" s="2">
        <v>43101.083333333336</v>
      </c>
      <c r="C21956" s="1">
        <v>43100</v>
      </c>
      <c r="D21956">
        <v>19</v>
      </c>
      <c r="E21956">
        <v>0</v>
      </c>
      <c r="F21956" s="2">
        <v>43100.791666666664</v>
      </c>
      <c r="G21956" s="8" t="s">
        <v>375</v>
      </c>
      <c r="H21956" s="13" t="s">
        <v>376</v>
      </c>
      <c r="K21956" s="40">
        <v>1016</v>
      </c>
      <c r="L21956" s="40">
        <v>1016</v>
      </c>
      <c r="M21956" s="100">
        <v>0</v>
      </c>
      <c r="X21956" s="40">
        <v>1016</v>
      </c>
      <c r="Y21956" s="40">
        <v>1016</v>
      </c>
      <c r="Z21956" s="40">
        <v>0</v>
      </c>
      <c r="AA21956" s="40">
        <v>0</v>
      </c>
      <c r="AW21956" s="40">
        <v>1016</v>
      </c>
      <c r="AX21956" s="40">
        <v>1016</v>
      </c>
      <c r="AY21956" s="40">
        <v>1</v>
      </c>
      <c r="AZ21956" s="40">
        <v>-1016</v>
      </c>
      <c r="BA21956" s="40">
        <v>0</v>
      </c>
      <c r="BB21956" s="40">
        <v>0</v>
      </c>
      <c r="BE21956" s="2">
        <v>43101.083333333336</v>
      </c>
      <c r="BF21956" s="2">
        <v>43101.083333333336</v>
      </c>
      <c r="BH21956">
        <v>0</v>
      </c>
      <c r="BI21956">
        <v>0</v>
      </c>
      <c r="BJ21956">
        <v>0</v>
      </c>
      <c r="BK21956">
        <v>0</v>
      </c>
      <c r="BL21956">
        <v>7</v>
      </c>
      <c r="BN21956" s="40">
        <v>7</v>
      </c>
      <c r="BO21956" s="40">
        <v>7</v>
      </c>
      <c r="BP21956" s="40">
        <v>0</v>
      </c>
      <c r="BQ21956">
        <v>0</v>
      </c>
      <c r="BR21956" s="8" t="s">
        <v>377</v>
      </c>
      <c r="BS21956" s="8" t="s">
        <v>1292</v>
      </c>
      <c r="BT21956" s="8" t="s">
        <v>1293</v>
      </c>
      <c r="BU21956" s="8" t="s">
        <v>377</v>
      </c>
    </row>
    <row r="21957" spans="1:73" hidden="1">
      <c r="A21957" t="s">
        <v>142</v>
      </c>
      <c r="B21957" s="2">
        <v>43101.125</v>
      </c>
      <c r="C21957" s="1">
        <v>43100</v>
      </c>
      <c r="D21957">
        <v>20</v>
      </c>
      <c r="E21957">
        <v>0</v>
      </c>
      <c r="F21957" s="2">
        <v>43100.833333333336</v>
      </c>
      <c r="G21957" s="8" t="s">
        <v>375</v>
      </c>
      <c r="H21957" s="13" t="s">
        <v>376</v>
      </c>
      <c r="K21957" s="40">
        <v>1019</v>
      </c>
      <c r="L21957" s="40">
        <v>1019</v>
      </c>
      <c r="M21957" s="100">
        <v>0</v>
      </c>
      <c r="X21957" s="40">
        <v>1019</v>
      </c>
      <c r="Y21957" s="40">
        <v>1019</v>
      </c>
      <c r="Z21957" s="40">
        <v>0</v>
      </c>
      <c r="AA21957" s="40">
        <v>0</v>
      </c>
      <c r="AW21957" s="40">
        <v>1019</v>
      </c>
      <c r="AX21957" s="40">
        <v>1019</v>
      </c>
      <c r="AY21957" s="40">
        <v>1</v>
      </c>
      <c r="AZ21957" s="40">
        <v>-1019</v>
      </c>
      <c r="BA21957" s="40">
        <v>0</v>
      </c>
      <c r="BB21957" s="40">
        <v>0</v>
      </c>
      <c r="BE21957" s="2">
        <v>43101.125</v>
      </c>
      <c r="BF21957" s="2">
        <v>43101.125</v>
      </c>
      <c r="BH21957">
        <v>0</v>
      </c>
      <c r="BI21957">
        <v>0</v>
      </c>
      <c r="BJ21957">
        <v>0</v>
      </c>
      <c r="BK21957">
        <v>0</v>
      </c>
      <c r="BL21957">
        <v>7</v>
      </c>
      <c r="BN21957" s="40">
        <v>7</v>
      </c>
      <c r="BO21957" s="40">
        <v>7</v>
      </c>
      <c r="BP21957" s="40">
        <v>0</v>
      </c>
      <c r="BQ21957">
        <v>0</v>
      </c>
      <c r="BR21957" s="8" t="s">
        <v>377</v>
      </c>
      <c r="BS21957" s="8" t="s">
        <v>1292</v>
      </c>
      <c r="BT21957" s="8" t="s">
        <v>1293</v>
      </c>
      <c r="BU21957" s="8" t="s">
        <v>377</v>
      </c>
    </row>
    <row r="21958" spans="1:73" hidden="1">
      <c r="A21958" t="s">
        <v>142</v>
      </c>
      <c r="B21958" s="2">
        <v>43101.166666666664</v>
      </c>
      <c r="C21958" s="1">
        <v>43100</v>
      </c>
      <c r="D21958">
        <v>21</v>
      </c>
      <c r="E21958">
        <v>0</v>
      </c>
      <c r="F21958" s="2">
        <v>43100.875</v>
      </c>
      <c r="G21958" s="8" t="s">
        <v>375</v>
      </c>
      <c r="H21958" s="13" t="s">
        <v>376</v>
      </c>
      <c r="K21958" s="40">
        <v>1020</v>
      </c>
      <c r="L21958" s="40">
        <v>1020</v>
      </c>
      <c r="M21958" s="100">
        <v>0</v>
      </c>
      <c r="X21958" s="40">
        <v>1020</v>
      </c>
      <c r="Y21958" s="40">
        <v>1020</v>
      </c>
      <c r="Z21958" s="40">
        <v>0</v>
      </c>
      <c r="AA21958" s="40">
        <v>0</v>
      </c>
      <c r="AW21958" s="40">
        <v>1020</v>
      </c>
      <c r="AX21958" s="40">
        <v>1020</v>
      </c>
      <c r="AY21958" s="40">
        <v>1</v>
      </c>
      <c r="AZ21958" s="40">
        <v>-1020</v>
      </c>
      <c r="BA21958" s="40">
        <v>0</v>
      </c>
      <c r="BB21958" s="40">
        <v>0</v>
      </c>
      <c r="BE21958" s="2">
        <v>43101.166666666664</v>
      </c>
      <c r="BF21958" s="2">
        <v>43101.166666666664</v>
      </c>
      <c r="BH21958">
        <v>0</v>
      </c>
      <c r="BI21958">
        <v>0</v>
      </c>
      <c r="BJ21958">
        <v>0</v>
      </c>
      <c r="BK21958">
        <v>0</v>
      </c>
      <c r="BL21958">
        <v>7</v>
      </c>
      <c r="BN21958" s="40">
        <v>7</v>
      </c>
      <c r="BO21958" s="40">
        <v>7</v>
      </c>
      <c r="BP21958" s="40">
        <v>0</v>
      </c>
      <c r="BQ21958">
        <v>0</v>
      </c>
      <c r="BR21958" s="8" t="s">
        <v>377</v>
      </c>
      <c r="BS21958" s="8" t="s">
        <v>1292</v>
      </c>
      <c r="BT21958" s="8" t="s">
        <v>1293</v>
      </c>
      <c r="BU21958" s="8" t="s">
        <v>377</v>
      </c>
    </row>
    <row r="21959" spans="1:73" hidden="1">
      <c r="A21959" t="s">
        <v>142</v>
      </c>
      <c r="B21959" s="2">
        <v>43101.208333333336</v>
      </c>
      <c r="C21959" s="1">
        <v>43100</v>
      </c>
      <c r="D21959">
        <v>22</v>
      </c>
      <c r="E21959">
        <v>0</v>
      </c>
      <c r="F21959" s="2">
        <v>43100.916666666664</v>
      </c>
      <c r="G21959" s="8" t="s">
        <v>375</v>
      </c>
      <c r="H21959" s="13" t="s">
        <v>376</v>
      </c>
      <c r="K21959" s="40">
        <v>1015</v>
      </c>
      <c r="L21959" s="40">
        <v>1015</v>
      </c>
      <c r="M21959" s="100">
        <v>0</v>
      </c>
      <c r="X21959" s="40">
        <v>1015</v>
      </c>
      <c r="Y21959" s="40">
        <v>1015</v>
      </c>
      <c r="Z21959" s="40">
        <v>0</v>
      </c>
      <c r="AA21959" s="40">
        <v>0</v>
      </c>
      <c r="AW21959" s="40">
        <v>1015</v>
      </c>
      <c r="AX21959" s="40">
        <v>1015</v>
      </c>
      <c r="AY21959" s="40">
        <v>1</v>
      </c>
      <c r="AZ21959" s="40">
        <v>-1015</v>
      </c>
      <c r="BA21959" s="40">
        <v>0</v>
      </c>
      <c r="BB21959" s="40">
        <v>0</v>
      </c>
      <c r="BE21959" s="2">
        <v>43101.208333333336</v>
      </c>
      <c r="BF21959" s="2">
        <v>43101.208333333336</v>
      </c>
      <c r="BH21959">
        <v>0</v>
      </c>
      <c r="BI21959">
        <v>0</v>
      </c>
      <c r="BJ21959">
        <v>0</v>
      </c>
      <c r="BK21959">
        <v>0</v>
      </c>
      <c r="BL21959">
        <v>7</v>
      </c>
      <c r="BN21959" s="40">
        <v>7</v>
      </c>
      <c r="BO21959" s="40">
        <v>7</v>
      </c>
      <c r="BP21959" s="40">
        <v>0</v>
      </c>
      <c r="BQ21959">
        <v>0</v>
      </c>
      <c r="BR21959" s="8" t="s">
        <v>377</v>
      </c>
      <c r="BS21959" s="8" t="s">
        <v>1292</v>
      </c>
      <c r="BT21959" s="8" t="s">
        <v>1293</v>
      </c>
      <c r="BU21959" s="8" t="s">
        <v>377</v>
      </c>
    </row>
    <row r="21960" spans="1:73" hidden="1">
      <c r="A21960" t="s">
        <v>142</v>
      </c>
      <c r="B21960" s="2">
        <v>43101.25</v>
      </c>
      <c r="C21960" s="1">
        <v>43100</v>
      </c>
      <c r="D21960">
        <v>23</v>
      </c>
      <c r="E21960">
        <v>0</v>
      </c>
      <c r="F21960" s="2">
        <v>43100.958333333336</v>
      </c>
      <c r="G21960" s="8" t="s">
        <v>375</v>
      </c>
      <c r="H21960" s="13" t="s">
        <v>376</v>
      </c>
      <c r="K21960" s="40">
        <v>981</v>
      </c>
      <c r="L21960" s="40">
        <v>981</v>
      </c>
      <c r="M21960" s="100">
        <v>0</v>
      </c>
      <c r="X21960" s="40">
        <v>981</v>
      </c>
      <c r="Y21960" s="40">
        <v>981</v>
      </c>
      <c r="Z21960" s="40">
        <v>0</v>
      </c>
      <c r="AA21960" s="40">
        <v>0</v>
      </c>
      <c r="AW21960" s="40">
        <v>981</v>
      </c>
      <c r="AX21960" s="40">
        <v>981</v>
      </c>
      <c r="AY21960" s="40">
        <v>1</v>
      </c>
      <c r="AZ21960" s="40">
        <v>-981</v>
      </c>
      <c r="BA21960" s="40">
        <v>0</v>
      </c>
      <c r="BB21960" s="40">
        <v>0</v>
      </c>
      <c r="BE21960" s="2">
        <v>43101.25</v>
      </c>
      <c r="BF21960" s="2">
        <v>43101.25</v>
      </c>
      <c r="BH21960">
        <v>0</v>
      </c>
      <c r="BI21960">
        <v>0</v>
      </c>
      <c r="BJ21960">
        <v>0</v>
      </c>
      <c r="BK21960">
        <v>0</v>
      </c>
      <c r="BL21960">
        <v>7</v>
      </c>
      <c r="BN21960" s="40">
        <v>7</v>
      </c>
      <c r="BO21960" s="40">
        <v>7</v>
      </c>
      <c r="BP21960" s="40">
        <v>0</v>
      </c>
      <c r="BQ21960">
        <v>0</v>
      </c>
      <c r="BR21960" s="8" t="s">
        <v>377</v>
      </c>
      <c r="BS21960" s="8" t="s">
        <v>1292</v>
      </c>
      <c r="BT21960" s="8" t="s">
        <v>1293</v>
      </c>
      <c r="BU21960" s="8" t="s">
        <v>377</v>
      </c>
    </row>
    <row r="21961" spans="1:73" hidden="1">
      <c r="A21961" t="s">
        <v>142</v>
      </c>
      <c r="B21961" s="2">
        <v>43101.291666666664</v>
      </c>
      <c r="C21961" s="1">
        <v>43100</v>
      </c>
      <c r="D21961">
        <v>24</v>
      </c>
      <c r="E21961">
        <v>0</v>
      </c>
      <c r="F21961" s="2">
        <v>43101</v>
      </c>
      <c r="G21961" s="8" t="s">
        <v>375</v>
      </c>
      <c r="H21961" s="13" t="s">
        <v>376</v>
      </c>
      <c r="K21961" s="40">
        <v>945</v>
      </c>
      <c r="L21961" s="40">
        <v>945</v>
      </c>
      <c r="M21961" s="100">
        <v>0</v>
      </c>
      <c r="X21961" s="40">
        <v>945</v>
      </c>
      <c r="Y21961" s="40">
        <v>945</v>
      </c>
      <c r="Z21961" s="40">
        <v>0</v>
      </c>
      <c r="AA21961" s="40">
        <v>0</v>
      </c>
      <c r="AW21961" s="40">
        <v>945</v>
      </c>
      <c r="AX21961" s="40">
        <v>945</v>
      </c>
      <c r="AY21961" s="40">
        <v>1</v>
      </c>
      <c r="AZ21961" s="40">
        <v>-945</v>
      </c>
      <c r="BA21961" s="40">
        <v>0</v>
      </c>
      <c r="BB21961" s="40">
        <v>0</v>
      </c>
      <c r="BE21961" s="2">
        <v>43101.291666666664</v>
      </c>
      <c r="BF21961" s="2">
        <v>43101.291666666664</v>
      </c>
      <c r="BH21961">
        <v>0</v>
      </c>
      <c r="BI21961">
        <v>0</v>
      </c>
      <c r="BJ21961">
        <v>0</v>
      </c>
      <c r="BK21961">
        <v>0</v>
      </c>
      <c r="BL21961">
        <v>7</v>
      </c>
      <c r="BN21961" s="40">
        <v>7</v>
      </c>
      <c r="BO21961" s="40">
        <v>7</v>
      </c>
      <c r="BP21961" s="40">
        <v>0</v>
      </c>
      <c r="BQ21961">
        <v>0</v>
      </c>
      <c r="BR21961" s="8" t="s">
        <v>377</v>
      </c>
      <c r="BS21961" s="8" t="s">
        <v>1292</v>
      </c>
      <c r="BT21961" s="8" t="s">
        <v>1293</v>
      </c>
      <c r="BU21961" s="8" t="s">
        <v>377</v>
      </c>
    </row>
    <row r="21962" spans="1:73" hidden="1">
      <c r="A21962" t="s">
        <v>142</v>
      </c>
      <c r="B21962" s="2">
        <v>43101.333333333336</v>
      </c>
      <c r="C21962" s="1">
        <v>43101</v>
      </c>
      <c r="D21962">
        <v>1</v>
      </c>
      <c r="E21962">
        <v>0</v>
      </c>
      <c r="F21962" s="2">
        <v>43101.041666666664</v>
      </c>
      <c r="G21962" s="8" t="s">
        <v>375</v>
      </c>
      <c r="H21962" s="13" t="s">
        <v>376</v>
      </c>
      <c r="K21962" s="40">
        <v>847</v>
      </c>
      <c r="L21962" s="40">
        <v>847</v>
      </c>
      <c r="M21962" s="100">
        <v>0</v>
      </c>
      <c r="X21962" s="40">
        <v>847</v>
      </c>
      <c r="Y21962" s="40">
        <v>847</v>
      </c>
      <c r="Z21962" s="40">
        <v>0</v>
      </c>
      <c r="AA21962" s="40">
        <v>0</v>
      </c>
      <c r="AW21962" s="40">
        <v>847</v>
      </c>
      <c r="AX21962" s="40">
        <v>847</v>
      </c>
      <c r="AY21962" s="40">
        <v>1</v>
      </c>
      <c r="AZ21962" s="40">
        <v>-847</v>
      </c>
      <c r="BA21962" s="40">
        <v>0</v>
      </c>
      <c r="BB21962" s="40">
        <v>0</v>
      </c>
      <c r="BE21962" s="2">
        <v>43101.333333333336</v>
      </c>
      <c r="BF21962" s="2">
        <v>43101.333333333336</v>
      </c>
      <c r="BH21962">
        <v>0</v>
      </c>
      <c r="BI21962">
        <v>0</v>
      </c>
      <c r="BJ21962">
        <v>0</v>
      </c>
      <c r="BK21962">
        <v>0</v>
      </c>
      <c r="BL21962">
        <v>7</v>
      </c>
      <c r="BN21962" s="40">
        <v>7</v>
      </c>
      <c r="BO21962" s="40">
        <v>7</v>
      </c>
      <c r="BP21962" s="40">
        <v>0</v>
      </c>
      <c r="BQ21962">
        <v>0</v>
      </c>
      <c r="BR21962" s="8" t="s">
        <v>377</v>
      </c>
      <c r="BS21962" s="8" t="s">
        <v>1293</v>
      </c>
      <c r="BT21962" s="8" t="s">
        <v>1294</v>
      </c>
      <c r="BU21962" s="8" t="s">
        <v>377</v>
      </c>
    </row>
    <row r="21963" spans="1:73" hidden="1">
      <c r="A21963" t="s">
        <v>142</v>
      </c>
      <c r="B21963" s="2">
        <v>43101.375</v>
      </c>
      <c r="C21963" s="1">
        <v>43101</v>
      </c>
      <c r="D21963">
        <v>2</v>
      </c>
      <c r="E21963">
        <v>0</v>
      </c>
      <c r="F21963" s="2">
        <v>43101.083333333336</v>
      </c>
      <c r="G21963" s="8" t="s">
        <v>375</v>
      </c>
      <c r="H21963" s="13" t="s">
        <v>376</v>
      </c>
      <c r="K21963" s="40">
        <v>641</v>
      </c>
      <c r="L21963" s="40">
        <v>641</v>
      </c>
      <c r="M21963" s="100">
        <v>0</v>
      </c>
      <c r="X21963" s="40">
        <v>641</v>
      </c>
      <c r="Y21963" s="40">
        <v>641</v>
      </c>
      <c r="Z21963" s="40">
        <v>0</v>
      </c>
      <c r="AA21963" s="40">
        <v>0</v>
      </c>
      <c r="AW21963" s="40">
        <v>641</v>
      </c>
      <c r="AX21963" s="40">
        <v>641</v>
      </c>
      <c r="AY21963" s="40">
        <v>1</v>
      </c>
      <c r="AZ21963" s="40">
        <v>-641</v>
      </c>
      <c r="BA21963" s="40">
        <v>0</v>
      </c>
      <c r="BB21963" s="40">
        <v>0</v>
      </c>
      <c r="BE21963" s="2">
        <v>43101.375</v>
      </c>
      <c r="BF21963" s="2">
        <v>43101.375</v>
      </c>
      <c r="BH21963">
        <v>0</v>
      </c>
      <c r="BI21963">
        <v>0</v>
      </c>
      <c r="BJ21963">
        <v>0</v>
      </c>
      <c r="BK21963">
        <v>0</v>
      </c>
      <c r="BL21963">
        <v>7</v>
      </c>
      <c r="BN21963" s="40">
        <v>7</v>
      </c>
      <c r="BO21963" s="40">
        <v>7</v>
      </c>
      <c r="BP21963" s="40">
        <v>0</v>
      </c>
      <c r="BQ21963">
        <v>0</v>
      </c>
      <c r="BR21963" s="8" t="s">
        <v>377</v>
      </c>
      <c r="BS21963" s="8" t="s">
        <v>1293</v>
      </c>
      <c r="BT21963" s="8" t="s">
        <v>1294</v>
      </c>
      <c r="BU21963" s="8" t="s">
        <v>377</v>
      </c>
    </row>
    <row r="21964" spans="1:73" hidden="1">
      <c r="A21964" t="s">
        <v>142</v>
      </c>
      <c r="B21964" s="2">
        <v>43101.416666666664</v>
      </c>
      <c r="C21964" s="1">
        <v>43101</v>
      </c>
      <c r="D21964">
        <v>3</v>
      </c>
      <c r="E21964">
        <v>0</v>
      </c>
      <c r="F21964" s="2">
        <v>43101.125</v>
      </c>
      <c r="G21964" s="8" t="s">
        <v>375</v>
      </c>
      <c r="H21964" s="13" t="s">
        <v>376</v>
      </c>
      <c r="K21964" s="40">
        <v>599</v>
      </c>
      <c r="L21964" s="40">
        <v>599</v>
      </c>
      <c r="M21964" s="100">
        <v>0</v>
      </c>
      <c r="X21964" s="40">
        <v>599</v>
      </c>
      <c r="Y21964" s="40">
        <v>599</v>
      </c>
      <c r="Z21964" s="40">
        <v>0</v>
      </c>
      <c r="AA21964" s="40">
        <v>0</v>
      </c>
      <c r="AW21964" s="40">
        <v>599</v>
      </c>
      <c r="AX21964" s="40">
        <v>599</v>
      </c>
      <c r="AY21964" s="40">
        <v>1</v>
      </c>
      <c r="AZ21964" s="40">
        <v>-599</v>
      </c>
      <c r="BA21964" s="40">
        <v>0</v>
      </c>
      <c r="BB21964" s="40">
        <v>0</v>
      </c>
      <c r="BE21964" s="2">
        <v>43101.416666666664</v>
      </c>
      <c r="BF21964" s="2">
        <v>43101.416666666664</v>
      </c>
      <c r="BH21964">
        <v>0</v>
      </c>
      <c r="BI21964">
        <v>0</v>
      </c>
      <c r="BJ21964">
        <v>0</v>
      </c>
      <c r="BK21964">
        <v>0</v>
      </c>
      <c r="BL21964">
        <v>7</v>
      </c>
      <c r="BN21964" s="40">
        <v>7</v>
      </c>
      <c r="BO21964" s="40">
        <v>7</v>
      </c>
      <c r="BP21964" s="40">
        <v>0</v>
      </c>
      <c r="BQ21964">
        <v>0</v>
      </c>
      <c r="BR21964" s="8" t="s">
        <v>377</v>
      </c>
      <c r="BS21964" s="8" t="s">
        <v>1293</v>
      </c>
      <c r="BT21964" s="8" t="s">
        <v>1294</v>
      </c>
      <c r="BU21964" s="8" t="s">
        <v>377</v>
      </c>
    </row>
    <row r="21965" spans="1:73" hidden="1">
      <c r="A21965" t="s">
        <v>142</v>
      </c>
      <c r="B21965" s="2">
        <v>43101.458333333336</v>
      </c>
      <c r="C21965" s="1">
        <v>43101</v>
      </c>
      <c r="D21965">
        <v>4</v>
      </c>
      <c r="E21965">
        <v>0</v>
      </c>
      <c r="F21965" s="2">
        <v>43101.166666666664</v>
      </c>
      <c r="G21965" s="8" t="s">
        <v>375</v>
      </c>
      <c r="H21965" s="13" t="s">
        <v>376</v>
      </c>
      <c r="K21965" s="40">
        <v>583</v>
      </c>
      <c r="L21965" s="40">
        <v>583</v>
      </c>
      <c r="M21965" s="100">
        <v>0</v>
      </c>
      <c r="X21965" s="40">
        <v>583</v>
      </c>
      <c r="Y21965" s="40">
        <v>583</v>
      </c>
      <c r="Z21965" s="40">
        <v>0</v>
      </c>
      <c r="AA21965" s="40">
        <v>0</v>
      </c>
      <c r="AW21965" s="40">
        <v>583</v>
      </c>
      <c r="AX21965" s="40">
        <v>583</v>
      </c>
      <c r="AY21965" s="40">
        <v>1</v>
      </c>
      <c r="AZ21965" s="40">
        <v>-583</v>
      </c>
      <c r="BA21965" s="40">
        <v>0</v>
      </c>
      <c r="BB21965" s="40">
        <v>0</v>
      </c>
      <c r="BE21965" s="2">
        <v>43101.458333333336</v>
      </c>
      <c r="BF21965" s="2">
        <v>43101.458333333336</v>
      </c>
      <c r="BH21965">
        <v>0</v>
      </c>
      <c r="BI21965">
        <v>0</v>
      </c>
      <c r="BJ21965">
        <v>0</v>
      </c>
      <c r="BK21965">
        <v>0</v>
      </c>
      <c r="BL21965">
        <v>7</v>
      </c>
      <c r="BN21965" s="40">
        <v>7</v>
      </c>
      <c r="BO21965" s="40">
        <v>7</v>
      </c>
      <c r="BP21965" s="40">
        <v>0</v>
      </c>
      <c r="BQ21965">
        <v>0</v>
      </c>
      <c r="BR21965" s="8" t="s">
        <v>377</v>
      </c>
      <c r="BS21965" s="8" t="s">
        <v>1293</v>
      </c>
      <c r="BT21965" s="8" t="s">
        <v>1294</v>
      </c>
      <c r="BU21965" s="8" t="s">
        <v>377</v>
      </c>
    </row>
    <row r="21966" spans="1:73" hidden="1">
      <c r="A21966" t="s">
        <v>142</v>
      </c>
      <c r="B21966" s="2">
        <v>43101.5</v>
      </c>
      <c r="C21966" s="1">
        <v>43101</v>
      </c>
      <c r="D21966">
        <v>5</v>
      </c>
      <c r="E21966">
        <v>0</v>
      </c>
      <c r="F21966" s="2">
        <v>43101.208333333336</v>
      </c>
      <c r="G21966" s="8" t="s">
        <v>375</v>
      </c>
      <c r="H21966" s="13" t="s">
        <v>376</v>
      </c>
      <c r="K21966" s="40">
        <v>581</v>
      </c>
      <c r="L21966" s="40">
        <v>581</v>
      </c>
      <c r="M21966" s="100">
        <v>0</v>
      </c>
      <c r="X21966" s="40">
        <v>581</v>
      </c>
      <c r="Y21966" s="40">
        <v>581</v>
      </c>
      <c r="Z21966" s="40">
        <v>0</v>
      </c>
      <c r="AA21966" s="40">
        <v>0</v>
      </c>
      <c r="AW21966" s="40">
        <v>581</v>
      </c>
      <c r="AX21966" s="40">
        <v>581</v>
      </c>
      <c r="AY21966" s="40">
        <v>1</v>
      </c>
      <c r="AZ21966" s="40">
        <v>-580</v>
      </c>
      <c r="BA21966" s="40">
        <v>1</v>
      </c>
      <c r="BB21966" s="40">
        <v>0</v>
      </c>
      <c r="BE21966" s="2">
        <v>43101.5</v>
      </c>
      <c r="BF21966" s="2">
        <v>43101.5</v>
      </c>
      <c r="BH21966">
        <v>0</v>
      </c>
      <c r="BI21966">
        <v>0</v>
      </c>
      <c r="BJ21966">
        <v>0</v>
      </c>
      <c r="BK21966">
        <v>0</v>
      </c>
      <c r="BL21966">
        <v>7</v>
      </c>
      <c r="BN21966" s="40">
        <v>7</v>
      </c>
      <c r="BO21966" s="40">
        <v>7</v>
      </c>
      <c r="BP21966" s="40">
        <v>0</v>
      </c>
      <c r="BQ21966">
        <v>0</v>
      </c>
      <c r="BR21966" s="8" t="s">
        <v>377</v>
      </c>
      <c r="BS21966" s="8" t="s">
        <v>1293</v>
      </c>
      <c r="BT21966" s="8" t="s">
        <v>1294</v>
      </c>
      <c r="BU21966" s="8" t="s">
        <v>377</v>
      </c>
    </row>
    <row r="21967" spans="1:73" hidden="1">
      <c r="A21967" t="s">
        <v>142</v>
      </c>
      <c r="B21967" s="2">
        <v>43101.541666666664</v>
      </c>
      <c r="C21967" s="1">
        <v>43101</v>
      </c>
      <c r="D21967">
        <v>6</v>
      </c>
      <c r="E21967">
        <v>0</v>
      </c>
      <c r="F21967" s="2">
        <v>43101.25</v>
      </c>
      <c r="G21967" s="8" t="s">
        <v>375</v>
      </c>
      <c r="H21967" s="13" t="s">
        <v>376</v>
      </c>
      <c r="K21967" s="40">
        <v>567</v>
      </c>
      <c r="L21967" s="40">
        <v>567</v>
      </c>
      <c r="M21967" s="100">
        <v>0</v>
      </c>
      <c r="X21967" s="40">
        <v>567</v>
      </c>
      <c r="Y21967" s="40">
        <v>567</v>
      </c>
      <c r="Z21967" s="40">
        <v>0</v>
      </c>
      <c r="AA21967" s="40">
        <v>0</v>
      </c>
      <c r="AW21967" s="40">
        <v>567</v>
      </c>
      <c r="AX21967" s="40">
        <v>567</v>
      </c>
      <c r="AY21967" s="40">
        <v>1</v>
      </c>
      <c r="AZ21967" s="40">
        <v>-567</v>
      </c>
      <c r="BA21967" s="40">
        <v>0</v>
      </c>
      <c r="BB21967" s="40">
        <v>0</v>
      </c>
      <c r="BE21967" s="2">
        <v>43101.541666666664</v>
      </c>
      <c r="BF21967" s="2">
        <v>43101.541666666664</v>
      </c>
      <c r="BH21967">
        <v>0</v>
      </c>
      <c r="BI21967">
        <v>0</v>
      </c>
      <c r="BJ21967">
        <v>0</v>
      </c>
      <c r="BK21967">
        <v>0</v>
      </c>
      <c r="BL21967">
        <v>7</v>
      </c>
      <c r="BN21967" s="40">
        <v>7</v>
      </c>
      <c r="BO21967" s="40">
        <v>7</v>
      </c>
      <c r="BP21967" s="40">
        <v>0</v>
      </c>
      <c r="BQ21967">
        <v>0</v>
      </c>
      <c r="BR21967" s="8" t="s">
        <v>377</v>
      </c>
      <c r="BS21967" s="8" t="s">
        <v>1293</v>
      </c>
      <c r="BT21967" s="8" t="s">
        <v>1294</v>
      </c>
      <c r="BU21967" s="8" t="s">
        <v>377</v>
      </c>
    </row>
    <row r="21968" spans="1:73" hidden="1">
      <c r="A21968" t="s">
        <v>142</v>
      </c>
      <c r="B21968" s="2">
        <v>43101.583333333336</v>
      </c>
      <c r="C21968" s="1">
        <v>43101</v>
      </c>
      <c r="D21968">
        <v>7</v>
      </c>
      <c r="E21968">
        <v>0</v>
      </c>
      <c r="F21968" s="2">
        <v>43101.291666666664</v>
      </c>
      <c r="G21968" s="8" t="s">
        <v>375</v>
      </c>
      <c r="H21968" s="13" t="s">
        <v>376</v>
      </c>
      <c r="K21968" s="40">
        <v>622</v>
      </c>
      <c r="L21968" s="40">
        <v>622</v>
      </c>
      <c r="M21968" s="100">
        <v>0</v>
      </c>
      <c r="X21968" s="40">
        <v>622</v>
      </c>
      <c r="Y21968" s="40">
        <v>622</v>
      </c>
      <c r="Z21968" s="40">
        <v>0</v>
      </c>
      <c r="AA21968" s="40">
        <v>0</v>
      </c>
      <c r="AW21968" s="40">
        <v>622</v>
      </c>
      <c r="AX21968" s="40">
        <v>622</v>
      </c>
      <c r="AY21968" s="40">
        <v>1</v>
      </c>
      <c r="AZ21968" s="40">
        <v>-622</v>
      </c>
      <c r="BA21968" s="40">
        <v>0</v>
      </c>
      <c r="BB21968" s="40">
        <v>0</v>
      </c>
      <c r="BE21968" s="2">
        <v>43101.583333333336</v>
      </c>
      <c r="BF21968" s="2">
        <v>43101.583333333336</v>
      </c>
      <c r="BH21968">
        <v>0</v>
      </c>
      <c r="BI21968">
        <v>0</v>
      </c>
      <c r="BJ21968">
        <v>0</v>
      </c>
      <c r="BK21968">
        <v>0</v>
      </c>
      <c r="BL21968">
        <v>7</v>
      </c>
      <c r="BN21968" s="40">
        <v>7</v>
      </c>
      <c r="BO21968" s="40">
        <v>7</v>
      </c>
      <c r="BP21968" s="40">
        <v>0</v>
      </c>
      <c r="BQ21968">
        <v>0</v>
      </c>
      <c r="BR21968" s="8" t="s">
        <v>377</v>
      </c>
      <c r="BS21968" s="8" t="s">
        <v>1293</v>
      </c>
      <c r="BT21968" s="8" t="s">
        <v>1294</v>
      </c>
      <c r="BU21968" s="8" t="s">
        <v>377</v>
      </c>
    </row>
    <row r="21969" spans="1:73" hidden="1">
      <c r="A21969" t="s">
        <v>142</v>
      </c>
      <c r="B21969" s="2">
        <v>43101.625</v>
      </c>
      <c r="C21969" s="1">
        <v>43101</v>
      </c>
      <c r="D21969">
        <v>8</v>
      </c>
      <c r="E21969">
        <v>0</v>
      </c>
      <c r="F21969" s="2">
        <v>43101.333333333336</v>
      </c>
      <c r="G21969" s="8" t="s">
        <v>375</v>
      </c>
      <c r="H21969" s="13" t="s">
        <v>376</v>
      </c>
      <c r="K21969" s="40">
        <v>669</v>
      </c>
      <c r="L21969" s="40">
        <v>669</v>
      </c>
      <c r="M21969" s="100">
        <v>0</v>
      </c>
      <c r="X21969" s="40">
        <v>669</v>
      </c>
      <c r="Y21969" s="40">
        <v>669</v>
      </c>
      <c r="Z21969" s="40">
        <v>0</v>
      </c>
      <c r="AA21969" s="40">
        <v>0</v>
      </c>
      <c r="AW21969" s="40">
        <v>669</v>
      </c>
      <c r="AX21969" s="40">
        <v>669</v>
      </c>
      <c r="AY21969" s="40">
        <v>1</v>
      </c>
      <c r="AZ21969" s="40">
        <v>-669</v>
      </c>
      <c r="BA21969" s="40">
        <v>0</v>
      </c>
      <c r="BB21969" s="40">
        <v>0</v>
      </c>
      <c r="BE21969" s="2">
        <v>43101.625</v>
      </c>
      <c r="BF21969" s="2">
        <v>43101.625</v>
      </c>
      <c r="BH21969">
        <v>0</v>
      </c>
      <c r="BI21969">
        <v>0</v>
      </c>
      <c r="BJ21969">
        <v>0</v>
      </c>
      <c r="BK21969">
        <v>0</v>
      </c>
      <c r="BL21969">
        <v>7</v>
      </c>
      <c r="BN21969" s="40">
        <v>7</v>
      </c>
      <c r="BO21969" s="40">
        <v>7</v>
      </c>
      <c r="BP21969" s="40">
        <v>0</v>
      </c>
      <c r="BQ21969">
        <v>0</v>
      </c>
      <c r="BR21969" s="8" t="s">
        <v>377</v>
      </c>
      <c r="BS21969" s="8" t="s">
        <v>1293</v>
      </c>
      <c r="BT21969" s="8" t="s">
        <v>1294</v>
      </c>
      <c r="BU21969" s="8" t="s">
        <v>377</v>
      </c>
    </row>
    <row r="21970" spans="1:73" hidden="1">
      <c r="A21970" t="s">
        <v>142</v>
      </c>
      <c r="B21970" s="2">
        <v>43101.666666666664</v>
      </c>
      <c r="C21970" s="1">
        <v>43101</v>
      </c>
      <c r="D21970">
        <v>9</v>
      </c>
      <c r="E21970">
        <v>0</v>
      </c>
      <c r="F21970" s="2">
        <v>43101.375</v>
      </c>
      <c r="G21970" s="8" t="s">
        <v>375</v>
      </c>
      <c r="H21970" s="13" t="s">
        <v>376</v>
      </c>
      <c r="K21970" s="40">
        <v>595</v>
      </c>
      <c r="L21970" s="40">
        <v>595</v>
      </c>
      <c r="M21970" s="100">
        <v>0</v>
      </c>
      <c r="X21970" s="40">
        <v>595</v>
      </c>
      <c r="Y21970" s="40">
        <v>595</v>
      </c>
      <c r="Z21970" s="40">
        <v>0</v>
      </c>
      <c r="AA21970" s="40">
        <v>0</v>
      </c>
      <c r="AW21970" s="40">
        <v>595</v>
      </c>
      <c r="AX21970" s="40">
        <v>595</v>
      </c>
      <c r="AY21970" s="40">
        <v>1</v>
      </c>
      <c r="AZ21970" s="40">
        <v>-595</v>
      </c>
      <c r="BA21970" s="40">
        <v>0</v>
      </c>
      <c r="BB21970" s="40">
        <v>0</v>
      </c>
      <c r="BE21970" s="2">
        <v>43101.666666666664</v>
      </c>
      <c r="BF21970" s="2">
        <v>43101.666666666664</v>
      </c>
      <c r="BH21970">
        <v>0</v>
      </c>
      <c r="BI21970">
        <v>0</v>
      </c>
      <c r="BJ21970">
        <v>0</v>
      </c>
      <c r="BK21970">
        <v>0</v>
      </c>
      <c r="BL21970">
        <v>7</v>
      </c>
      <c r="BN21970" s="40">
        <v>7</v>
      </c>
      <c r="BO21970" s="40">
        <v>7</v>
      </c>
      <c r="BP21970" s="40">
        <v>0</v>
      </c>
      <c r="BQ21970">
        <v>0</v>
      </c>
      <c r="BR21970" s="8" t="s">
        <v>377</v>
      </c>
      <c r="BS21970" s="8" t="s">
        <v>1293</v>
      </c>
      <c r="BT21970" s="8" t="s">
        <v>1294</v>
      </c>
      <c r="BU21970" s="8" t="s">
        <v>377</v>
      </c>
    </row>
    <row r="21971" spans="1:73" hidden="1">
      <c r="A21971" t="s">
        <v>142</v>
      </c>
      <c r="B21971" s="2">
        <v>43101.708333333336</v>
      </c>
      <c r="C21971" s="1">
        <v>43101</v>
      </c>
      <c r="D21971">
        <v>10</v>
      </c>
      <c r="E21971">
        <v>0</v>
      </c>
      <c r="F21971" s="2">
        <v>43101.416666666664</v>
      </c>
      <c r="G21971" s="8" t="s">
        <v>375</v>
      </c>
      <c r="H21971" s="13" t="s">
        <v>376</v>
      </c>
      <c r="K21971" s="40">
        <v>588</v>
      </c>
      <c r="L21971" s="40">
        <v>588</v>
      </c>
      <c r="M21971" s="100">
        <v>0</v>
      </c>
      <c r="X21971" s="40">
        <v>588</v>
      </c>
      <c r="Y21971" s="40">
        <v>588</v>
      </c>
      <c r="Z21971" s="40">
        <v>0</v>
      </c>
      <c r="AA21971" s="40">
        <v>0</v>
      </c>
      <c r="AW21971" s="40">
        <v>588</v>
      </c>
      <c r="AX21971" s="40">
        <v>588</v>
      </c>
      <c r="AY21971" s="40">
        <v>1</v>
      </c>
      <c r="AZ21971" s="40">
        <v>-588</v>
      </c>
      <c r="BA21971" s="40">
        <v>0</v>
      </c>
      <c r="BB21971" s="40">
        <v>0</v>
      </c>
      <c r="BE21971" s="2">
        <v>43101.708333333336</v>
      </c>
      <c r="BF21971" s="2">
        <v>43101.708333333336</v>
      </c>
      <c r="BH21971">
        <v>0</v>
      </c>
      <c r="BI21971">
        <v>0</v>
      </c>
      <c r="BJ21971">
        <v>0</v>
      </c>
      <c r="BK21971">
        <v>0</v>
      </c>
      <c r="BL21971">
        <v>7</v>
      </c>
      <c r="BN21971" s="40">
        <v>7</v>
      </c>
      <c r="BO21971" s="40">
        <v>7</v>
      </c>
      <c r="BP21971" s="40">
        <v>0</v>
      </c>
      <c r="BQ21971">
        <v>0</v>
      </c>
      <c r="BR21971" s="8" t="s">
        <v>377</v>
      </c>
      <c r="BS21971" s="8" t="s">
        <v>1293</v>
      </c>
      <c r="BT21971" s="8" t="s">
        <v>1294</v>
      </c>
      <c r="BU21971" s="8" t="s">
        <v>377</v>
      </c>
    </row>
    <row r="21972" spans="1:73" hidden="1">
      <c r="A21972" t="s">
        <v>142</v>
      </c>
      <c r="B21972" s="2">
        <v>43101.75</v>
      </c>
      <c r="C21972" s="1">
        <v>43101</v>
      </c>
      <c r="D21972">
        <v>11</v>
      </c>
      <c r="E21972">
        <v>0</v>
      </c>
      <c r="F21972" s="2">
        <v>43101.458333333336</v>
      </c>
      <c r="G21972" s="8" t="s">
        <v>375</v>
      </c>
      <c r="H21972" s="13" t="s">
        <v>376</v>
      </c>
      <c r="K21972" s="40">
        <v>541</v>
      </c>
      <c r="L21972" s="40">
        <v>541</v>
      </c>
      <c r="M21972" s="100">
        <v>0</v>
      </c>
      <c r="X21972" s="40">
        <v>541</v>
      </c>
      <c r="Y21972" s="40">
        <v>541</v>
      </c>
      <c r="Z21972" s="40">
        <v>0</v>
      </c>
      <c r="AA21972" s="40">
        <v>0</v>
      </c>
      <c r="AW21972" s="40">
        <v>541</v>
      </c>
      <c r="AX21972" s="40">
        <v>541</v>
      </c>
      <c r="AY21972" s="40">
        <v>1</v>
      </c>
      <c r="AZ21972" s="40">
        <v>-541</v>
      </c>
      <c r="BA21972" s="40">
        <v>0</v>
      </c>
      <c r="BB21972" s="40">
        <v>0</v>
      </c>
      <c r="BE21972" s="2">
        <v>43101.75</v>
      </c>
      <c r="BF21972" s="2">
        <v>43101.75</v>
      </c>
      <c r="BH21972">
        <v>0</v>
      </c>
      <c r="BI21972">
        <v>0</v>
      </c>
      <c r="BJ21972">
        <v>0</v>
      </c>
      <c r="BK21972">
        <v>0</v>
      </c>
      <c r="BL21972">
        <v>7</v>
      </c>
      <c r="BN21972" s="40">
        <v>7</v>
      </c>
      <c r="BO21972" s="40">
        <v>7</v>
      </c>
      <c r="BP21972" s="40">
        <v>0</v>
      </c>
      <c r="BQ21972">
        <v>0</v>
      </c>
      <c r="BR21972" s="8" t="s">
        <v>377</v>
      </c>
      <c r="BS21972" s="8" t="s">
        <v>1293</v>
      </c>
      <c r="BT21972" s="8" t="s">
        <v>1294</v>
      </c>
      <c r="BU21972" s="8" t="s">
        <v>377</v>
      </c>
    </row>
    <row r="21973" spans="1:73" hidden="1">
      <c r="A21973" t="s">
        <v>142</v>
      </c>
      <c r="B21973" s="2">
        <v>43101.791666666664</v>
      </c>
      <c r="C21973" s="1">
        <v>43101</v>
      </c>
      <c r="D21973">
        <v>12</v>
      </c>
      <c r="E21973">
        <v>0</v>
      </c>
      <c r="F21973" s="2">
        <v>43101.5</v>
      </c>
      <c r="G21973" s="8" t="s">
        <v>375</v>
      </c>
      <c r="H21973" s="13" t="s">
        <v>376</v>
      </c>
      <c r="K21973" s="40">
        <v>549</v>
      </c>
      <c r="L21973" s="40">
        <v>549</v>
      </c>
      <c r="M21973" s="100">
        <v>0</v>
      </c>
      <c r="X21973" s="40">
        <v>549</v>
      </c>
      <c r="Y21973" s="40">
        <v>549</v>
      </c>
      <c r="Z21973" s="40">
        <v>0</v>
      </c>
      <c r="AA21973" s="40">
        <v>0</v>
      </c>
      <c r="AW21973" s="40">
        <v>549</v>
      </c>
      <c r="AX21973" s="40">
        <v>549</v>
      </c>
      <c r="AY21973" s="40">
        <v>1</v>
      </c>
      <c r="AZ21973" s="40">
        <v>-549</v>
      </c>
      <c r="BA21973" s="40">
        <v>0</v>
      </c>
      <c r="BB21973" s="40">
        <v>0</v>
      </c>
      <c r="BE21973" s="2">
        <v>43101.791666666664</v>
      </c>
      <c r="BF21973" s="2">
        <v>43101.791666666664</v>
      </c>
      <c r="BH21973">
        <v>0</v>
      </c>
      <c r="BI21973">
        <v>0</v>
      </c>
      <c r="BJ21973">
        <v>0</v>
      </c>
      <c r="BK21973">
        <v>0</v>
      </c>
      <c r="BL21973">
        <v>7</v>
      </c>
      <c r="BN21973" s="40">
        <v>7</v>
      </c>
      <c r="BO21973" s="40">
        <v>7</v>
      </c>
      <c r="BP21973" s="40">
        <v>0</v>
      </c>
      <c r="BQ21973">
        <v>0</v>
      </c>
      <c r="BR21973" s="8" t="s">
        <v>377</v>
      </c>
      <c r="BS21973" s="8" t="s">
        <v>1293</v>
      </c>
      <c r="BT21973" s="8" t="s">
        <v>1294</v>
      </c>
      <c r="BU21973" s="8" t="s">
        <v>377</v>
      </c>
    </row>
    <row r="21974" spans="1:73" hidden="1">
      <c r="A21974" t="s">
        <v>142</v>
      </c>
      <c r="B21974" s="2">
        <v>43101.833333333336</v>
      </c>
      <c r="C21974" s="1">
        <v>43101</v>
      </c>
      <c r="D21974">
        <v>13</v>
      </c>
      <c r="E21974">
        <v>0</v>
      </c>
      <c r="F21974" s="2">
        <v>43101.541666666664</v>
      </c>
      <c r="G21974" s="8" t="s">
        <v>375</v>
      </c>
      <c r="H21974" s="13" t="s">
        <v>376</v>
      </c>
      <c r="K21974" s="40">
        <v>582</v>
      </c>
      <c r="L21974" s="40">
        <v>582</v>
      </c>
      <c r="M21974" s="100">
        <v>0</v>
      </c>
      <c r="X21974" s="40">
        <v>582</v>
      </c>
      <c r="Y21974" s="40">
        <v>582</v>
      </c>
      <c r="Z21974" s="40">
        <v>0</v>
      </c>
      <c r="AA21974" s="40">
        <v>0</v>
      </c>
      <c r="AW21974" s="40">
        <v>582</v>
      </c>
      <c r="AX21974" s="40">
        <v>582</v>
      </c>
      <c r="AY21974" s="40">
        <v>1</v>
      </c>
      <c r="AZ21974" s="40">
        <v>-582</v>
      </c>
      <c r="BA21974" s="40">
        <v>0</v>
      </c>
      <c r="BB21974" s="40">
        <v>0</v>
      </c>
      <c r="BE21974" s="2">
        <v>43101.833333333336</v>
      </c>
      <c r="BF21974" s="2">
        <v>43101.833333333336</v>
      </c>
      <c r="BH21974">
        <v>0</v>
      </c>
      <c r="BI21974">
        <v>0</v>
      </c>
      <c r="BJ21974">
        <v>0</v>
      </c>
      <c r="BK21974">
        <v>0</v>
      </c>
      <c r="BL21974">
        <v>7</v>
      </c>
      <c r="BN21974" s="40">
        <v>7</v>
      </c>
      <c r="BO21974" s="40">
        <v>7</v>
      </c>
      <c r="BP21974" s="40">
        <v>0</v>
      </c>
      <c r="BQ21974">
        <v>0</v>
      </c>
      <c r="BR21974" s="8" t="s">
        <v>377</v>
      </c>
      <c r="BS21974" s="8" t="s">
        <v>1293</v>
      </c>
      <c r="BT21974" s="8" t="s">
        <v>1294</v>
      </c>
      <c r="BU21974" s="8" t="s">
        <v>377</v>
      </c>
    </row>
    <row r="21975" spans="1:73" hidden="1">
      <c r="A21975" t="s">
        <v>142</v>
      </c>
      <c r="B21975" s="2">
        <v>43101.875</v>
      </c>
      <c r="C21975" s="1">
        <v>43101</v>
      </c>
      <c r="D21975">
        <v>14</v>
      </c>
      <c r="E21975">
        <v>0</v>
      </c>
      <c r="F21975" s="2">
        <v>43101.583333333336</v>
      </c>
      <c r="G21975" s="8" t="s">
        <v>375</v>
      </c>
      <c r="H21975" s="13" t="s">
        <v>376</v>
      </c>
      <c r="K21975" s="40">
        <v>585</v>
      </c>
      <c r="L21975" s="40">
        <v>585</v>
      </c>
      <c r="M21975" s="100">
        <v>0</v>
      </c>
      <c r="X21975" s="40">
        <v>585</v>
      </c>
      <c r="Y21975" s="40">
        <v>585</v>
      </c>
      <c r="Z21975" s="40">
        <v>0</v>
      </c>
      <c r="AA21975" s="40">
        <v>0</v>
      </c>
      <c r="AW21975" s="40">
        <v>585</v>
      </c>
      <c r="AX21975" s="40">
        <v>585</v>
      </c>
      <c r="AY21975" s="40">
        <v>1</v>
      </c>
      <c r="AZ21975" s="40">
        <v>-585</v>
      </c>
      <c r="BA21975" s="40">
        <v>0</v>
      </c>
      <c r="BB21975" s="40">
        <v>0</v>
      </c>
      <c r="BE21975" s="2">
        <v>43101.875</v>
      </c>
      <c r="BF21975" s="2">
        <v>43101.875</v>
      </c>
      <c r="BH21975">
        <v>0</v>
      </c>
      <c r="BI21975">
        <v>0</v>
      </c>
      <c r="BJ21975">
        <v>0</v>
      </c>
      <c r="BK21975">
        <v>0</v>
      </c>
      <c r="BL21975">
        <v>7</v>
      </c>
      <c r="BN21975" s="40">
        <v>7</v>
      </c>
      <c r="BO21975" s="40">
        <v>7</v>
      </c>
      <c r="BP21975" s="40">
        <v>0</v>
      </c>
      <c r="BQ21975">
        <v>0</v>
      </c>
      <c r="BR21975" s="8" t="s">
        <v>377</v>
      </c>
      <c r="BS21975" s="8" t="s">
        <v>1293</v>
      </c>
      <c r="BT21975" s="8" t="s">
        <v>1294</v>
      </c>
      <c r="BU21975" s="8" t="s">
        <v>377</v>
      </c>
    </row>
    <row r="21976" spans="1:73" hidden="1">
      <c r="A21976" t="s">
        <v>142</v>
      </c>
      <c r="B21976" s="2">
        <v>43101.916666666664</v>
      </c>
      <c r="C21976" s="1">
        <v>43101</v>
      </c>
      <c r="D21976">
        <v>15</v>
      </c>
      <c r="E21976">
        <v>0</v>
      </c>
      <c r="F21976" s="2">
        <v>43101.625</v>
      </c>
      <c r="G21976" s="8" t="s">
        <v>375</v>
      </c>
      <c r="H21976" s="13" t="s">
        <v>376</v>
      </c>
      <c r="K21976" s="40">
        <v>588</v>
      </c>
      <c r="L21976" s="40">
        <v>588</v>
      </c>
      <c r="M21976" s="100">
        <v>0</v>
      </c>
      <c r="X21976" s="40">
        <v>588</v>
      </c>
      <c r="Y21976" s="40">
        <v>588</v>
      </c>
      <c r="Z21976" s="40">
        <v>0</v>
      </c>
      <c r="AA21976" s="40">
        <v>0</v>
      </c>
      <c r="AW21976" s="40">
        <v>588</v>
      </c>
      <c r="AX21976" s="40">
        <v>588</v>
      </c>
      <c r="AY21976" s="40">
        <v>1</v>
      </c>
      <c r="AZ21976" s="40">
        <v>-588</v>
      </c>
      <c r="BA21976" s="40">
        <v>0</v>
      </c>
      <c r="BB21976" s="40">
        <v>0</v>
      </c>
      <c r="BE21976" s="2">
        <v>43101.916666666664</v>
      </c>
      <c r="BF21976" s="2">
        <v>43101.916666666664</v>
      </c>
      <c r="BH21976">
        <v>0</v>
      </c>
      <c r="BI21976">
        <v>0</v>
      </c>
      <c r="BJ21976">
        <v>0</v>
      </c>
      <c r="BK21976">
        <v>0</v>
      </c>
      <c r="BL21976">
        <v>7</v>
      </c>
      <c r="BN21976" s="40">
        <v>7</v>
      </c>
      <c r="BO21976" s="40">
        <v>7</v>
      </c>
      <c r="BP21976" s="40">
        <v>0</v>
      </c>
      <c r="BQ21976">
        <v>0</v>
      </c>
      <c r="BR21976" s="8" t="s">
        <v>377</v>
      </c>
      <c r="BS21976" s="8" t="s">
        <v>1293</v>
      </c>
      <c r="BT21976" s="8" t="s">
        <v>1294</v>
      </c>
      <c r="BU21976" s="8" t="s">
        <v>377</v>
      </c>
    </row>
    <row r="21977" spans="1:73" hidden="1">
      <c r="A21977" t="s">
        <v>142</v>
      </c>
      <c r="B21977" s="2">
        <v>43101.958333333336</v>
      </c>
      <c r="C21977" s="1">
        <v>43101</v>
      </c>
      <c r="D21977">
        <v>16</v>
      </c>
      <c r="E21977">
        <v>0</v>
      </c>
      <c r="F21977" s="2">
        <v>43101.666666666664</v>
      </c>
      <c r="G21977" s="8" t="s">
        <v>375</v>
      </c>
      <c r="H21977" s="13" t="s">
        <v>376</v>
      </c>
      <c r="K21977" s="40">
        <v>588</v>
      </c>
      <c r="L21977" s="40">
        <v>588</v>
      </c>
      <c r="M21977" s="100">
        <v>0</v>
      </c>
      <c r="X21977" s="40">
        <v>588</v>
      </c>
      <c r="Y21977" s="40">
        <v>588</v>
      </c>
      <c r="Z21977" s="40">
        <v>0</v>
      </c>
      <c r="AA21977" s="40">
        <v>0</v>
      </c>
      <c r="AW21977" s="40">
        <v>588</v>
      </c>
      <c r="AX21977" s="40">
        <v>588</v>
      </c>
      <c r="AY21977" s="40">
        <v>1</v>
      </c>
      <c r="AZ21977" s="40">
        <v>-588</v>
      </c>
      <c r="BA21977" s="40">
        <v>0</v>
      </c>
      <c r="BB21977" s="40">
        <v>0</v>
      </c>
      <c r="BE21977" s="2">
        <v>43101.958333333336</v>
      </c>
      <c r="BF21977" s="2">
        <v>43101.958333333336</v>
      </c>
      <c r="BH21977">
        <v>0</v>
      </c>
      <c r="BI21977">
        <v>0</v>
      </c>
      <c r="BJ21977">
        <v>0</v>
      </c>
      <c r="BK21977">
        <v>0</v>
      </c>
      <c r="BL21977">
        <v>7</v>
      </c>
      <c r="BN21977" s="40">
        <v>7</v>
      </c>
      <c r="BO21977" s="40">
        <v>7</v>
      </c>
      <c r="BP21977" s="40">
        <v>0</v>
      </c>
      <c r="BQ21977">
        <v>0</v>
      </c>
      <c r="BR21977" s="8" t="s">
        <v>377</v>
      </c>
      <c r="BS21977" s="8" t="s">
        <v>1293</v>
      </c>
      <c r="BT21977" s="8" t="s">
        <v>1294</v>
      </c>
      <c r="BU21977" s="8" t="s">
        <v>377</v>
      </c>
    </row>
    <row r="21978" spans="1:73" hidden="1">
      <c r="A21978" t="s">
        <v>142</v>
      </c>
      <c r="B21978" s="2">
        <v>43102</v>
      </c>
      <c r="C21978" s="1">
        <v>43101</v>
      </c>
      <c r="D21978">
        <v>17</v>
      </c>
      <c r="E21978">
        <v>0</v>
      </c>
      <c r="F21978" s="2">
        <v>43101.708333333336</v>
      </c>
      <c r="G21978" s="8" t="s">
        <v>375</v>
      </c>
      <c r="H21978" s="13" t="s">
        <v>376</v>
      </c>
      <c r="K21978" s="40">
        <v>580</v>
      </c>
      <c r="L21978" s="40">
        <v>580</v>
      </c>
      <c r="M21978" s="100">
        <v>0</v>
      </c>
      <c r="X21978" s="40">
        <v>580</v>
      </c>
      <c r="Y21978" s="40">
        <v>580</v>
      </c>
      <c r="Z21978" s="40">
        <v>0</v>
      </c>
      <c r="AA21978" s="40">
        <v>0</v>
      </c>
      <c r="AW21978" s="40">
        <v>580</v>
      </c>
      <c r="AX21978" s="40">
        <v>580</v>
      </c>
      <c r="AY21978" s="40">
        <v>1</v>
      </c>
      <c r="AZ21978" s="40">
        <v>-580</v>
      </c>
      <c r="BA21978" s="40">
        <v>0</v>
      </c>
      <c r="BB21978" s="40">
        <v>0</v>
      </c>
      <c r="BE21978" s="2">
        <v>43102</v>
      </c>
      <c r="BF21978" s="2">
        <v>43102</v>
      </c>
      <c r="BH21978">
        <v>0</v>
      </c>
      <c r="BI21978">
        <v>0</v>
      </c>
      <c r="BJ21978">
        <v>0</v>
      </c>
      <c r="BK21978">
        <v>0</v>
      </c>
      <c r="BL21978">
        <v>7</v>
      </c>
      <c r="BN21978" s="40">
        <v>7</v>
      </c>
      <c r="BO21978" s="40">
        <v>7</v>
      </c>
      <c r="BP21978" s="40">
        <v>0</v>
      </c>
      <c r="BQ21978">
        <v>0</v>
      </c>
      <c r="BR21978" s="8" t="s">
        <v>377</v>
      </c>
      <c r="BS21978" s="8" t="s">
        <v>1293</v>
      </c>
      <c r="BT21978" s="8" t="s">
        <v>1294</v>
      </c>
      <c r="BU21978" s="8" t="s">
        <v>377</v>
      </c>
    </row>
    <row r="21979" spans="1:73" hidden="1">
      <c r="A21979" t="s">
        <v>142</v>
      </c>
      <c r="B21979" s="2">
        <v>43102.041666666664</v>
      </c>
      <c r="C21979" s="1">
        <v>43101</v>
      </c>
      <c r="D21979">
        <v>18</v>
      </c>
      <c r="E21979">
        <v>0</v>
      </c>
      <c r="F21979" s="2">
        <v>43101.75</v>
      </c>
      <c r="G21979" s="8" t="s">
        <v>375</v>
      </c>
      <c r="H21979" s="13" t="s">
        <v>376</v>
      </c>
      <c r="K21979" s="40">
        <v>640</v>
      </c>
      <c r="L21979" s="40">
        <v>640</v>
      </c>
      <c r="M21979" s="100">
        <v>0</v>
      </c>
      <c r="X21979" s="40">
        <v>640</v>
      </c>
      <c r="Y21979" s="40">
        <v>640</v>
      </c>
      <c r="Z21979" s="40">
        <v>0</v>
      </c>
      <c r="AA21979" s="40">
        <v>0</v>
      </c>
      <c r="AW21979" s="40">
        <v>640</v>
      </c>
      <c r="AX21979" s="40">
        <v>640</v>
      </c>
      <c r="AY21979" s="40">
        <v>1</v>
      </c>
      <c r="AZ21979" s="40">
        <v>-640</v>
      </c>
      <c r="BA21979" s="40">
        <v>0</v>
      </c>
      <c r="BB21979" s="40">
        <v>0</v>
      </c>
      <c r="BE21979" s="2">
        <v>43102.041666666664</v>
      </c>
      <c r="BF21979" s="2">
        <v>43102.041666666664</v>
      </c>
      <c r="BH21979">
        <v>0</v>
      </c>
      <c r="BI21979">
        <v>0</v>
      </c>
      <c r="BJ21979">
        <v>0</v>
      </c>
      <c r="BK21979">
        <v>0</v>
      </c>
      <c r="BL21979">
        <v>7</v>
      </c>
      <c r="BN21979" s="40">
        <v>7</v>
      </c>
      <c r="BO21979" s="40">
        <v>7</v>
      </c>
      <c r="BP21979" s="40">
        <v>0</v>
      </c>
      <c r="BQ21979">
        <v>0</v>
      </c>
      <c r="BR21979" s="8" t="s">
        <v>377</v>
      </c>
      <c r="BS21979" s="8" t="s">
        <v>1293</v>
      </c>
      <c r="BT21979" s="8" t="s">
        <v>1294</v>
      </c>
      <c r="BU21979" s="8" t="s">
        <v>377</v>
      </c>
    </row>
    <row r="21980" spans="1:73" hidden="1">
      <c r="A21980" t="s">
        <v>142</v>
      </c>
      <c r="B21980" s="2">
        <v>43102.083333333336</v>
      </c>
      <c r="C21980" s="1">
        <v>43101</v>
      </c>
      <c r="D21980">
        <v>19</v>
      </c>
      <c r="E21980">
        <v>0</v>
      </c>
      <c r="F21980" s="2">
        <v>43101.791666666664</v>
      </c>
      <c r="G21980" s="8" t="s">
        <v>375</v>
      </c>
      <c r="H21980" s="13" t="s">
        <v>376</v>
      </c>
      <c r="K21980" s="40">
        <v>711</v>
      </c>
      <c r="L21980" s="40">
        <v>711</v>
      </c>
      <c r="M21980" s="100">
        <v>0</v>
      </c>
      <c r="X21980" s="40">
        <v>711</v>
      </c>
      <c r="Y21980" s="40">
        <v>711</v>
      </c>
      <c r="Z21980" s="40">
        <v>0</v>
      </c>
      <c r="AA21980" s="40">
        <v>0</v>
      </c>
      <c r="AW21980" s="40">
        <v>711</v>
      </c>
      <c r="AX21980" s="40">
        <v>711</v>
      </c>
      <c r="AY21980" s="40">
        <v>1</v>
      </c>
      <c r="AZ21980" s="40">
        <v>-711</v>
      </c>
      <c r="BA21980" s="40">
        <v>0</v>
      </c>
      <c r="BB21980" s="40">
        <v>0</v>
      </c>
      <c r="BE21980" s="2">
        <v>43102.083333333336</v>
      </c>
      <c r="BF21980" s="2">
        <v>43102.083333333336</v>
      </c>
      <c r="BH21980">
        <v>0</v>
      </c>
      <c r="BI21980">
        <v>0</v>
      </c>
      <c r="BJ21980">
        <v>0</v>
      </c>
      <c r="BK21980">
        <v>0</v>
      </c>
      <c r="BL21980">
        <v>7</v>
      </c>
      <c r="BN21980" s="40">
        <v>7</v>
      </c>
      <c r="BO21980" s="40">
        <v>7</v>
      </c>
      <c r="BP21980" s="40">
        <v>0</v>
      </c>
      <c r="BQ21980">
        <v>0</v>
      </c>
      <c r="BR21980" s="8" t="s">
        <v>377</v>
      </c>
      <c r="BS21980" s="8" t="s">
        <v>1293</v>
      </c>
      <c r="BT21980" s="8" t="s">
        <v>1294</v>
      </c>
      <c r="BU21980" s="8" t="s">
        <v>377</v>
      </c>
    </row>
    <row r="21981" spans="1:73" hidden="1">
      <c r="A21981" t="s">
        <v>142</v>
      </c>
      <c r="B21981" s="2">
        <v>43102.125</v>
      </c>
      <c r="C21981" s="1">
        <v>43101</v>
      </c>
      <c r="D21981">
        <v>20</v>
      </c>
      <c r="E21981">
        <v>0</v>
      </c>
      <c r="F21981" s="2">
        <v>43101.833333333336</v>
      </c>
      <c r="G21981" s="8" t="s">
        <v>375</v>
      </c>
      <c r="H21981" s="13" t="s">
        <v>376</v>
      </c>
      <c r="K21981" s="40">
        <v>709</v>
      </c>
      <c r="L21981" s="40">
        <v>709</v>
      </c>
      <c r="M21981" s="100">
        <v>0</v>
      </c>
      <c r="X21981" s="40">
        <v>709</v>
      </c>
      <c r="Y21981" s="40">
        <v>709</v>
      </c>
      <c r="Z21981" s="40">
        <v>0</v>
      </c>
      <c r="AA21981" s="40">
        <v>0</v>
      </c>
      <c r="AW21981" s="40">
        <v>709</v>
      </c>
      <c r="AX21981" s="40">
        <v>709</v>
      </c>
      <c r="AY21981" s="40">
        <v>1</v>
      </c>
      <c r="AZ21981" s="40">
        <v>-709</v>
      </c>
      <c r="BA21981" s="40">
        <v>0</v>
      </c>
      <c r="BB21981" s="40">
        <v>0</v>
      </c>
      <c r="BE21981" s="2">
        <v>43102.125</v>
      </c>
      <c r="BF21981" s="2">
        <v>43102.125</v>
      </c>
      <c r="BH21981">
        <v>0</v>
      </c>
      <c r="BI21981">
        <v>0</v>
      </c>
      <c r="BJ21981">
        <v>0</v>
      </c>
      <c r="BK21981">
        <v>0</v>
      </c>
      <c r="BL21981">
        <v>7</v>
      </c>
      <c r="BN21981" s="40">
        <v>7</v>
      </c>
      <c r="BO21981" s="40">
        <v>7</v>
      </c>
      <c r="BP21981" s="40">
        <v>0</v>
      </c>
      <c r="BQ21981">
        <v>0</v>
      </c>
      <c r="BR21981" s="8" t="s">
        <v>377</v>
      </c>
      <c r="BS21981" s="8" t="s">
        <v>1293</v>
      </c>
      <c r="BT21981" s="8" t="s">
        <v>1294</v>
      </c>
      <c r="BU21981" s="8" t="s">
        <v>377</v>
      </c>
    </row>
    <row r="21982" spans="1:73" hidden="1">
      <c r="A21982" t="s">
        <v>142</v>
      </c>
      <c r="B21982" s="2">
        <v>43102.166666666664</v>
      </c>
      <c r="C21982" s="1">
        <v>43101</v>
      </c>
      <c r="D21982">
        <v>21</v>
      </c>
      <c r="E21982">
        <v>0</v>
      </c>
      <c r="F21982" s="2">
        <v>43101.875</v>
      </c>
      <c r="G21982" s="8" t="s">
        <v>375</v>
      </c>
      <c r="H21982" s="13" t="s">
        <v>376</v>
      </c>
      <c r="K21982" s="40">
        <v>666</v>
      </c>
      <c r="L21982" s="40">
        <v>666</v>
      </c>
      <c r="M21982" s="100">
        <v>0</v>
      </c>
      <c r="X21982" s="40">
        <v>666</v>
      </c>
      <c r="Y21982" s="40">
        <v>666</v>
      </c>
      <c r="Z21982" s="40">
        <v>0</v>
      </c>
      <c r="AA21982" s="40">
        <v>0</v>
      </c>
      <c r="AW21982" s="40">
        <v>666</v>
      </c>
      <c r="AX21982" s="40">
        <v>666</v>
      </c>
      <c r="AY21982" s="40">
        <v>1</v>
      </c>
      <c r="AZ21982" s="40">
        <v>-666</v>
      </c>
      <c r="BA21982" s="40">
        <v>0</v>
      </c>
      <c r="BB21982" s="40">
        <v>0</v>
      </c>
      <c r="BE21982" s="2">
        <v>43102.166666666664</v>
      </c>
      <c r="BF21982" s="2">
        <v>43102.166666666664</v>
      </c>
      <c r="BH21982">
        <v>0</v>
      </c>
      <c r="BI21982">
        <v>0</v>
      </c>
      <c r="BJ21982">
        <v>0</v>
      </c>
      <c r="BK21982">
        <v>0</v>
      </c>
      <c r="BL21982">
        <v>7</v>
      </c>
      <c r="BN21982" s="40">
        <v>7</v>
      </c>
      <c r="BO21982" s="40">
        <v>7</v>
      </c>
      <c r="BP21982" s="40">
        <v>0</v>
      </c>
      <c r="BQ21982">
        <v>0</v>
      </c>
      <c r="BR21982" s="8" t="s">
        <v>377</v>
      </c>
      <c r="BS21982" s="8" t="s">
        <v>1293</v>
      </c>
      <c r="BT21982" s="8" t="s">
        <v>1294</v>
      </c>
      <c r="BU21982" s="8" t="s">
        <v>377</v>
      </c>
    </row>
    <row r="21983" spans="1:73" hidden="1">
      <c r="A21983" t="s">
        <v>142</v>
      </c>
      <c r="B21983" s="2">
        <v>43102.208333333336</v>
      </c>
      <c r="C21983" s="1">
        <v>43101</v>
      </c>
      <c r="D21983">
        <v>22</v>
      </c>
      <c r="E21983">
        <v>0</v>
      </c>
      <c r="F21983" s="2">
        <v>43101.916666666664</v>
      </c>
      <c r="G21983" s="8" t="s">
        <v>375</v>
      </c>
      <c r="H21983" s="13" t="s">
        <v>376</v>
      </c>
      <c r="K21983" s="40">
        <v>666</v>
      </c>
      <c r="L21983" s="40">
        <v>666</v>
      </c>
      <c r="M21983" s="100">
        <v>0</v>
      </c>
      <c r="X21983" s="40">
        <v>666</v>
      </c>
      <c r="Y21983" s="40">
        <v>666</v>
      </c>
      <c r="Z21983" s="40">
        <v>0</v>
      </c>
      <c r="AA21983" s="40">
        <v>0</v>
      </c>
      <c r="AW21983" s="40">
        <v>666</v>
      </c>
      <c r="AX21983" s="40">
        <v>666</v>
      </c>
      <c r="AY21983" s="40">
        <v>1</v>
      </c>
      <c r="AZ21983" s="40">
        <v>-666</v>
      </c>
      <c r="BA21983" s="40">
        <v>0</v>
      </c>
      <c r="BB21983" s="40">
        <v>0</v>
      </c>
      <c r="BE21983" s="2">
        <v>43102.208333333336</v>
      </c>
      <c r="BF21983" s="2">
        <v>43102.208333333336</v>
      </c>
      <c r="BH21983">
        <v>0</v>
      </c>
      <c r="BI21983">
        <v>0</v>
      </c>
      <c r="BJ21983">
        <v>0</v>
      </c>
      <c r="BK21983">
        <v>0</v>
      </c>
      <c r="BL21983">
        <v>7</v>
      </c>
      <c r="BN21983" s="40">
        <v>7</v>
      </c>
      <c r="BO21983" s="40">
        <v>7</v>
      </c>
      <c r="BP21983" s="40">
        <v>0</v>
      </c>
      <c r="BQ21983">
        <v>0</v>
      </c>
      <c r="BR21983" s="8" t="s">
        <v>377</v>
      </c>
      <c r="BS21983" s="8" t="s">
        <v>1293</v>
      </c>
      <c r="BT21983" s="8" t="s">
        <v>1294</v>
      </c>
      <c r="BU21983" s="8" t="s">
        <v>377</v>
      </c>
    </row>
    <row r="21984" spans="1:73" hidden="1">
      <c r="A21984" t="s">
        <v>142</v>
      </c>
      <c r="B21984" s="2">
        <v>43102.25</v>
      </c>
      <c r="C21984" s="1">
        <v>43101</v>
      </c>
      <c r="D21984">
        <v>23</v>
      </c>
      <c r="E21984">
        <v>0</v>
      </c>
      <c r="F21984" s="2">
        <v>43101.958333333336</v>
      </c>
      <c r="G21984" s="8" t="s">
        <v>375</v>
      </c>
      <c r="H21984" s="13" t="s">
        <v>376</v>
      </c>
      <c r="K21984" s="40">
        <v>590</v>
      </c>
      <c r="L21984" s="40">
        <v>590</v>
      </c>
      <c r="M21984" s="100">
        <v>0</v>
      </c>
      <c r="X21984" s="40">
        <v>590</v>
      </c>
      <c r="Y21984" s="40">
        <v>590</v>
      </c>
      <c r="Z21984" s="40">
        <v>0</v>
      </c>
      <c r="AA21984" s="40">
        <v>0</v>
      </c>
      <c r="AW21984" s="40">
        <v>590</v>
      </c>
      <c r="AX21984" s="40">
        <v>590</v>
      </c>
      <c r="AY21984" s="40">
        <v>1</v>
      </c>
      <c r="AZ21984" s="40">
        <v>-590</v>
      </c>
      <c r="BA21984" s="40">
        <v>0</v>
      </c>
      <c r="BB21984" s="40">
        <v>0</v>
      </c>
      <c r="BE21984" s="2">
        <v>43102.25</v>
      </c>
      <c r="BF21984" s="2">
        <v>43102.25</v>
      </c>
      <c r="BH21984">
        <v>0</v>
      </c>
      <c r="BI21984">
        <v>0</v>
      </c>
      <c r="BJ21984">
        <v>0</v>
      </c>
      <c r="BK21984">
        <v>0</v>
      </c>
      <c r="BL21984">
        <v>7</v>
      </c>
      <c r="BN21984" s="40">
        <v>7</v>
      </c>
      <c r="BO21984" s="40">
        <v>7</v>
      </c>
      <c r="BP21984" s="40">
        <v>0</v>
      </c>
      <c r="BQ21984">
        <v>0</v>
      </c>
      <c r="BR21984" s="8" t="s">
        <v>377</v>
      </c>
      <c r="BS21984" s="8" t="s">
        <v>1293</v>
      </c>
      <c r="BT21984" s="8" t="s">
        <v>1294</v>
      </c>
      <c r="BU21984" s="8" t="s">
        <v>377</v>
      </c>
    </row>
    <row r="21985" spans="1:73" hidden="1">
      <c r="A21985" t="s">
        <v>142</v>
      </c>
      <c r="B21985" s="2">
        <v>43102.291666666664</v>
      </c>
      <c r="C21985" s="1">
        <v>43101</v>
      </c>
      <c r="D21985">
        <v>24</v>
      </c>
      <c r="E21985">
        <v>0</v>
      </c>
      <c r="F21985" s="2">
        <v>43102</v>
      </c>
      <c r="G21985" s="8" t="s">
        <v>375</v>
      </c>
      <c r="H21985" s="13" t="s">
        <v>376</v>
      </c>
      <c r="K21985" s="40">
        <v>570</v>
      </c>
      <c r="L21985" s="40">
        <v>570</v>
      </c>
      <c r="M21985" s="100">
        <v>0</v>
      </c>
      <c r="X21985" s="40">
        <v>570</v>
      </c>
      <c r="Y21985" s="40">
        <v>570</v>
      </c>
      <c r="Z21985" s="40">
        <v>0</v>
      </c>
      <c r="AA21985" s="40">
        <v>0</v>
      </c>
      <c r="AW21985" s="40">
        <v>570</v>
      </c>
      <c r="AX21985" s="40">
        <v>570</v>
      </c>
      <c r="AY21985" s="40">
        <v>1</v>
      </c>
      <c r="AZ21985" s="40">
        <v>-570</v>
      </c>
      <c r="BA21985" s="40">
        <v>0</v>
      </c>
      <c r="BB21985" s="40">
        <v>0</v>
      </c>
      <c r="BE21985" s="2">
        <v>43102.291666666664</v>
      </c>
      <c r="BF21985" s="2">
        <v>43102.291666666664</v>
      </c>
      <c r="BH21985">
        <v>0</v>
      </c>
      <c r="BI21985">
        <v>0</v>
      </c>
      <c r="BJ21985">
        <v>0</v>
      </c>
      <c r="BK21985">
        <v>0</v>
      </c>
      <c r="BL21985">
        <v>7</v>
      </c>
      <c r="BN21985" s="40">
        <v>7</v>
      </c>
      <c r="BO21985" s="40">
        <v>7</v>
      </c>
      <c r="BP21985" s="40">
        <v>0</v>
      </c>
      <c r="BQ21985">
        <v>0</v>
      </c>
      <c r="BR21985" s="8" t="s">
        <v>377</v>
      </c>
      <c r="BS21985" s="8" t="s">
        <v>1293</v>
      </c>
      <c r="BT21985" s="8" t="s">
        <v>1294</v>
      </c>
      <c r="BU21985" s="8" t="s">
        <v>377</v>
      </c>
    </row>
    <row r="21986" spans="1:73" hidden="1">
      <c r="A21986" t="s">
        <v>142</v>
      </c>
      <c r="B21986" s="2">
        <v>43102.333333333336</v>
      </c>
      <c r="C21986" s="1">
        <v>43102</v>
      </c>
      <c r="D21986">
        <v>1</v>
      </c>
      <c r="E21986">
        <v>0</v>
      </c>
      <c r="F21986" s="2">
        <v>43102.041666666664</v>
      </c>
      <c r="G21986" s="8" t="s">
        <v>375</v>
      </c>
      <c r="H21986" s="13" t="s">
        <v>376</v>
      </c>
      <c r="K21986" s="40">
        <v>570</v>
      </c>
      <c r="L21986" s="40">
        <v>570</v>
      </c>
      <c r="M21986" s="100">
        <v>0</v>
      </c>
      <c r="X21986" s="40">
        <v>570</v>
      </c>
      <c r="Y21986" s="40">
        <v>570</v>
      </c>
      <c r="Z21986" s="40">
        <v>0</v>
      </c>
      <c r="AA21986" s="40">
        <v>0</v>
      </c>
      <c r="AW21986" s="40">
        <v>570</v>
      </c>
      <c r="AX21986" s="40">
        <v>570</v>
      </c>
      <c r="AY21986" s="40">
        <v>1</v>
      </c>
      <c r="AZ21986" s="40">
        <v>-570</v>
      </c>
      <c r="BA21986" s="40">
        <v>0</v>
      </c>
      <c r="BB21986" s="40">
        <v>0</v>
      </c>
      <c r="BE21986" s="2">
        <v>43102.333333333336</v>
      </c>
      <c r="BF21986" s="2">
        <v>43102.333333333336</v>
      </c>
      <c r="BH21986">
        <v>0</v>
      </c>
      <c r="BI21986">
        <v>0</v>
      </c>
      <c r="BJ21986">
        <v>0</v>
      </c>
      <c r="BK21986">
        <v>0</v>
      </c>
      <c r="BL21986">
        <v>7</v>
      </c>
      <c r="BN21986" s="40">
        <v>7</v>
      </c>
      <c r="BO21986" s="40">
        <v>7</v>
      </c>
      <c r="BP21986" s="40">
        <v>0</v>
      </c>
      <c r="BQ21986">
        <v>0</v>
      </c>
      <c r="BR21986" s="8" t="s">
        <v>377</v>
      </c>
      <c r="BS21986" s="8" t="s">
        <v>1294</v>
      </c>
      <c r="BT21986" s="8" t="s">
        <v>1295</v>
      </c>
      <c r="BU21986" s="8" t="s">
        <v>377</v>
      </c>
    </row>
    <row r="21987" spans="1:73" hidden="1">
      <c r="A21987" t="s">
        <v>142</v>
      </c>
      <c r="B21987" s="2">
        <v>43102.375</v>
      </c>
      <c r="C21987" s="1">
        <v>43102</v>
      </c>
      <c r="D21987">
        <v>2</v>
      </c>
      <c r="E21987">
        <v>0</v>
      </c>
      <c r="F21987" s="2">
        <v>43102.083333333336</v>
      </c>
      <c r="G21987" s="8" t="s">
        <v>375</v>
      </c>
      <c r="H21987" s="13" t="s">
        <v>376</v>
      </c>
      <c r="K21987" s="40">
        <v>532</v>
      </c>
      <c r="L21987" s="40">
        <v>532</v>
      </c>
      <c r="M21987" s="100">
        <v>0</v>
      </c>
      <c r="X21987" s="40">
        <v>532</v>
      </c>
      <c r="Y21987" s="40">
        <v>532</v>
      </c>
      <c r="Z21987" s="40">
        <v>0</v>
      </c>
      <c r="AA21987" s="40">
        <v>0</v>
      </c>
      <c r="AW21987" s="40">
        <v>532</v>
      </c>
      <c r="AX21987" s="40">
        <v>532</v>
      </c>
      <c r="AY21987" s="40">
        <v>1</v>
      </c>
      <c r="AZ21987" s="40">
        <v>-532</v>
      </c>
      <c r="BA21987" s="40">
        <v>0</v>
      </c>
      <c r="BB21987" s="40">
        <v>0</v>
      </c>
      <c r="BE21987" s="2">
        <v>43102.375</v>
      </c>
      <c r="BF21987" s="2">
        <v>43102.375</v>
      </c>
      <c r="BH21987">
        <v>0</v>
      </c>
      <c r="BI21987">
        <v>0</v>
      </c>
      <c r="BJ21987">
        <v>0</v>
      </c>
      <c r="BK21987">
        <v>0</v>
      </c>
      <c r="BL21987">
        <v>7</v>
      </c>
      <c r="BN21987" s="40">
        <v>7</v>
      </c>
      <c r="BO21987" s="40">
        <v>7</v>
      </c>
      <c r="BP21987" s="40">
        <v>0</v>
      </c>
      <c r="BQ21987">
        <v>0</v>
      </c>
      <c r="BR21987" s="8" t="s">
        <v>377</v>
      </c>
      <c r="BS21987" s="8" t="s">
        <v>1294</v>
      </c>
      <c r="BT21987" s="8" t="s">
        <v>1295</v>
      </c>
      <c r="BU21987" s="8" t="s">
        <v>377</v>
      </c>
    </row>
    <row r="21988" spans="1:73" hidden="1">
      <c r="A21988" t="s">
        <v>142</v>
      </c>
      <c r="B21988" s="2">
        <v>43102.416666666664</v>
      </c>
      <c r="C21988" s="1">
        <v>43102</v>
      </c>
      <c r="D21988">
        <v>3</v>
      </c>
      <c r="E21988">
        <v>0</v>
      </c>
      <c r="F21988" s="2">
        <v>43102.125</v>
      </c>
      <c r="G21988" s="8" t="s">
        <v>375</v>
      </c>
      <c r="H21988" s="13" t="s">
        <v>376</v>
      </c>
      <c r="K21988" s="40">
        <v>527</v>
      </c>
      <c r="L21988" s="40">
        <v>527</v>
      </c>
      <c r="M21988" s="100">
        <v>0</v>
      </c>
      <c r="X21988" s="40">
        <v>527</v>
      </c>
      <c r="Y21988" s="40">
        <v>527</v>
      </c>
      <c r="Z21988" s="40">
        <v>0</v>
      </c>
      <c r="AA21988" s="40">
        <v>0</v>
      </c>
      <c r="AW21988" s="40">
        <v>527</v>
      </c>
      <c r="AX21988" s="40">
        <v>527</v>
      </c>
      <c r="AY21988" s="40">
        <v>1</v>
      </c>
      <c r="AZ21988" s="40">
        <v>-527</v>
      </c>
      <c r="BA21988" s="40">
        <v>0</v>
      </c>
      <c r="BB21988" s="40">
        <v>0</v>
      </c>
      <c r="BE21988" s="2">
        <v>43102.416666666664</v>
      </c>
      <c r="BF21988" s="2">
        <v>43102.416666666664</v>
      </c>
      <c r="BH21988">
        <v>0</v>
      </c>
      <c r="BI21988">
        <v>0</v>
      </c>
      <c r="BJ21988">
        <v>0</v>
      </c>
      <c r="BK21988">
        <v>0</v>
      </c>
      <c r="BL21988">
        <v>7</v>
      </c>
      <c r="BN21988" s="40">
        <v>7</v>
      </c>
      <c r="BO21988" s="40">
        <v>7</v>
      </c>
      <c r="BP21988" s="40">
        <v>0</v>
      </c>
      <c r="BQ21988">
        <v>0</v>
      </c>
      <c r="BR21988" s="8" t="s">
        <v>377</v>
      </c>
      <c r="BS21988" s="8" t="s">
        <v>1294</v>
      </c>
      <c r="BT21988" s="8" t="s">
        <v>1295</v>
      </c>
      <c r="BU21988" s="8" t="s">
        <v>377</v>
      </c>
    </row>
    <row r="21989" spans="1:73" hidden="1">
      <c r="A21989" t="s">
        <v>142</v>
      </c>
      <c r="B21989" s="2">
        <v>43102.458333333336</v>
      </c>
      <c r="C21989" s="1">
        <v>43102</v>
      </c>
      <c r="D21989">
        <v>4</v>
      </c>
      <c r="E21989">
        <v>0</v>
      </c>
      <c r="F21989" s="2">
        <v>43102.166666666664</v>
      </c>
      <c r="G21989" s="8" t="s">
        <v>375</v>
      </c>
      <c r="H21989" s="13" t="s">
        <v>376</v>
      </c>
      <c r="K21989" s="40">
        <v>518</v>
      </c>
      <c r="L21989" s="40">
        <v>518</v>
      </c>
      <c r="M21989" s="100">
        <v>0</v>
      </c>
      <c r="X21989" s="40">
        <v>518</v>
      </c>
      <c r="Y21989" s="40">
        <v>518</v>
      </c>
      <c r="Z21989" s="40">
        <v>0</v>
      </c>
      <c r="AA21989" s="40">
        <v>0</v>
      </c>
      <c r="AW21989" s="40">
        <v>518</v>
      </c>
      <c r="AX21989" s="40">
        <v>518</v>
      </c>
      <c r="AY21989" s="40">
        <v>1</v>
      </c>
      <c r="AZ21989" s="40">
        <v>-518</v>
      </c>
      <c r="BA21989" s="40">
        <v>0</v>
      </c>
      <c r="BB21989" s="40">
        <v>0</v>
      </c>
      <c r="BE21989" s="2">
        <v>43102.458333333336</v>
      </c>
      <c r="BF21989" s="2">
        <v>43102.458333333336</v>
      </c>
      <c r="BH21989">
        <v>0</v>
      </c>
      <c r="BI21989">
        <v>0</v>
      </c>
      <c r="BJ21989">
        <v>0</v>
      </c>
      <c r="BK21989">
        <v>0</v>
      </c>
      <c r="BL21989">
        <v>7</v>
      </c>
      <c r="BN21989" s="40">
        <v>7</v>
      </c>
      <c r="BO21989" s="40">
        <v>7</v>
      </c>
      <c r="BP21989" s="40">
        <v>0</v>
      </c>
      <c r="BQ21989">
        <v>0</v>
      </c>
      <c r="BR21989" s="8" t="s">
        <v>377</v>
      </c>
      <c r="BS21989" s="8" t="s">
        <v>1294</v>
      </c>
      <c r="BT21989" s="8" t="s">
        <v>1295</v>
      </c>
      <c r="BU21989" s="8" t="s">
        <v>377</v>
      </c>
    </row>
    <row r="21990" spans="1:73" hidden="1">
      <c r="A21990" t="s">
        <v>142</v>
      </c>
      <c r="B21990" s="2">
        <v>43102.5</v>
      </c>
      <c r="C21990" s="1">
        <v>43102</v>
      </c>
      <c r="D21990">
        <v>5</v>
      </c>
      <c r="E21990">
        <v>0</v>
      </c>
      <c r="F21990" s="2">
        <v>43102.208333333336</v>
      </c>
      <c r="G21990" s="8" t="s">
        <v>375</v>
      </c>
      <c r="H21990" s="13" t="s">
        <v>376</v>
      </c>
      <c r="K21990" s="40">
        <v>539</v>
      </c>
      <c r="L21990" s="40">
        <v>539</v>
      </c>
      <c r="M21990" s="100">
        <v>0</v>
      </c>
      <c r="X21990" s="40">
        <v>539</v>
      </c>
      <c r="Y21990" s="40">
        <v>539</v>
      </c>
      <c r="Z21990" s="40">
        <v>0</v>
      </c>
      <c r="AA21990" s="40">
        <v>0</v>
      </c>
      <c r="AW21990" s="40">
        <v>539</v>
      </c>
      <c r="AX21990" s="40">
        <v>539</v>
      </c>
      <c r="AY21990" s="40">
        <v>1</v>
      </c>
      <c r="AZ21990" s="40">
        <v>-539</v>
      </c>
      <c r="BA21990" s="40">
        <v>0</v>
      </c>
      <c r="BB21990" s="40">
        <v>0</v>
      </c>
      <c r="BE21990" s="2">
        <v>43102.5</v>
      </c>
      <c r="BF21990" s="2">
        <v>43102.5</v>
      </c>
      <c r="BH21990">
        <v>0</v>
      </c>
      <c r="BI21990">
        <v>0</v>
      </c>
      <c r="BJ21990">
        <v>0</v>
      </c>
      <c r="BK21990">
        <v>0</v>
      </c>
      <c r="BL21990">
        <v>7</v>
      </c>
      <c r="BN21990" s="40">
        <v>7</v>
      </c>
      <c r="BO21990" s="40">
        <v>7</v>
      </c>
      <c r="BP21990" s="40">
        <v>0</v>
      </c>
      <c r="BQ21990">
        <v>0</v>
      </c>
      <c r="BR21990" s="8" t="s">
        <v>377</v>
      </c>
      <c r="BS21990" s="8" t="s">
        <v>1294</v>
      </c>
      <c r="BT21990" s="8" t="s">
        <v>1295</v>
      </c>
      <c r="BU21990" s="8" t="s">
        <v>377</v>
      </c>
    </row>
    <row r="21991" spans="1:73" hidden="1">
      <c r="A21991" t="s">
        <v>142</v>
      </c>
      <c r="B21991" s="2">
        <v>43102.541666666664</v>
      </c>
      <c r="C21991" s="1">
        <v>43102</v>
      </c>
      <c r="D21991">
        <v>6</v>
      </c>
      <c r="E21991">
        <v>0</v>
      </c>
      <c r="F21991" s="2">
        <v>43102.25</v>
      </c>
      <c r="G21991" s="8" t="s">
        <v>375</v>
      </c>
      <c r="H21991" s="13" t="s">
        <v>376</v>
      </c>
      <c r="K21991" s="40">
        <v>636</v>
      </c>
      <c r="L21991" s="40">
        <v>636</v>
      </c>
      <c r="M21991" s="100">
        <v>0</v>
      </c>
      <c r="X21991" s="40">
        <v>636</v>
      </c>
      <c r="Y21991" s="40">
        <v>636</v>
      </c>
      <c r="Z21991" s="40">
        <v>0</v>
      </c>
      <c r="AA21991" s="40">
        <v>0</v>
      </c>
      <c r="AW21991" s="40">
        <v>636</v>
      </c>
      <c r="AX21991" s="40">
        <v>636</v>
      </c>
      <c r="AY21991" s="40">
        <v>1</v>
      </c>
      <c r="AZ21991" s="40">
        <v>-636</v>
      </c>
      <c r="BA21991" s="40">
        <v>0</v>
      </c>
      <c r="BB21991" s="40">
        <v>0</v>
      </c>
      <c r="BE21991" s="2">
        <v>43102.541666666664</v>
      </c>
      <c r="BF21991" s="2">
        <v>43102.541666666664</v>
      </c>
      <c r="BH21991">
        <v>0</v>
      </c>
      <c r="BI21991">
        <v>0</v>
      </c>
      <c r="BJ21991">
        <v>0</v>
      </c>
      <c r="BK21991">
        <v>0</v>
      </c>
      <c r="BL21991">
        <v>7</v>
      </c>
      <c r="BN21991" s="40">
        <v>7</v>
      </c>
      <c r="BO21991" s="40">
        <v>7</v>
      </c>
      <c r="BP21991" s="40">
        <v>0</v>
      </c>
      <c r="BQ21991">
        <v>0</v>
      </c>
      <c r="BR21991" s="8" t="s">
        <v>377</v>
      </c>
      <c r="BS21991" s="8" t="s">
        <v>1294</v>
      </c>
      <c r="BT21991" s="8" t="s">
        <v>1295</v>
      </c>
      <c r="BU21991" s="8" t="s">
        <v>377</v>
      </c>
    </row>
    <row r="21992" spans="1:73" hidden="1">
      <c r="A21992" t="s">
        <v>142</v>
      </c>
      <c r="B21992" s="2">
        <v>43102.583333333336</v>
      </c>
      <c r="C21992" s="1">
        <v>43102</v>
      </c>
      <c r="D21992">
        <v>7</v>
      </c>
      <c r="E21992">
        <v>0</v>
      </c>
      <c r="F21992" s="2">
        <v>43102.291666666664</v>
      </c>
      <c r="G21992" s="8" t="s">
        <v>375</v>
      </c>
      <c r="H21992" s="13" t="s">
        <v>376</v>
      </c>
      <c r="K21992" s="40">
        <v>797</v>
      </c>
      <c r="L21992" s="40">
        <v>797</v>
      </c>
      <c r="M21992" s="100">
        <v>0</v>
      </c>
      <c r="X21992" s="40">
        <v>797</v>
      </c>
      <c r="Y21992" s="40">
        <v>797</v>
      </c>
      <c r="Z21992" s="40">
        <v>0</v>
      </c>
      <c r="AA21992" s="40">
        <v>0</v>
      </c>
      <c r="AW21992" s="40">
        <v>797</v>
      </c>
      <c r="AX21992" s="40">
        <v>797</v>
      </c>
      <c r="AY21992" s="40">
        <v>1</v>
      </c>
      <c r="AZ21992" s="40">
        <v>-797</v>
      </c>
      <c r="BA21992" s="40">
        <v>0</v>
      </c>
      <c r="BB21992" s="40">
        <v>0</v>
      </c>
      <c r="BE21992" s="2">
        <v>43102.583333333336</v>
      </c>
      <c r="BF21992" s="2">
        <v>43102.583333333336</v>
      </c>
      <c r="BH21992">
        <v>0</v>
      </c>
      <c r="BI21992">
        <v>0</v>
      </c>
      <c r="BJ21992">
        <v>0</v>
      </c>
      <c r="BK21992">
        <v>0</v>
      </c>
      <c r="BL21992">
        <v>7</v>
      </c>
      <c r="BN21992" s="40">
        <v>7</v>
      </c>
      <c r="BO21992" s="40">
        <v>7</v>
      </c>
      <c r="BP21992" s="40">
        <v>0</v>
      </c>
      <c r="BQ21992">
        <v>0</v>
      </c>
      <c r="BR21992" s="8" t="s">
        <v>377</v>
      </c>
      <c r="BS21992" s="8" t="s">
        <v>1294</v>
      </c>
      <c r="BT21992" s="8" t="s">
        <v>1295</v>
      </c>
      <c r="BU21992" s="8" t="s">
        <v>377</v>
      </c>
    </row>
    <row r="21993" spans="1:73" hidden="1">
      <c r="A21993" t="s">
        <v>142</v>
      </c>
      <c r="B21993" s="2">
        <v>43102.625</v>
      </c>
      <c r="C21993" s="1">
        <v>43102</v>
      </c>
      <c r="D21993">
        <v>8</v>
      </c>
      <c r="E21993">
        <v>0</v>
      </c>
      <c r="F21993" s="2">
        <v>43102.333333333336</v>
      </c>
      <c r="G21993" s="8" t="s">
        <v>375</v>
      </c>
      <c r="H21993" s="13" t="s">
        <v>376</v>
      </c>
      <c r="K21993" s="40">
        <v>909</v>
      </c>
      <c r="L21993" s="40">
        <v>909</v>
      </c>
      <c r="M21993" s="100">
        <v>0</v>
      </c>
      <c r="X21993" s="40">
        <v>909</v>
      </c>
      <c r="Y21993" s="40">
        <v>909</v>
      </c>
      <c r="Z21993" s="40">
        <v>0</v>
      </c>
      <c r="AA21993" s="40">
        <v>0</v>
      </c>
      <c r="AW21993" s="40">
        <v>909</v>
      </c>
      <c r="AX21993" s="40">
        <v>909</v>
      </c>
      <c r="AY21993" s="40">
        <v>1</v>
      </c>
      <c r="AZ21993" s="40">
        <v>-909</v>
      </c>
      <c r="BA21993" s="40">
        <v>0</v>
      </c>
      <c r="BB21993" s="40">
        <v>0</v>
      </c>
      <c r="BE21993" s="2">
        <v>43102.625</v>
      </c>
      <c r="BF21993" s="2">
        <v>43102.625</v>
      </c>
      <c r="BH21993">
        <v>0</v>
      </c>
      <c r="BI21993">
        <v>0</v>
      </c>
      <c r="BJ21993">
        <v>0</v>
      </c>
      <c r="BK21993">
        <v>0</v>
      </c>
      <c r="BL21993">
        <v>7</v>
      </c>
      <c r="BN21993" s="40">
        <v>7</v>
      </c>
      <c r="BO21993" s="40">
        <v>7</v>
      </c>
      <c r="BP21993" s="40">
        <v>0</v>
      </c>
      <c r="BQ21993">
        <v>0</v>
      </c>
      <c r="BR21993" s="8" t="s">
        <v>377</v>
      </c>
      <c r="BS21993" s="8" t="s">
        <v>1294</v>
      </c>
      <c r="BT21993" s="8" t="s">
        <v>1295</v>
      </c>
      <c r="BU21993" s="8" t="s">
        <v>377</v>
      </c>
    </row>
    <row r="21994" spans="1:73" hidden="1">
      <c r="A21994" t="s">
        <v>142</v>
      </c>
      <c r="B21994" s="2">
        <v>43102.666666666664</v>
      </c>
      <c r="C21994" s="1">
        <v>43102</v>
      </c>
      <c r="D21994">
        <v>9</v>
      </c>
      <c r="E21994">
        <v>0</v>
      </c>
      <c r="F21994" s="2">
        <v>43102.375</v>
      </c>
      <c r="G21994" s="8" t="s">
        <v>375</v>
      </c>
      <c r="H21994" s="13" t="s">
        <v>376</v>
      </c>
      <c r="K21994" s="40">
        <v>854</v>
      </c>
      <c r="L21994" s="40">
        <v>854</v>
      </c>
      <c r="M21994" s="100">
        <v>0</v>
      </c>
      <c r="X21994" s="40">
        <v>854</v>
      </c>
      <c r="Y21994" s="40">
        <v>854</v>
      </c>
      <c r="Z21994" s="40">
        <v>0</v>
      </c>
      <c r="AA21994" s="40">
        <v>0</v>
      </c>
      <c r="AW21994" s="40">
        <v>854</v>
      </c>
      <c r="AX21994" s="40">
        <v>854</v>
      </c>
      <c r="AY21994" s="40">
        <v>1</v>
      </c>
      <c r="AZ21994" s="40">
        <v>-854</v>
      </c>
      <c r="BA21994" s="40">
        <v>0</v>
      </c>
      <c r="BB21994" s="40">
        <v>0</v>
      </c>
      <c r="BE21994" s="2">
        <v>43102.666666666664</v>
      </c>
      <c r="BF21994" s="2">
        <v>43102.666666666664</v>
      </c>
      <c r="BH21994">
        <v>0</v>
      </c>
      <c r="BI21994">
        <v>0</v>
      </c>
      <c r="BJ21994">
        <v>0</v>
      </c>
      <c r="BK21994">
        <v>0</v>
      </c>
      <c r="BL21994">
        <v>7</v>
      </c>
      <c r="BN21994" s="40">
        <v>7</v>
      </c>
      <c r="BO21994" s="40">
        <v>7</v>
      </c>
      <c r="BP21994" s="40">
        <v>0</v>
      </c>
      <c r="BQ21994">
        <v>0</v>
      </c>
      <c r="BR21994" s="8" t="s">
        <v>377</v>
      </c>
      <c r="BS21994" s="8" t="s">
        <v>1294</v>
      </c>
      <c r="BT21994" s="8" t="s">
        <v>1295</v>
      </c>
      <c r="BU21994" s="8" t="s">
        <v>377</v>
      </c>
    </row>
    <row r="21995" spans="1:73" hidden="1">
      <c r="A21995" t="s">
        <v>142</v>
      </c>
      <c r="B21995" s="2">
        <v>43102.708333333336</v>
      </c>
      <c r="C21995" s="1">
        <v>43102</v>
      </c>
      <c r="D21995">
        <v>10</v>
      </c>
      <c r="E21995">
        <v>0</v>
      </c>
      <c r="F21995" s="2">
        <v>43102.416666666664</v>
      </c>
      <c r="G21995" s="8" t="s">
        <v>375</v>
      </c>
      <c r="H21995" s="13" t="s">
        <v>376</v>
      </c>
      <c r="K21995" s="40">
        <v>752</v>
      </c>
      <c r="L21995" s="40">
        <v>752</v>
      </c>
      <c r="M21995" s="100">
        <v>0</v>
      </c>
      <c r="X21995" s="40">
        <v>752</v>
      </c>
      <c r="Y21995" s="40">
        <v>752</v>
      </c>
      <c r="Z21995" s="40">
        <v>0</v>
      </c>
      <c r="AA21995" s="40">
        <v>0</v>
      </c>
      <c r="AW21995" s="40">
        <v>752</v>
      </c>
      <c r="AX21995" s="40">
        <v>752</v>
      </c>
      <c r="AY21995" s="40">
        <v>1</v>
      </c>
      <c r="AZ21995" s="40">
        <v>-752</v>
      </c>
      <c r="BA21995" s="40">
        <v>0</v>
      </c>
      <c r="BB21995" s="40">
        <v>0</v>
      </c>
      <c r="BE21995" s="2">
        <v>43102.708333333336</v>
      </c>
      <c r="BF21995" s="2">
        <v>43102.708333333336</v>
      </c>
      <c r="BH21995">
        <v>0</v>
      </c>
      <c r="BI21995">
        <v>0</v>
      </c>
      <c r="BJ21995">
        <v>0</v>
      </c>
      <c r="BK21995">
        <v>0</v>
      </c>
      <c r="BL21995">
        <v>7</v>
      </c>
      <c r="BN21995" s="40">
        <v>7</v>
      </c>
      <c r="BO21995" s="40">
        <v>7</v>
      </c>
      <c r="BP21995" s="40">
        <v>0</v>
      </c>
      <c r="BQ21995">
        <v>0</v>
      </c>
      <c r="BR21995" s="8" t="s">
        <v>377</v>
      </c>
      <c r="BS21995" s="8" t="s">
        <v>1294</v>
      </c>
      <c r="BT21995" s="8" t="s">
        <v>1295</v>
      </c>
      <c r="BU21995" s="8" t="s">
        <v>377</v>
      </c>
    </row>
    <row r="21996" spans="1:73" hidden="1">
      <c r="A21996" t="s">
        <v>142</v>
      </c>
      <c r="B21996" s="2">
        <v>43102.75</v>
      </c>
      <c r="C21996" s="1">
        <v>43102</v>
      </c>
      <c r="D21996">
        <v>11</v>
      </c>
      <c r="E21996">
        <v>0</v>
      </c>
      <c r="F21996" s="2">
        <v>43102.458333333336</v>
      </c>
      <c r="G21996" s="8" t="s">
        <v>375</v>
      </c>
      <c r="H21996" s="13" t="s">
        <v>376</v>
      </c>
      <c r="K21996" s="40">
        <v>656</v>
      </c>
      <c r="L21996" s="40">
        <v>656</v>
      </c>
      <c r="M21996" s="100">
        <v>0</v>
      </c>
      <c r="X21996" s="40">
        <v>656</v>
      </c>
      <c r="Y21996" s="40">
        <v>656</v>
      </c>
      <c r="Z21996" s="40">
        <v>0</v>
      </c>
      <c r="AA21996" s="40">
        <v>0</v>
      </c>
      <c r="AW21996" s="40">
        <v>656</v>
      </c>
      <c r="AX21996" s="40">
        <v>656</v>
      </c>
      <c r="AY21996" s="40">
        <v>1</v>
      </c>
      <c r="AZ21996" s="40">
        <v>-656</v>
      </c>
      <c r="BA21996" s="40">
        <v>0</v>
      </c>
      <c r="BB21996" s="40">
        <v>0</v>
      </c>
      <c r="BE21996" s="2">
        <v>43102.75</v>
      </c>
      <c r="BF21996" s="2">
        <v>43102.75</v>
      </c>
      <c r="BH21996">
        <v>0</v>
      </c>
      <c r="BI21996">
        <v>0</v>
      </c>
      <c r="BJ21996">
        <v>0</v>
      </c>
      <c r="BK21996">
        <v>0</v>
      </c>
      <c r="BL21996">
        <v>7</v>
      </c>
      <c r="BN21996" s="40">
        <v>7</v>
      </c>
      <c r="BO21996" s="40">
        <v>7</v>
      </c>
      <c r="BP21996" s="40">
        <v>0</v>
      </c>
      <c r="BQ21996">
        <v>0</v>
      </c>
      <c r="BR21996" s="8" t="s">
        <v>377</v>
      </c>
      <c r="BS21996" s="8" t="s">
        <v>1294</v>
      </c>
      <c r="BT21996" s="8" t="s">
        <v>1295</v>
      </c>
      <c r="BU21996" s="8" t="s">
        <v>377</v>
      </c>
    </row>
    <row r="21997" spans="1:73" hidden="1">
      <c r="A21997" t="s">
        <v>142</v>
      </c>
      <c r="B21997" s="2">
        <v>43102.791666666664</v>
      </c>
      <c r="C21997" s="1">
        <v>43102</v>
      </c>
      <c r="D21997">
        <v>12</v>
      </c>
      <c r="E21997">
        <v>0</v>
      </c>
      <c r="F21997" s="2">
        <v>43102.5</v>
      </c>
      <c r="G21997" s="8" t="s">
        <v>375</v>
      </c>
      <c r="H21997" s="13" t="s">
        <v>376</v>
      </c>
      <c r="K21997" s="40">
        <v>547</v>
      </c>
      <c r="L21997" s="40">
        <v>547</v>
      </c>
      <c r="M21997" s="100">
        <v>0</v>
      </c>
      <c r="X21997" s="40">
        <v>547</v>
      </c>
      <c r="Y21997" s="40">
        <v>547</v>
      </c>
      <c r="Z21997" s="40">
        <v>0</v>
      </c>
      <c r="AA21997" s="40">
        <v>0</v>
      </c>
      <c r="AW21997" s="40">
        <v>547</v>
      </c>
      <c r="AX21997" s="40">
        <v>547</v>
      </c>
      <c r="AY21997" s="40">
        <v>1</v>
      </c>
      <c r="AZ21997" s="40">
        <v>-547</v>
      </c>
      <c r="BA21997" s="40">
        <v>0</v>
      </c>
      <c r="BB21997" s="40">
        <v>0</v>
      </c>
      <c r="BE21997" s="2">
        <v>43102.791666666664</v>
      </c>
      <c r="BF21997" s="2">
        <v>43102.791666666664</v>
      </c>
      <c r="BH21997">
        <v>0</v>
      </c>
      <c r="BI21997">
        <v>0</v>
      </c>
      <c r="BJ21997">
        <v>0</v>
      </c>
      <c r="BK21997">
        <v>0</v>
      </c>
      <c r="BL21997">
        <v>7</v>
      </c>
      <c r="BN21997" s="40">
        <v>7</v>
      </c>
      <c r="BO21997" s="40">
        <v>7</v>
      </c>
      <c r="BP21997" s="40">
        <v>0</v>
      </c>
      <c r="BQ21997">
        <v>0</v>
      </c>
      <c r="BR21997" s="8" t="s">
        <v>377</v>
      </c>
      <c r="BS21997" s="8" t="s">
        <v>1294</v>
      </c>
      <c r="BT21997" s="8" t="s">
        <v>1295</v>
      </c>
      <c r="BU21997" s="8" t="s">
        <v>377</v>
      </c>
    </row>
    <row r="21998" spans="1:73" hidden="1">
      <c r="A21998" t="s">
        <v>142</v>
      </c>
      <c r="B21998" s="2">
        <v>43102.833333333336</v>
      </c>
      <c r="C21998" s="1">
        <v>43102</v>
      </c>
      <c r="D21998">
        <v>13</v>
      </c>
      <c r="E21998">
        <v>0</v>
      </c>
      <c r="F21998" s="2">
        <v>43102.541666666664</v>
      </c>
      <c r="G21998" s="8" t="s">
        <v>375</v>
      </c>
      <c r="H21998" s="13" t="s">
        <v>376</v>
      </c>
      <c r="K21998" s="40">
        <v>534</v>
      </c>
      <c r="L21998" s="40">
        <v>534</v>
      </c>
      <c r="M21998" s="100">
        <v>0</v>
      </c>
      <c r="X21998" s="40">
        <v>534</v>
      </c>
      <c r="Y21998" s="40">
        <v>534</v>
      </c>
      <c r="Z21998" s="40">
        <v>0</v>
      </c>
      <c r="AA21998" s="40">
        <v>0</v>
      </c>
      <c r="AW21998" s="40">
        <v>534</v>
      </c>
      <c r="AX21998" s="40">
        <v>534</v>
      </c>
      <c r="AY21998" s="40">
        <v>1</v>
      </c>
      <c r="AZ21998" s="40">
        <v>-534</v>
      </c>
      <c r="BA21998" s="40">
        <v>0</v>
      </c>
      <c r="BB21998" s="40">
        <v>0</v>
      </c>
      <c r="BE21998" s="2">
        <v>43102.833333333336</v>
      </c>
      <c r="BF21998" s="2">
        <v>43102.833333333336</v>
      </c>
      <c r="BH21998">
        <v>0</v>
      </c>
      <c r="BI21998">
        <v>0</v>
      </c>
      <c r="BJ21998">
        <v>0</v>
      </c>
      <c r="BK21998">
        <v>0</v>
      </c>
      <c r="BL21998">
        <v>7</v>
      </c>
      <c r="BN21998" s="40">
        <v>7</v>
      </c>
      <c r="BO21998" s="40">
        <v>7</v>
      </c>
      <c r="BP21998" s="40">
        <v>0</v>
      </c>
      <c r="BQ21998">
        <v>0</v>
      </c>
      <c r="BR21998" s="8" t="s">
        <v>377</v>
      </c>
      <c r="BS21998" s="8" t="s">
        <v>1294</v>
      </c>
      <c r="BT21998" s="8" t="s">
        <v>1295</v>
      </c>
      <c r="BU21998" s="8" t="s">
        <v>377</v>
      </c>
    </row>
    <row r="21999" spans="1:73" hidden="1">
      <c r="A21999" t="s">
        <v>142</v>
      </c>
      <c r="B21999" s="2">
        <v>43102.875</v>
      </c>
      <c r="C21999" s="1">
        <v>43102</v>
      </c>
      <c r="D21999">
        <v>14</v>
      </c>
      <c r="E21999">
        <v>0</v>
      </c>
      <c r="F21999" s="2">
        <v>43102.583333333336</v>
      </c>
      <c r="G21999" s="8" t="s">
        <v>375</v>
      </c>
      <c r="H21999" s="13" t="s">
        <v>376</v>
      </c>
      <c r="K21999" s="40">
        <v>543</v>
      </c>
      <c r="L21999" s="40">
        <v>543</v>
      </c>
      <c r="M21999" s="100">
        <v>0</v>
      </c>
      <c r="X21999" s="40">
        <v>543</v>
      </c>
      <c r="Y21999" s="40">
        <v>543</v>
      </c>
      <c r="Z21999" s="40">
        <v>0</v>
      </c>
      <c r="AA21999" s="40">
        <v>0</v>
      </c>
      <c r="AW21999" s="40">
        <v>543</v>
      </c>
      <c r="AX21999" s="40">
        <v>543</v>
      </c>
      <c r="AY21999" s="40">
        <v>1</v>
      </c>
      <c r="AZ21999" s="40">
        <v>-543</v>
      </c>
      <c r="BA21999" s="40">
        <v>0</v>
      </c>
      <c r="BB21999" s="40">
        <v>0</v>
      </c>
      <c r="BE21999" s="2">
        <v>43102.875</v>
      </c>
      <c r="BF21999" s="2">
        <v>43102.875</v>
      </c>
      <c r="BH21999">
        <v>0</v>
      </c>
      <c r="BI21999">
        <v>0</v>
      </c>
      <c r="BJ21999">
        <v>0</v>
      </c>
      <c r="BK21999">
        <v>0</v>
      </c>
      <c r="BL21999">
        <v>7</v>
      </c>
      <c r="BN21999" s="40">
        <v>7</v>
      </c>
      <c r="BO21999" s="40">
        <v>7</v>
      </c>
      <c r="BP21999" s="40">
        <v>0</v>
      </c>
      <c r="BQ21999">
        <v>0</v>
      </c>
      <c r="BR21999" s="8" t="s">
        <v>377</v>
      </c>
      <c r="BS21999" s="8" t="s">
        <v>1294</v>
      </c>
      <c r="BT21999" s="8" t="s">
        <v>1295</v>
      </c>
      <c r="BU21999" s="8" t="s">
        <v>377</v>
      </c>
    </row>
    <row r="22000" spans="1:73" hidden="1">
      <c r="A22000" t="s">
        <v>142</v>
      </c>
      <c r="B22000" s="2">
        <v>43102.916666666664</v>
      </c>
      <c r="C22000" s="1">
        <v>43102</v>
      </c>
      <c r="D22000">
        <v>15</v>
      </c>
      <c r="E22000">
        <v>0</v>
      </c>
      <c r="F22000" s="2">
        <v>43102.625</v>
      </c>
      <c r="G22000" s="8" t="s">
        <v>375</v>
      </c>
      <c r="H22000" s="13" t="s">
        <v>376</v>
      </c>
      <c r="K22000" s="40">
        <v>549</v>
      </c>
      <c r="L22000" s="40">
        <v>549</v>
      </c>
      <c r="M22000" s="100">
        <v>0</v>
      </c>
      <c r="X22000" s="40">
        <v>549</v>
      </c>
      <c r="Y22000" s="40">
        <v>549</v>
      </c>
      <c r="Z22000" s="40">
        <v>0</v>
      </c>
      <c r="AA22000" s="40">
        <v>0</v>
      </c>
      <c r="AW22000" s="40">
        <v>549</v>
      </c>
      <c r="AX22000" s="40">
        <v>549</v>
      </c>
      <c r="AY22000" s="40">
        <v>1</v>
      </c>
      <c r="AZ22000" s="40">
        <v>-549</v>
      </c>
      <c r="BA22000" s="40">
        <v>0</v>
      </c>
      <c r="BB22000" s="40">
        <v>0</v>
      </c>
      <c r="BE22000" s="2">
        <v>43102.916666666664</v>
      </c>
      <c r="BF22000" s="2">
        <v>43102.916666666664</v>
      </c>
      <c r="BH22000">
        <v>0</v>
      </c>
      <c r="BI22000">
        <v>0</v>
      </c>
      <c r="BJ22000">
        <v>0</v>
      </c>
      <c r="BK22000">
        <v>0</v>
      </c>
      <c r="BL22000">
        <v>7</v>
      </c>
      <c r="BN22000" s="40">
        <v>7</v>
      </c>
      <c r="BO22000" s="40">
        <v>7</v>
      </c>
      <c r="BP22000" s="40">
        <v>0</v>
      </c>
      <c r="BQ22000">
        <v>0</v>
      </c>
      <c r="BR22000" s="8" t="s">
        <v>377</v>
      </c>
      <c r="BS22000" s="8" t="s">
        <v>1294</v>
      </c>
      <c r="BT22000" s="8" t="s">
        <v>1295</v>
      </c>
      <c r="BU22000" s="8" t="s">
        <v>377</v>
      </c>
    </row>
    <row r="22001" spans="1:73" hidden="1">
      <c r="A22001" t="s">
        <v>142</v>
      </c>
      <c r="B22001" s="2">
        <v>43102.958333333336</v>
      </c>
      <c r="C22001" s="1">
        <v>43102</v>
      </c>
      <c r="D22001">
        <v>16</v>
      </c>
      <c r="E22001">
        <v>0</v>
      </c>
      <c r="F22001" s="2">
        <v>43102.666666666664</v>
      </c>
      <c r="G22001" s="8" t="s">
        <v>375</v>
      </c>
      <c r="H22001" s="13" t="s">
        <v>376</v>
      </c>
      <c r="K22001" s="40">
        <v>551</v>
      </c>
      <c r="L22001" s="40">
        <v>551</v>
      </c>
      <c r="M22001" s="100">
        <v>0</v>
      </c>
      <c r="X22001" s="40">
        <v>551</v>
      </c>
      <c r="Y22001" s="40">
        <v>551</v>
      </c>
      <c r="Z22001" s="40">
        <v>0</v>
      </c>
      <c r="AA22001" s="40">
        <v>0</v>
      </c>
      <c r="AW22001" s="40">
        <v>551</v>
      </c>
      <c r="AX22001" s="40">
        <v>551</v>
      </c>
      <c r="AY22001" s="40">
        <v>1</v>
      </c>
      <c r="AZ22001" s="40">
        <v>-551</v>
      </c>
      <c r="BA22001" s="40">
        <v>0</v>
      </c>
      <c r="BB22001" s="40">
        <v>0</v>
      </c>
      <c r="BE22001" s="2">
        <v>43102.958333333336</v>
      </c>
      <c r="BF22001" s="2">
        <v>43102.958333333336</v>
      </c>
      <c r="BH22001">
        <v>0</v>
      </c>
      <c r="BI22001">
        <v>0</v>
      </c>
      <c r="BJ22001">
        <v>0</v>
      </c>
      <c r="BK22001">
        <v>0</v>
      </c>
      <c r="BL22001">
        <v>7</v>
      </c>
      <c r="BN22001" s="40">
        <v>7</v>
      </c>
      <c r="BO22001" s="40">
        <v>7</v>
      </c>
      <c r="BP22001" s="40">
        <v>0</v>
      </c>
      <c r="BQ22001">
        <v>0</v>
      </c>
      <c r="BR22001" s="8" t="s">
        <v>377</v>
      </c>
      <c r="BS22001" s="8" t="s">
        <v>1294</v>
      </c>
      <c r="BT22001" s="8" t="s">
        <v>1295</v>
      </c>
      <c r="BU22001" s="8" t="s">
        <v>377</v>
      </c>
    </row>
    <row r="22002" spans="1:73" hidden="1">
      <c r="A22002" t="s">
        <v>142</v>
      </c>
      <c r="B22002" s="2">
        <v>43103</v>
      </c>
      <c r="C22002" s="1">
        <v>43102</v>
      </c>
      <c r="D22002">
        <v>17</v>
      </c>
      <c r="E22002">
        <v>0</v>
      </c>
      <c r="F22002" s="2">
        <v>43102.708333333336</v>
      </c>
      <c r="G22002" s="8" t="s">
        <v>375</v>
      </c>
      <c r="H22002" s="13" t="s">
        <v>376</v>
      </c>
      <c r="K22002" s="40">
        <v>708</v>
      </c>
      <c r="L22002" s="40">
        <v>708</v>
      </c>
      <c r="M22002" s="100">
        <v>0</v>
      </c>
      <c r="X22002" s="40">
        <v>708</v>
      </c>
      <c r="Y22002" s="40">
        <v>708</v>
      </c>
      <c r="Z22002" s="40">
        <v>0</v>
      </c>
      <c r="AA22002" s="40">
        <v>0</v>
      </c>
      <c r="AW22002" s="40">
        <v>708</v>
      </c>
      <c r="AX22002" s="40">
        <v>708</v>
      </c>
      <c r="AY22002" s="40">
        <v>1</v>
      </c>
      <c r="AZ22002" s="40">
        <v>-708</v>
      </c>
      <c r="BA22002" s="40">
        <v>0</v>
      </c>
      <c r="BB22002" s="40">
        <v>0</v>
      </c>
      <c r="BE22002" s="2">
        <v>43103</v>
      </c>
      <c r="BF22002" s="2">
        <v>43103</v>
      </c>
      <c r="BH22002">
        <v>0</v>
      </c>
      <c r="BI22002">
        <v>0</v>
      </c>
      <c r="BJ22002">
        <v>0</v>
      </c>
      <c r="BK22002">
        <v>0</v>
      </c>
      <c r="BL22002">
        <v>7</v>
      </c>
      <c r="BN22002" s="40">
        <v>7</v>
      </c>
      <c r="BO22002" s="40">
        <v>7</v>
      </c>
      <c r="BP22002" s="40">
        <v>0</v>
      </c>
      <c r="BQ22002">
        <v>0</v>
      </c>
      <c r="BR22002" s="8" t="s">
        <v>377</v>
      </c>
      <c r="BS22002" s="8" t="s">
        <v>1294</v>
      </c>
      <c r="BT22002" s="8" t="s">
        <v>1295</v>
      </c>
      <c r="BU22002" s="8" t="s">
        <v>377</v>
      </c>
    </row>
    <row r="22003" spans="1:73" hidden="1">
      <c r="A22003" t="s">
        <v>142</v>
      </c>
      <c r="B22003" s="2">
        <v>43103.041666666664</v>
      </c>
      <c r="C22003" s="1">
        <v>43102</v>
      </c>
      <c r="D22003">
        <v>18</v>
      </c>
      <c r="E22003">
        <v>0</v>
      </c>
      <c r="F22003" s="2">
        <v>43102.75</v>
      </c>
      <c r="G22003" s="8" t="s">
        <v>375</v>
      </c>
      <c r="H22003" s="13" t="s">
        <v>376</v>
      </c>
      <c r="K22003" s="40">
        <v>833</v>
      </c>
      <c r="L22003" s="40">
        <v>833</v>
      </c>
      <c r="M22003" s="100">
        <v>0</v>
      </c>
      <c r="X22003" s="40">
        <v>833</v>
      </c>
      <c r="Y22003" s="40">
        <v>833</v>
      </c>
      <c r="Z22003" s="40">
        <v>0</v>
      </c>
      <c r="AA22003" s="40">
        <v>0</v>
      </c>
      <c r="AW22003" s="40">
        <v>833</v>
      </c>
      <c r="AX22003" s="40">
        <v>833</v>
      </c>
      <c r="AY22003" s="40">
        <v>1</v>
      </c>
      <c r="AZ22003" s="40">
        <v>-833</v>
      </c>
      <c r="BA22003" s="40">
        <v>0</v>
      </c>
      <c r="BB22003" s="40">
        <v>0</v>
      </c>
      <c r="BE22003" s="2">
        <v>43103.041666666664</v>
      </c>
      <c r="BF22003" s="2">
        <v>43103.041666666664</v>
      </c>
      <c r="BH22003">
        <v>0</v>
      </c>
      <c r="BI22003">
        <v>0</v>
      </c>
      <c r="BJ22003">
        <v>0</v>
      </c>
      <c r="BK22003">
        <v>0</v>
      </c>
      <c r="BL22003">
        <v>7</v>
      </c>
      <c r="BN22003" s="40">
        <v>7</v>
      </c>
      <c r="BO22003" s="40">
        <v>7</v>
      </c>
      <c r="BP22003" s="40">
        <v>0</v>
      </c>
      <c r="BQ22003">
        <v>0</v>
      </c>
      <c r="BR22003" s="8" t="s">
        <v>377</v>
      </c>
      <c r="BS22003" s="8" t="s">
        <v>1294</v>
      </c>
      <c r="BT22003" s="8" t="s">
        <v>1295</v>
      </c>
      <c r="BU22003" s="8" t="s">
        <v>377</v>
      </c>
    </row>
    <row r="22004" spans="1:73" hidden="1">
      <c r="A22004" t="s">
        <v>142</v>
      </c>
      <c r="B22004" s="2">
        <v>43103.083333333336</v>
      </c>
      <c r="C22004" s="1">
        <v>43102</v>
      </c>
      <c r="D22004">
        <v>19</v>
      </c>
      <c r="E22004">
        <v>0</v>
      </c>
      <c r="F22004" s="2">
        <v>43102.791666666664</v>
      </c>
      <c r="G22004" s="8" t="s">
        <v>375</v>
      </c>
      <c r="H22004" s="13" t="s">
        <v>376</v>
      </c>
      <c r="K22004" s="40">
        <v>940</v>
      </c>
      <c r="L22004" s="40">
        <v>940</v>
      </c>
      <c r="M22004" s="100">
        <v>0</v>
      </c>
      <c r="X22004" s="40">
        <v>940</v>
      </c>
      <c r="Y22004" s="40">
        <v>940</v>
      </c>
      <c r="Z22004" s="40">
        <v>0</v>
      </c>
      <c r="AA22004" s="40">
        <v>0</v>
      </c>
      <c r="AW22004" s="40">
        <v>940</v>
      </c>
      <c r="AX22004" s="40">
        <v>940</v>
      </c>
      <c r="AY22004" s="40">
        <v>1</v>
      </c>
      <c r="AZ22004" s="40">
        <v>-940</v>
      </c>
      <c r="BA22004" s="40">
        <v>0</v>
      </c>
      <c r="BB22004" s="40">
        <v>0</v>
      </c>
      <c r="BE22004" s="2">
        <v>43103.083333333336</v>
      </c>
      <c r="BF22004" s="2">
        <v>43103.083333333336</v>
      </c>
      <c r="BH22004">
        <v>0</v>
      </c>
      <c r="BI22004">
        <v>0</v>
      </c>
      <c r="BJ22004">
        <v>0</v>
      </c>
      <c r="BK22004">
        <v>0</v>
      </c>
      <c r="BL22004">
        <v>7</v>
      </c>
      <c r="BN22004" s="40">
        <v>7</v>
      </c>
      <c r="BO22004" s="40">
        <v>7</v>
      </c>
      <c r="BP22004" s="40">
        <v>0</v>
      </c>
      <c r="BQ22004">
        <v>0</v>
      </c>
      <c r="BR22004" s="8" t="s">
        <v>377</v>
      </c>
      <c r="BS22004" s="8" t="s">
        <v>1294</v>
      </c>
      <c r="BT22004" s="8" t="s">
        <v>1295</v>
      </c>
      <c r="BU22004" s="8" t="s">
        <v>377</v>
      </c>
    </row>
    <row r="22005" spans="1:73" hidden="1">
      <c r="A22005" t="s">
        <v>142</v>
      </c>
      <c r="B22005" s="2">
        <v>43103.125</v>
      </c>
      <c r="C22005" s="1">
        <v>43102</v>
      </c>
      <c r="D22005">
        <v>20</v>
      </c>
      <c r="E22005">
        <v>0</v>
      </c>
      <c r="F22005" s="2">
        <v>43102.833333333336</v>
      </c>
      <c r="G22005" s="8" t="s">
        <v>375</v>
      </c>
      <c r="H22005" s="13" t="s">
        <v>376</v>
      </c>
      <c r="K22005" s="40">
        <v>857</v>
      </c>
      <c r="L22005" s="40">
        <v>857</v>
      </c>
      <c r="M22005" s="100">
        <v>0</v>
      </c>
      <c r="X22005" s="40">
        <v>857</v>
      </c>
      <c r="Y22005" s="40">
        <v>857</v>
      </c>
      <c r="Z22005" s="40">
        <v>0</v>
      </c>
      <c r="AA22005" s="40">
        <v>0</v>
      </c>
      <c r="AW22005" s="40">
        <v>857</v>
      </c>
      <c r="AX22005" s="40">
        <v>857</v>
      </c>
      <c r="AY22005" s="40">
        <v>1</v>
      </c>
      <c r="AZ22005" s="40">
        <v>-857</v>
      </c>
      <c r="BA22005" s="40">
        <v>0</v>
      </c>
      <c r="BB22005" s="40">
        <v>0</v>
      </c>
      <c r="BE22005" s="2">
        <v>43103.125</v>
      </c>
      <c r="BF22005" s="2">
        <v>43103.125</v>
      </c>
      <c r="BH22005">
        <v>0</v>
      </c>
      <c r="BI22005">
        <v>0</v>
      </c>
      <c r="BJ22005">
        <v>0</v>
      </c>
      <c r="BK22005">
        <v>0</v>
      </c>
      <c r="BL22005">
        <v>7</v>
      </c>
      <c r="BN22005" s="40">
        <v>7</v>
      </c>
      <c r="BO22005" s="40">
        <v>7</v>
      </c>
      <c r="BP22005" s="40">
        <v>0</v>
      </c>
      <c r="BQ22005">
        <v>0</v>
      </c>
      <c r="BR22005" s="8" t="s">
        <v>377</v>
      </c>
      <c r="BS22005" s="8" t="s">
        <v>1294</v>
      </c>
      <c r="BT22005" s="8" t="s">
        <v>1295</v>
      </c>
      <c r="BU22005" s="8" t="s">
        <v>377</v>
      </c>
    </row>
    <row r="22006" spans="1:73" hidden="1">
      <c r="A22006" t="s">
        <v>142</v>
      </c>
      <c r="B22006" s="2">
        <v>43103.166666666664</v>
      </c>
      <c r="C22006" s="1">
        <v>43102</v>
      </c>
      <c r="D22006">
        <v>21</v>
      </c>
      <c r="E22006">
        <v>0</v>
      </c>
      <c r="F22006" s="2">
        <v>43102.875</v>
      </c>
      <c r="G22006" s="8" t="s">
        <v>375</v>
      </c>
      <c r="H22006" s="13" t="s">
        <v>376</v>
      </c>
      <c r="K22006" s="40">
        <v>837</v>
      </c>
      <c r="L22006" s="40">
        <v>837</v>
      </c>
      <c r="M22006" s="100">
        <v>0</v>
      </c>
      <c r="X22006" s="40">
        <v>837</v>
      </c>
      <c r="Y22006" s="40">
        <v>837</v>
      </c>
      <c r="Z22006" s="40">
        <v>0</v>
      </c>
      <c r="AA22006" s="40">
        <v>0</v>
      </c>
      <c r="AW22006" s="40">
        <v>837</v>
      </c>
      <c r="AX22006" s="40">
        <v>837</v>
      </c>
      <c r="AY22006" s="40">
        <v>1</v>
      </c>
      <c r="AZ22006" s="40">
        <v>-837</v>
      </c>
      <c r="BA22006" s="40">
        <v>0</v>
      </c>
      <c r="BB22006" s="40">
        <v>0</v>
      </c>
      <c r="BE22006" s="2">
        <v>43103.166666666664</v>
      </c>
      <c r="BF22006" s="2">
        <v>43103.166666666664</v>
      </c>
      <c r="BH22006">
        <v>0</v>
      </c>
      <c r="BI22006">
        <v>0</v>
      </c>
      <c r="BJ22006">
        <v>0</v>
      </c>
      <c r="BK22006">
        <v>0</v>
      </c>
      <c r="BL22006">
        <v>7</v>
      </c>
      <c r="BN22006" s="40">
        <v>7</v>
      </c>
      <c r="BO22006" s="40">
        <v>7</v>
      </c>
      <c r="BP22006" s="40">
        <v>0</v>
      </c>
      <c r="BQ22006">
        <v>0</v>
      </c>
      <c r="BR22006" s="8" t="s">
        <v>377</v>
      </c>
      <c r="BS22006" s="8" t="s">
        <v>1294</v>
      </c>
      <c r="BT22006" s="8" t="s">
        <v>1295</v>
      </c>
      <c r="BU22006" s="8" t="s">
        <v>377</v>
      </c>
    </row>
    <row r="22007" spans="1:73" hidden="1">
      <c r="A22007" t="s">
        <v>142</v>
      </c>
      <c r="B22007" s="2">
        <v>43103.208333333336</v>
      </c>
      <c r="C22007" s="1">
        <v>43102</v>
      </c>
      <c r="D22007">
        <v>22</v>
      </c>
      <c r="E22007">
        <v>0</v>
      </c>
      <c r="F22007" s="2">
        <v>43102.916666666664</v>
      </c>
      <c r="G22007" s="8" t="s">
        <v>375</v>
      </c>
      <c r="H22007" s="13" t="s">
        <v>376</v>
      </c>
      <c r="K22007" s="40">
        <v>778</v>
      </c>
      <c r="L22007" s="40">
        <v>778</v>
      </c>
      <c r="M22007" s="100">
        <v>0</v>
      </c>
      <c r="X22007" s="40">
        <v>778</v>
      </c>
      <c r="Y22007" s="40">
        <v>778</v>
      </c>
      <c r="Z22007" s="40">
        <v>0</v>
      </c>
      <c r="AA22007" s="40">
        <v>0</v>
      </c>
      <c r="AW22007" s="40">
        <v>778</v>
      </c>
      <c r="AX22007" s="40">
        <v>778</v>
      </c>
      <c r="AY22007" s="40">
        <v>1</v>
      </c>
      <c r="AZ22007" s="40">
        <v>-778</v>
      </c>
      <c r="BA22007" s="40">
        <v>0</v>
      </c>
      <c r="BB22007" s="40">
        <v>0</v>
      </c>
      <c r="BE22007" s="2">
        <v>43103.208333333336</v>
      </c>
      <c r="BF22007" s="2">
        <v>43103.208333333336</v>
      </c>
      <c r="BH22007">
        <v>0</v>
      </c>
      <c r="BI22007">
        <v>0</v>
      </c>
      <c r="BJ22007">
        <v>0</v>
      </c>
      <c r="BK22007">
        <v>0</v>
      </c>
      <c r="BL22007">
        <v>7</v>
      </c>
      <c r="BN22007" s="40">
        <v>7</v>
      </c>
      <c r="BO22007" s="40">
        <v>7</v>
      </c>
      <c r="BP22007" s="40">
        <v>0</v>
      </c>
      <c r="BQ22007">
        <v>0</v>
      </c>
      <c r="BR22007" s="8" t="s">
        <v>377</v>
      </c>
      <c r="BS22007" s="8" t="s">
        <v>1294</v>
      </c>
      <c r="BT22007" s="8" t="s">
        <v>1295</v>
      </c>
      <c r="BU22007" s="8" t="s">
        <v>377</v>
      </c>
    </row>
    <row r="22008" spans="1:73" hidden="1">
      <c r="A22008" t="s">
        <v>142</v>
      </c>
      <c r="B22008" s="2">
        <v>43103.25</v>
      </c>
      <c r="C22008" s="1">
        <v>43102</v>
      </c>
      <c r="D22008">
        <v>23</v>
      </c>
      <c r="E22008">
        <v>0</v>
      </c>
      <c r="F22008" s="2">
        <v>43102.958333333336</v>
      </c>
      <c r="G22008" s="8" t="s">
        <v>375</v>
      </c>
      <c r="H22008" s="13" t="s">
        <v>376</v>
      </c>
      <c r="K22008" s="40">
        <v>726</v>
      </c>
      <c r="L22008" s="40">
        <v>726</v>
      </c>
      <c r="M22008" s="100">
        <v>0</v>
      </c>
      <c r="X22008" s="40">
        <v>726</v>
      </c>
      <c r="Y22008" s="40">
        <v>726</v>
      </c>
      <c r="Z22008" s="40">
        <v>0</v>
      </c>
      <c r="AA22008" s="40">
        <v>0</v>
      </c>
      <c r="AW22008" s="40">
        <v>726</v>
      </c>
      <c r="AX22008" s="40">
        <v>726</v>
      </c>
      <c r="AY22008" s="40">
        <v>1</v>
      </c>
      <c r="AZ22008" s="40">
        <v>-726</v>
      </c>
      <c r="BA22008" s="40">
        <v>0</v>
      </c>
      <c r="BB22008" s="40">
        <v>0</v>
      </c>
      <c r="BE22008" s="2">
        <v>43103.25</v>
      </c>
      <c r="BF22008" s="2">
        <v>43103.25</v>
      </c>
      <c r="BH22008">
        <v>0</v>
      </c>
      <c r="BI22008">
        <v>0</v>
      </c>
      <c r="BJ22008">
        <v>0</v>
      </c>
      <c r="BK22008">
        <v>0</v>
      </c>
      <c r="BL22008">
        <v>7</v>
      </c>
      <c r="BN22008" s="40">
        <v>7</v>
      </c>
      <c r="BO22008" s="40">
        <v>7</v>
      </c>
      <c r="BP22008" s="40">
        <v>0</v>
      </c>
      <c r="BQ22008">
        <v>0</v>
      </c>
      <c r="BR22008" s="8" t="s">
        <v>377</v>
      </c>
      <c r="BS22008" s="8" t="s">
        <v>1294</v>
      </c>
      <c r="BT22008" s="8" t="s">
        <v>1295</v>
      </c>
      <c r="BU22008" s="8" t="s">
        <v>377</v>
      </c>
    </row>
    <row r="22009" spans="1:73" hidden="1">
      <c r="A22009" t="s">
        <v>142</v>
      </c>
      <c r="B22009" s="2">
        <v>43103.291666666664</v>
      </c>
      <c r="C22009" s="1">
        <v>43102</v>
      </c>
      <c r="D22009">
        <v>24</v>
      </c>
      <c r="E22009">
        <v>0</v>
      </c>
      <c r="F22009" s="2">
        <v>43103</v>
      </c>
      <c r="G22009" s="8" t="s">
        <v>375</v>
      </c>
      <c r="H22009" s="13" t="s">
        <v>376</v>
      </c>
      <c r="K22009" s="40">
        <v>644</v>
      </c>
      <c r="L22009" s="40">
        <v>644</v>
      </c>
      <c r="M22009" s="100">
        <v>0</v>
      </c>
      <c r="X22009" s="40">
        <v>644</v>
      </c>
      <c r="Y22009" s="40">
        <v>644</v>
      </c>
      <c r="Z22009" s="40">
        <v>0</v>
      </c>
      <c r="AA22009" s="40">
        <v>0</v>
      </c>
      <c r="AW22009" s="40">
        <v>644</v>
      </c>
      <c r="AX22009" s="40">
        <v>644</v>
      </c>
      <c r="AY22009" s="40">
        <v>1</v>
      </c>
      <c r="AZ22009" s="40">
        <v>-644</v>
      </c>
      <c r="BA22009" s="40">
        <v>0</v>
      </c>
      <c r="BB22009" s="40">
        <v>0</v>
      </c>
      <c r="BE22009" s="2">
        <v>43103.291666666664</v>
      </c>
      <c r="BF22009" s="2">
        <v>43103.291666666664</v>
      </c>
      <c r="BH22009">
        <v>0</v>
      </c>
      <c r="BI22009">
        <v>0</v>
      </c>
      <c r="BJ22009">
        <v>0</v>
      </c>
      <c r="BK22009">
        <v>0</v>
      </c>
      <c r="BL22009">
        <v>7</v>
      </c>
      <c r="BN22009" s="40">
        <v>7</v>
      </c>
      <c r="BO22009" s="40">
        <v>7</v>
      </c>
      <c r="BP22009" s="40">
        <v>0</v>
      </c>
      <c r="BQ22009">
        <v>0</v>
      </c>
      <c r="BR22009" s="8" t="s">
        <v>377</v>
      </c>
      <c r="BS22009" s="8" t="s">
        <v>1294</v>
      </c>
      <c r="BT22009" s="8" t="s">
        <v>1295</v>
      </c>
      <c r="BU22009" s="8" t="s">
        <v>377</v>
      </c>
    </row>
    <row r="22010" spans="1:73" hidden="1">
      <c r="A22010" t="s">
        <v>142</v>
      </c>
      <c r="B22010" s="2">
        <v>43103.333333333336</v>
      </c>
      <c r="C22010" s="1">
        <v>43103</v>
      </c>
      <c r="D22010">
        <v>1</v>
      </c>
      <c r="E22010">
        <v>0</v>
      </c>
      <c r="F22010" s="2">
        <v>43103.041666666664</v>
      </c>
      <c r="G22010" s="8" t="s">
        <v>375</v>
      </c>
      <c r="H22010" s="13" t="s">
        <v>376</v>
      </c>
      <c r="K22010" s="40">
        <v>649</v>
      </c>
      <c r="L22010" s="40">
        <v>649</v>
      </c>
      <c r="M22010" s="100">
        <v>0</v>
      </c>
      <c r="X22010" s="40">
        <v>649</v>
      </c>
      <c r="Y22010" s="40">
        <v>649</v>
      </c>
      <c r="Z22010" s="40">
        <v>0</v>
      </c>
      <c r="AA22010" s="40">
        <v>0</v>
      </c>
      <c r="AW22010" s="40">
        <v>649</v>
      </c>
      <c r="AX22010" s="40">
        <v>649</v>
      </c>
      <c r="AY22010" s="40">
        <v>1</v>
      </c>
      <c r="AZ22010" s="40">
        <v>-649</v>
      </c>
      <c r="BA22010" s="40">
        <v>0</v>
      </c>
      <c r="BB22010" s="40">
        <v>0</v>
      </c>
      <c r="BE22010" s="2">
        <v>43103.333333333336</v>
      </c>
      <c r="BF22010" s="2">
        <v>43103.333333333336</v>
      </c>
      <c r="BH22010">
        <v>0</v>
      </c>
      <c r="BI22010">
        <v>0</v>
      </c>
      <c r="BJ22010">
        <v>0</v>
      </c>
      <c r="BK22010">
        <v>0</v>
      </c>
      <c r="BL22010">
        <v>7</v>
      </c>
      <c r="BN22010" s="40">
        <v>7</v>
      </c>
      <c r="BO22010" s="40">
        <v>7</v>
      </c>
      <c r="BP22010" s="40">
        <v>0</v>
      </c>
      <c r="BQ22010">
        <v>0</v>
      </c>
      <c r="BR22010" s="8" t="s">
        <v>377</v>
      </c>
      <c r="BS22010" s="8" t="s">
        <v>1295</v>
      </c>
      <c r="BT22010" s="8" t="s">
        <v>1296</v>
      </c>
      <c r="BU22010" s="8" t="s">
        <v>377</v>
      </c>
    </row>
    <row r="22011" spans="1:73" hidden="1">
      <c r="A22011" t="s">
        <v>142</v>
      </c>
      <c r="B22011" s="2">
        <v>43103.375</v>
      </c>
      <c r="C22011" s="1">
        <v>43103</v>
      </c>
      <c r="D22011">
        <v>2</v>
      </c>
      <c r="E22011">
        <v>0</v>
      </c>
      <c r="F22011" s="2">
        <v>43103.083333333336</v>
      </c>
      <c r="G22011" s="8" t="s">
        <v>375</v>
      </c>
      <c r="H22011" s="13" t="s">
        <v>376</v>
      </c>
      <c r="K22011" s="40">
        <v>647</v>
      </c>
      <c r="L22011" s="40">
        <v>647</v>
      </c>
      <c r="M22011" s="100">
        <v>0</v>
      </c>
      <c r="X22011" s="40">
        <v>647</v>
      </c>
      <c r="Y22011" s="40">
        <v>647</v>
      </c>
      <c r="Z22011" s="40">
        <v>0</v>
      </c>
      <c r="AA22011" s="40">
        <v>0</v>
      </c>
      <c r="AW22011" s="40">
        <v>647</v>
      </c>
      <c r="AX22011" s="40">
        <v>647</v>
      </c>
      <c r="AY22011" s="40">
        <v>1</v>
      </c>
      <c r="AZ22011" s="40">
        <v>-647</v>
      </c>
      <c r="BA22011" s="40">
        <v>0</v>
      </c>
      <c r="BB22011" s="40">
        <v>0</v>
      </c>
      <c r="BE22011" s="2">
        <v>43103.375</v>
      </c>
      <c r="BF22011" s="2">
        <v>43103.375</v>
      </c>
      <c r="BH22011">
        <v>0</v>
      </c>
      <c r="BI22011">
        <v>0</v>
      </c>
      <c r="BJ22011">
        <v>0</v>
      </c>
      <c r="BK22011">
        <v>0</v>
      </c>
      <c r="BL22011">
        <v>7</v>
      </c>
      <c r="BN22011" s="40">
        <v>7</v>
      </c>
      <c r="BO22011" s="40">
        <v>7</v>
      </c>
      <c r="BP22011" s="40">
        <v>0</v>
      </c>
      <c r="BQ22011">
        <v>0</v>
      </c>
      <c r="BR22011" s="8" t="s">
        <v>377</v>
      </c>
      <c r="BS22011" s="8" t="s">
        <v>1295</v>
      </c>
      <c r="BT22011" s="8" t="s">
        <v>1296</v>
      </c>
      <c r="BU22011" s="8" t="s">
        <v>377</v>
      </c>
    </row>
    <row r="22012" spans="1:73" hidden="1">
      <c r="A22012" t="s">
        <v>142</v>
      </c>
      <c r="B22012" s="2">
        <v>43103.416666666664</v>
      </c>
      <c r="C22012" s="1">
        <v>43103</v>
      </c>
      <c r="D22012">
        <v>3</v>
      </c>
      <c r="E22012">
        <v>0</v>
      </c>
      <c r="F22012" s="2">
        <v>43103.125</v>
      </c>
      <c r="G22012" s="8" t="s">
        <v>375</v>
      </c>
      <c r="H22012" s="13" t="s">
        <v>376</v>
      </c>
      <c r="K22012" s="40">
        <v>594</v>
      </c>
      <c r="L22012" s="40">
        <v>594</v>
      </c>
      <c r="M22012" s="100">
        <v>0</v>
      </c>
      <c r="X22012" s="40">
        <v>594</v>
      </c>
      <c r="Y22012" s="40">
        <v>594</v>
      </c>
      <c r="Z22012" s="40">
        <v>0</v>
      </c>
      <c r="AA22012" s="40">
        <v>0</v>
      </c>
      <c r="AW22012" s="40">
        <v>594</v>
      </c>
      <c r="AX22012" s="40">
        <v>594</v>
      </c>
      <c r="AY22012" s="40">
        <v>1</v>
      </c>
      <c r="AZ22012" s="40">
        <v>-594</v>
      </c>
      <c r="BA22012" s="40">
        <v>0</v>
      </c>
      <c r="BB22012" s="40">
        <v>0</v>
      </c>
      <c r="BE22012" s="2">
        <v>43103.416666666664</v>
      </c>
      <c r="BF22012" s="2">
        <v>43103.416666666664</v>
      </c>
      <c r="BH22012">
        <v>0</v>
      </c>
      <c r="BI22012">
        <v>0</v>
      </c>
      <c r="BJ22012">
        <v>0</v>
      </c>
      <c r="BK22012">
        <v>0</v>
      </c>
      <c r="BL22012">
        <v>7</v>
      </c>
      <c r="BN22012" s="40">
        <v>7</v>
      </c>
      <c r="BO22012" s="40">
        <v>7</v>
      </c>
      <c r="BP22012" s="40">
        <v>0</v>
      </c>
      <c r="BQ22012">
        <v>0</v>
      </c>
      <c r="BR22012" s="8" t="s">
        <v>377</v>
      </c>
      <c r="BS22012" s="8" t="s">
        <v>1295</v>
      </c>
      <c r="BT22012" s="8" t="s">
        <v>1296</v>
      </c>
      <c r="BU22012" s="8" t="s">
        <v>377</v>
      </c>
    </row>
    <row r="22013" spans="1:73" hidden="1">
      <c r="A22013" t="s">
        <v>142</v>
      </c>
      <c r="B22013" s="2">
        <v>43103.458333333336</v>
      </c>
      <c r="C22013" s="1">
        <v>43103</v>
      </c>
      <c r="D22013">
        <v>4</v>
      </c>
      <c r="E22013">
        <v>0</v>
      </c>
      <c r="F22013" s="2">
        <v>43103.166666666664</v>
      </c>
      <c r="G22013" s="8" t="s">
        <v>375</v>
      </c>
      <c r="H22013" s="13" t="s">
        <v>376</v>
      </c>
      <c r="K22013" s="40">
        <v>593</v>
      </c>
      <c r="L22013" s="40">
        <v>593</v>
      </c>
      <c r="M22013" s="100">
        <v>0</v>
      </c>
      <c r="X22013" s="40">
        <v>593</v>
      </c>
      <c r="Y22013" s="40">
        <v>593</v>
      </c>
      <c r="Z22013" s="40">
        <v>0</v>
      </c>
      <c r="AA22013" s="40">
        <v>0</v>
      </c>
      <c r="AW22013" s="40">
        <v>593</v>
      </c>
      <c r="AX22013" s="40">
        <v>593</v>
      </c>
      <c r="AY22013" s="40">
        <v>1</v>
      </c>
      <c r="AZ22013" s="40">
        <v>-593</v>
      </c>
      <c r="BA22013" s="40">
        <v>0</v>
      </c>
      <c r="BB22013" s="40">
        <v>0</v>
      </c>
      <c r="BE22013" s="2">
        <v>43103.458333333336</v>
      </c>
      <c r="BF22013" s="2">
        <v>43103.458333333336</v>
      </c>
      <c r="BH22013">
        <v>0</v>
      </c>
      <c r="BI22013">
        <v>0</v>
      </c>
      <c r="BJ22013">
        <v>0</v>
      </c>
      <c r="BK22013">
        <v>0</v>
      </c>
      <c r="BL22013">
        <v>7</v>
      </c>
      <c r="BN22013" s="40">
        <v>7</v>
      </c>
      <c r="BO22013" s="40">
        <v>7</v>
      </c>
      <c r="BP22013" s="40">
        <v>0</v>
      </c>
      <c r="BQ22013">
        <v>0</v>
      </c>
      <c r="BR22013" s="8" t="s">
        <v>377</v>
      </c>
      <c r="BS22013" s="8" t="s">
        <v>1295</v>
      </c>
      <c r="BT22013" s="8" t="s">
        <v>1296</v>
      </c>
      <c r="BU22013" s="8" t="s">
        <v>377</v>
      </c>
    </row>
    <row r="22014" spans="1:73" hidden="1">
      <c r="A22014" t="s">
        <v>142</v>
      </c>
      <c r="B22014" s="2">
        <v>43103.5</v>
      </c>
      <c r="C22014" s="1">
        <v>43103</v>
      </c>
      <c r="D22014">
        <v>5</v>
      </c>
      <c r="E22014">
        <v>0</v>
      </c>
      <c r="F22014" s="2">
        <v>43103.208333333336</v>
      </c>
      <c r="G22014" s="8" t="s">
        <v>375</v>
      </c>
      <c r="H22014" s="13" t="s">
        <v>376</v>
      </c>
      <c r="K22014" s="40">
        <v>575</v>
      </c>
      <c r="L22014" s="40">
        <v>575</v>
      </c>
      <c r="M22014" s="100">
        <v>0</v>
      </c>
      <c r="X22014" s="40">
        <v>575</v>
      </c>
      <c r="Y22014" s="40">
        <v>575</v>
      </c>
      <c r="Z22014" s="40">
        <v>0</v>
      </c>
      <c r="AA22014" s="40">
        <v>0</v>
      </c>
      <c r="AW22014" s="40">
        <v>575</v>
      </c>
      <c r="AX22014" s="40">
        <v>575</v>
      </c>
      <c r="AY22014" s="40">
        <v>1</v>
      </c>
      <c r="AZ22014" s="40">
        <v>-575</v>
      </c>
      <c r="BA22014" s="40">
        <v>0</v>
      </c>
      <c r="BB22014" s="40">
        <v>0</v>
      </c>
      <c r="BE22014" s="2">
        <v>43103.5</v>
      </c>
      <c r="BF22014" s="2">
        <v>43103.5</v>
      </c>
      <c r="BH22014">
        <v>0</v>
      </c>
      <c r="BI22014">
        <v>0</v>
      </c>
      <c r="BJ22014">
        <v>0</v>
      </c>
      <c r="BK22014">
        <v>0</v>
      </c>
      <c r="BL22014">
        <v>7</v>
      </c>
      <c r="BN22014" s="40">
        <v>7</v>
      </c>
      <c r="BO22014" s="40">
        <v>7</v>
      </c>
      <c r="BP22014" s="40">
        <v>0</v>
      </c>
      <c r="BQ22014">
        <v>0</v>
      </c>
      <c r="BR22014" s="8" t="s">
        <v>377</v>
      </c>
      <c r="BS22014" s="8" t="s">
        <v>1295</v>
      </c>
      <c r="BT22014" s="8" t="s">
        <v>1296</v>
      </c>
      <c r="BU22014" s="8" t="s">
        <v>377</v>
      </c>
    </row>
    <row r="22015" spans="1:73" hidden="1">
      <c r="A22015" t="s">
        <v>142</v>
      </c>
      <c r="B22015" s="2">
        <v>43103.541666666664</v>
      </c>
      <c r="C22015" s="1">
        <v>43103</v>
      </c>
      <c r="D22015">
        <v>6</v>
      </c>
      <c r="E22015">
        <v>0</v>
      </c>
      <c r="F22015" s="2">
        <v>43103.25</v>
      </c>
      <c r="G22015" s="8" t="s">
        <v>375</v>
      </c>
      <c r="H22015" s="13" t="s">
        <v>376</v>
      </c>
      <c r="K22015" s="40">
        <v>576</v>
      </c>
      <c r="L22015" s="40">
        <v>576</v>
      </c>
      <c r="M22015" s="100">
        <v>0</v>
      </c>
      <c r="X22015" s="40">
        <v>576</v>
      </c>
      <c r="Y22015" s="40">
        <v>576</v>
      </c>
      <c r="Z22015" s="40">
        <v>0</v>
      </c>
      <c r="AA22015" s="40">
        <v>0</v>
      </c>
      <c r="AW22015" s="40">
        <v>576</v>
      </c>
      <c r="AX22015" s="40">
        <v>576</v>
      </c>
      <c r="AY22015" s="40">
        <v>1</v>
      </c>
      <c r="AZ22015" s="40">
        <v>-576</v>
      </c>
      <c r="BA22015" s="40">
        <v>0</v>
      </c>
      <c r="BB22015" s="40">
        <v>0</v>
      </c>
      <c r="BE22015" s="2">
        <v>43103.541666666664</v>
      </c>
      <c r="BF22015" s="2">
        <v>43103.541666666664</v>
      </c>
      <c r="BH22015">
        <v>0</v>
      </c>
      <c r="BI22015">
        <v>0</v>
      </c>
      <c r="BJ22015">
        <v>0</v>
      </c>
      <c r="BK22015">
        <v>0</v>
      </c>
      <c r="BL22015">
        <v>7</v>
      </c>
      <c r="BN22015" s="40">
        <v>7</v>
      </c>
      <c r="BO22015" s="40">
        <v>7</v>
      </c>
      <c r="BP22015" s="40">
        <v>0</v>
      </c>
      <c r="BQ22015">
        <v>0</v>
      </c>
      <c r="BR22015" s="8" t="s">
        <v>377</v>
      </c>
      <c r="BS22015" s="8" t="s">
        <v>1295</v>
      </c>
      <c r="BT22015" s="8" t="s">
        <v>1296</v>
      </c>
      <c r="BU22015" s="8" t="s">
        <v>377</v>
      </c>
    </row>
    <row r="22016" spans="1:73" hidden="1">
      <c r="A22016" t="s">
        <v>142</v>
      </c>
      <c r="B22016" s="2">
        <v>43103.583333333336</v>
      </c>
      <c r="C22016" s="1">
        <v>43103</v>
      </c>
      <c r="D22016">
        <v>7</v>
      </c>
      <c r="E22016">
        <v>0</v>
      </c>
      <c r="F22016" s="2">
        <v>43103.291666666664</v>
      </c>
      <c r="G22016" s="8" t="s">
        <v>375</v>
      </c>
      <c r="H22016" s="13" t="s">
        <v>376</v>
      </c>
      <c r="K22016" s="40">
        <v>605</v>
      </c>
      <c r="L22016" s="40">
        <v>605</v>
      </c>
      <c r="M22016" s="100">
        <v>0</v>
      </c>
      <c r="X22016" s="40">
        <v>605</v>
      </c>
      <c r="Y22016" s="40">
        <v>605</v>
      </c>
      <c r="Z22016" s="40">
        <v>0</v>
      </c>
      <c r="AA22016" s="40">
        <v>0</v>
      </c>
      <c r="AW22016" s="40">
        <v>605</v>
      </c>
      <c r="AX22016" s="40">
        <v>605</v>
      </c>
      <c r="AY22016" s="40">
        <v>1</v>
      </c>
      <c r="AZ22016" s="40">
        <v>-605</v>
      </c>
      <c r="BA22016" s="40">
        <v>0</v>
      </c>
      <c r="BB22016" s="40">
        <v>0</v>
      </c>
      <c r="BE22016" s="2">
        <v>43103.583333333336</v>
      </c>
      <c r="BF22016" s="2">
        <v>43103.583333333336</v>
      </c>
      <c r="BH22016">
        <v>0</v>
      </c>
      <c r="BI22016">
        <v>0</v>
      </c>
      <c r="BJ22016">
        <v>0</v>
      </c>
      <c r="BK22016">
        <v>0</v>
      </c>
      <c r="BL22016">
        <v>7</v>
      </c>
      <c r="BN22016" s="40">
        <v>7</v>
      </c>
      <c r="BO22016" s="40">
        <v>7</v>
      </c>
      <c r="BP22016" s="40">
        <v>0</v>
      </c>
      <c r="BQ22016">
        <v>0</v>
      </c>
      <c r="BR22016" s="8" t="s">
        <v>377</v>
      </c>
      <c r="BS22016" s="8" t="s">
        <v>1295</v>
      </c>
      <c r="BT22016" s="8" t="s">
        <v>1296</v>
      </c>
      <c r="BU22016" s="8" t="s">
        <v>377</v>
      </c>
    </row>
    <row r="22017" spans="1:73" hidden="1">
      <c r="A22017" t="s">
        <v>142</v>
      </c>
      <c r="B22017" s="2">
        <v>43103.625</v>
      </c>
      <c r="C22017" s="1">
        <v>43103</v>
      </c>
      <c r="D22017">
        <v>8</v>
      </c>
      <c r="E22017">
        <v>0</v>
      </c>
      <c r="F22017" s="2">
        <v>43103.333333333336</v>
      </c>
      <c r="G22017" s="8" t="s">
        <v>375</v>
      </c>
      <c r="H22017" s="13" t="s">
        <v>376</v>
      </c>
      <c r="K22017" s="40">
        <v>651</v>
      </c>
      <c r="L22017" s="40">
        <v>651</v>
      </c>
      <c r="M22017" s="100">
        <v>0</v>
      </c>
      <c r="X22017" s="40">
        <v>651</v>
      </c>
      <c r="Y22017" s="40">
        <v>651</v>
      </c>
      <c r="Z22017" s="40">
        <v>0</v>
      </c>
      <c r="AA22017" s="40">
        <v>0</v>
      </c>
      <c r="AW22017" s="40">
        <v>651</v>
      </c>
      <c r="AX22017" s="40">
        <v>651</v>
      </c>
      <c r="AY22017" s="40">
        <v>1</v>
      </c>
      <c r="AZ22017" s="40">
        <v>-651</v>
      </c>
      <c r="BA22017" s="40">
        <v>0</v>
      </c>
      <c r="BB22017" s="40">
        <v>0</v>
      </c>
      <c r="BE22017" s="2">
        <v>43103.625</v>
      </c>
      <c r="BF22017" s="2">
        <v>43103.625</v>
      </c>
      <c r="BH22017">
        <v>0</v>
      </c>
      <c r="BI22017">
        <v>0</v>
      </c>
      <c r="BJ22017">
        <v>0</v>
      </c>
      <c r="BK22017">
        <v>0</v>
      </c>
      <c r="BL22017">
        <v>7</v>
      </c>
      <c r="BN22017" s="40">
        <v>7</v>
      </c>
      <c r="BO22017" s="40">
        <v>7</v>
      </c>
      <c r="BP22017" s="40">
        <v>0</v>
      </c>
      <c r="BQ22017">
        <v>0</v>
      </c>
      <c r="BR22017" s="8" t="s">
        <v>377</v>
      </c>
      <c r="BS22017" s="8" t="s">
        <v>1295</v>
      </c>
      <c r="BT22017" s="8" t="s">
        <v>1296</v>
      </c>
      <c r="BU22017" s="8" t="s">
        <v>377</v>
      </c>
    </row>
    <row r="22018" spans="1:73" hidden="1">
      <c r="A22018" t="s">
        <v>142</v>
      </c>
      <c r="B22018" s="2">
        <v>43103.666666666664</v>
      </c>
      <c r="C22018" s="1">
        <v>43103</v>
      </c>
      <c r="D22018">
        <v>9</v>
      </c>
      <c r="E22018">
        <v>0</v>
      </c>
      <c r="F22018" s="2">
        <v>43103.375</v>
      </c>
      <c r="G22018" s="8" t="s">
        <v>375</v>
      </c>
      <c r="H22018" s="13" t="s">
        <v>376</v>
      </c>
      <c r="K22018" s="40">
        <v>803</v>
      </c>
      <c r="L22018" s="40">
        <v>803</v>
      </c>
      <c r="M22018" s="100">
        <v>0</v>
      </c>
      <c r="X22018" s="40">
        <v>803</v>
      </c>
      <c r="Y22018" s="40">
        <v>803</v>
      </c>
      <c r="Z22018" s="40">
        <v>0</v>
      </c>
      <c r="AA22018" s="40">
        <v>0</v>
      </c>
      <c r="AW22018" s="40">
        <v>803</v>
      </c>
      <c r="AX22018" s="40">
        <v>803</v>
      </c>
      <c r="AY22018" s="40">
        <v>1</v>
      </c>
      <c r="AZ22018" s="40">
        <v>-803</v>
      </c>
      <c r="BA22018" s="40">
        <v>0</v>
      </c>
      <c r="BB22018" s="40">
        <v>0</v>
      </c>
      <c r="BE22018" s="2">
        <v>43103.666666666664</v>
      </c>
      <c r="BF22018" s="2">
        <v>43103.666666666664</v>
      </c>
      <c r="BH22018">
        <v>0</v>
      </c>
      <c r="BI22018">
        <v>0</v>
      </c>
      <c r="BJ22018">
        <v>0</v>
      </c>
      <c r="BK22018">
        <v>0</v>
      </c>
      <c r="BL22018">
        <v>7</v>
      </c>
      <c r="BN22018" s="40">
        <v>7</v>
      </c>
      <c r="BO22018" s="40">
        <v>7</v>
      </c>
      <c r="BP22018" s="40">
        <v>0</v>
      </c>
      <c r="BQ22018">
        <v>0</v>
      </c>
      <c r="BR22018" s="8" t="s">
        <v>377</v>
      </c>
      <c r="BS22018" s="8" t="s">
        <v>1295</v>
      </c>
      <c r="BT22018" s="8" t="s">
        <v>1296</v>
      </c>
      <c r="BU22018" s="8" t="s">
        <v>377</v>
      </c>
    </row>
    <row r="22019" spans="1:73" hidden="1">
      <c r="A22019" t="s">
        <v>142</v>
      </c>
      <c r="B22019" s="2">
        <v>43103.708333333336</v>
      </c>
      <c r="C22019" s="1">
        <v>43103</v>
      </c>
      <c r="D22019">
        <v>10</v>
      </c>
      <c r="E22019">
        <v>0</v>
      </c>
      <c r="F22019" s="2">
        <v>43103.416666666664</v>
      </c>
      <c r="G22019" s="8" t="s">
        <v>375</v>
      </c>
      <c r="H22019" s="13" t="s">
        <v>376</v>
      </c>
      <c r="K22019" s="40">
        <v>790</v>
      </c>
      <c r="L22019" s="40">
        <v>790</v>
      </c>
      <c r="M22019" s="100">
        <v>0</v>
      </c>
      <c r="X22019" s="40">
        <v>790</v>
      </c>
      <c r="Y22019" s="40">
        <v>790</v>
      </c>
      <c r="Z22019" s="40">
        <v>0</v>
      </c>
      <c r="AA22019" s="40">
        <v>0</v>
      </c>
      <c r="AW22019" s="40">
        <v>790</v>
      </c>
      <c r="AX22019" s="40">
        <v>790</v>
      </c>
      <c r="AY22019" s="40">
        <v>1</v>
      </c>
      <c r="AZ22019" s="40">
        <v>-790</v>
      </c>
      <c r="BA22019" s="40">
        <v>0</v>
      </c>
      <c r="BB22019" s="40">
        <v>0</v>
      </c>
      <c r="BE22019" s="2">
        <v>43103.708333333336</v>
      </c>
      <c r="BF22019" s="2">
        <v>43103.708333333336</v>
      </c>
      <c r="BH22019">
        <v>0</v>
      </c>
      <c r="BI22019">
        <v>0</v>
      </c>
      <c r="BJ22019">
        <v>0</v>
      </c>
      <c r="BK22019">
        <v>0</v>
      </c>
      <c r="BL22019">
        <v>7</v>
      </c>
      <c r="BN22019" s="40">
        <v>7</v>
      </c>
      <c r="BO22019" s="40">
        <v>7</v>
      </c>
      <c r="BP22019" s="40">
        <v>0</v>
      </c>
      <c r="BQ22019">
        <v>0</v>
      </c>
      <c r="BR22019" s="8" t="s">
        <v>377</v>
      </c>
      <c r="BS22019" s="8" t="s">
        <v>1295</v>
      </c>
      <c r="BT22019" s="8" t="s">
        <v>1296</v>
      </c>
      <c r="BU22019" s="8" t="s">
        <v>377</v>
      </c>
    </row>
    <row r="22020" spans="1:73" hidden="1">
      <c r="A22020" t="s">
        <v>142</v>
      </c>
      <c r="B22020" s="2">
        <v>43103.75</v>
      </c>
      <c r="C22020" s="1">
        <v>43103</v>
      </c>
      <c r="D22020">
        <v>11</v>
      </c>
      <c r="E22020">
        <v>0</v>
      </c>
      <c r="F22020" s="2">
        <v>43103.458333333336</v>
      </c>
      <c r="G22020" s="8" t="s">
        <v>375</v>
      </c>
      <c r="H22020" s="13" t="s">
        <v>376</v>
      </c>
      <c r="K22020" s="40">
        <v>850</v>
      </c>
      <c r="L22020" s="40">
        <v>850</v>
      </c>
      <c r="M22020" s="100">
        <v>0</v>
      </c>
      <c r="X22020" s="40">
        <v>850</v>
      </c>
      <c r="Y22020" s="40">
        <v>850</v>
      </c>
      <c r="Z22020" s="40">
        <v>0</v>
      </c>
      <c r="AA22020" s="40">
        <v>0</v>
      </c>
      <c r="AW22020" s="40">
        <v>850</v>
      </c>
      <c r="AX22020" s="40">
        <v>850</v>
      </c>
      <c r="AY22020" s="40">
        <v>1</v>
      </c>
      <c r="AZ22020" s="40">
        <v>-850</v>
      </c>
      <c r="BA22020" s="40">
        <v>0</v>
      </c>
      <c r="BB22020" s="40">
        <v>0</v>
      </c>
      <c r="BE22020" s="2">
        <v>43103.75</v>
      </c>
      <c r="BF22020" s="2">
        <v>43103.75</v>
      </c>
      <c r="BH22020">
        <v>0</v>
      </c>
      <c r="BI22020">
        <v>0</v>
      </c>
      <c r="BJ22020">
        <v>0</v>
      </c>
      <c r="BK22020">
        <v>0</v>
      </c>
      <c r="BL22020">
        <v>7</v>
      </c>
      <c r="BN22020" s="40">
        <v>7</v>
      </c>
      <c r="BO22020" s="40">
        <v>7</v>
      </c>
      <c r="BP22020" s="40">
        <v>0</v>
      </c>
      <c r="BQ22020">
        <v>0</v>
      </c>
      <c r="BR22020" s="8" t="s">
        <v>377</v>
      </c>
      <c r="BS22020" s="8" t="s">
        <v>1295</v>
      </c>
      <c r="BT22020" s="8" t="s">
        <v>1296</v>
      </c>
      <c r="BU22020" s="8" t="s">
        <v>377</v>
      </c>
    </row>
    <row r="22021" spans="1:73" hidden="1">
      <c r="A22021" t="s">
        <v>142</v>
      </c>
      <c r="B22021" s="2">
        <v>43103.791666666664</v>
      </c>
      <c r="C22021" s="1">
        <v>43103</v>
      </c>
      <c r="D22021">
        <v>12</v>
      </c>
      <c r="E22021">
        <v>0</v>
      </c>
      <c r="F22021" s="2">
        <v>43103.5</v>
      </c>
      <c r="G22021" s="8" t="s">
        <v>375</v>
      </c>
      <c r="H22021" s="13" t="s">
        <v>376</v>
      </c>
      <c r="K22021" s="40">
        <v>792</v>
      </c>
      <c r="L22021" s="40">
        <v>792</v>
      </c>
      <c r="M22021" s="100">
        <v>0</v>
      </c>
      <c r="X22021" s="40">
        <v>792</v>
      </c>
      <c r="Y22021" s="40">
        <v>792</v>
      </c>
      <c r="Z22021" s="40">
        <v>0</v>
      </c>
      <c r="AA22021" s="40">
        <v>0</v>
      </c>
      <c r="AW22021" s="40">
        <v>792</v>
      </c>
      <c r="AX22021" s="40">
        <v>792</v>
      </c>
      <c r="AY22021" s="40">
        <v>1</v>
      </c>
      <c r="AZ22021" s="40">
        <v>-792</v>
      </c>
      <c r="BA22021" s="40">
        <v>0</v>
      </c>
      <c r="BB22021" s="40">
        <v>0</v>
      </c>
      <c r="BE22021" s="2">
        <v>43103.791666666664</v>
      </c>
      <c r="BF22021" s="2">
        <v>43103.791666666664</v>
      </c>
      <c r="BH22021">
        <v>0</v>
      </c>
      <c r="BI22021">
        <v>0</v>
      </c>
      <c r="BJ22021">
        <v>0</v>
      </c>
      <c r="BK22021">
        <v>0</v>
      </c>
      <c r="BL22021">
        <v>7</v>
      </c>
      <c r="BN22021" s="40">
        <v>7</v>
      </c>
      <c r="BO22021" s="40">
        <v>7</v>
      </c>
      <c r="BP22021" s="40">
        <v>0</v>
      </c>
      <c r="BQ22021">
        <v>0</v>
      </c>
      <c r="BR22021" s="8" t="s">
        <v>377</v>
      </c>
      <c r="BS22021" s="8" t="s">
        <v>1295</v>
      </c>
      <c r="BT22021" s="8" t="s">
        <v>1296</v>
      </c>
      <c r="BU22021" s="8" t="s">
        <v>377</v>
      </c>
    </row>
    <row r="22022" spans="1:73" hidden="1">
      <c r="A22022" t="s">
        <v>142</v>
      </c>
      <c r="B22022" s="2">
        <v>43103.833333333336</v>
      </c>
      <c r="C22022" s="1">
        <v>43103</v>
      </c>
      <c r="D22022">
        <v>13</v>
      </c>
      <c r="E22022">
        <v>0</v>
      </c>
      <c r="F22022" s="2">
        <v>43103.541666666664</v>
      </c>
      <c r="G22022" s="8" t="s">
        <v>375</v>
      </c>
      <c r="H22022" s="13" t="s">
        <v>376</v>
      </c>
      <c r="K22022" s="40">
        <v>681</v>
      </c>
      <c r="L22022" s="40">
        <v>681</v>
      </c>
      <c r="M22022" s="100">
        <v>0</v>
      </c>
      <c r="X22022" s="40">
        <v>681</v>
      </c>
      <c r="Y22022" s="40">
        <v>681</v>
      </c>
      <c r="Z22022" s="40">
        <v>0</v>
      </c>
      <c r="AA22022" s="40">
        <v>0</v>
      </c>
      <c r="AW22022" s="40">
        <v>681</v>
      </c>
      <c r="AX22022" s="40">
        <v>681</v>
      </c>
      <c r="AY22022" s="40">
        <v>1</v>
      </c>
      <c r="AZ22022" s="40">
        <v>-681</v>
      </c>
      <c r="BA22022" s="40">
        <v>0</v>
      </c>
      <c r="BB22022" s="40">
        <v>0</v>
      </c>
      <c r="BE22022" s="2">
        <v>43103.833333333336</v>
      </c>
      <c r="BF22022" s="2">
        <v>43103.833333333336</v>
      </c>
      <c r="BH22022">
        <v>0</v>
      </c>
      <c r="BI22022">
        <v>0</v>
      </c>
      <c r="BJ22022">
        <v>0</v>
      </c>
      <c r="BK22022">
        <v>0</v>
      </c>
      <c r="BL22022">
        <v>7</v>
      </c>
      <c r="BN22022" s="40">
        <v>7</v>
      </c>
      <c r="BO22022" s="40">
        <v>7</v>
      </c>
      <c r="BP22022" s="40">
        <v>0</v>
      </c>
      <c r="BQ22022">
        <v>0</v>
      </c>
      <c r="BR22022" s="8" t="s">
        <v>377</v>
      </c>
      <c r="BS22022" s="8" t="s">
        <v>1295</v>
      </c>
      <c r="BT22022" s="8" t="s">
        <v>1296</v>
      </c>
      <c r="BU22022" s="8" t="s">
        <v>377</v>
      </c>
    </row>
    <row r="22023" spans="1:73" hidden="1">
      <c r="A22023" t="s">
        <v>142</v>
      </c>
      <c r="B22023" s="2">
        <v>43103.875</v>
      </c>
      <c r="C22023" s="1">
        <v>43103</v>
      </c>
      <c r="D22023">
        <v>14</v>
      </c>
      <c r="E22023">
        <v>0</v>
      </c>
      <c r="F22023" s="2">
        <v>43103.583333333336</v>
      </c>
      <c r="G22023" s="8" t="s">
        <v>375</v>
      </c>
      <c r="H22023" s="13" t="s">
        <v>376</v>
      </c>
      <c r="K22023" s="40">
        <v>694</v>
      </c>
      <c r="L22023" s="40">
        <v>694</v>
      </c>
      <c r="M22023" s="100">
        <v>0</v>
      </c>
      <c r="X22023" s="40">
        <v>694</v>
      </c>
      <c r="Y22023" s="40">
        <v>694</v>
      </c>
      <c r="Z22023" s="40">
        <v>0</v>
      </c>
      <c r="AA22023" s="40">
        <v>0</v>
      </c>
      <c r="AW22023" s="40">
        <v>694</v>
      </c>
      <c r="AX22023" s="40">
        <v>694</v>
      </c>
      <c r="AY22023" s="40">
        <v>1</v>
      </c>
      <c r="AZ22023" s="40">
        <v>-694</v>
      </c>
      <c r="BA22023" s="40">
        <v>0</v>
      </c>
      <c r="BB22023" s="40">
        <v>0</v>
      </c>
      <c r="BE22023" s="2">
        <v>43103.875</v>
      </c>
      <c r="BF22023" s="2">
        <v>43103.875</v>
      </c>
      <c r="BH22023">
        <v>0</v>
      </c>
      <c r="BI22023">
        <v>0</v>
      </c>
      <c r="BJ22023">
        <v>0</v>
      </c>
      <c r="BK22023">
        <v>0</v>
      </c>
      <c r="BL22023">
        <v>7</v>
      </c>
      <c r="BN22023" s="40">
        <v>7</v>
      </c>
      <c r="BO22023" s="40">
        <v>7</v>
      </c>
      <c r="BP22023" s="40">
        <v>0</v>
      </c>
      <c r="BQ22023">
        <v>0</v>
      </c>
      <c r="BR22023" s="8" t="s">
        <v>377</v>
      </c>
      <c r="BS22023" s="8" t="s">
        <v>1295</v>
      </c>
      <c r="BT22023" s="8" t="s">
        <v>1296</v>
      </c>
      <c r="BU22023" s="8" t="s">
        <v>377</v>
      </c>
    </row>
    <row r="22024" spans="1:73" hidden="1">
      <c r="A22024" t="s">
        <v>142</v>
      </c>
      <c r="B22024" s="2">
        <v>43103.916666666664</v>
      </c>
      <c r="C22024" s="1">
        <v>43103</v>
      </c>
      <c r="D22024">
        <v>15</v>
      </c>
      <c r="E22024">
        <v>0</v>
      </c>
      <c r="F22024" s="2">
        <v>43103.625</v>
      </c>
      <c r="G22024" s="8" t="s">
        <v>375</v>
      </c>
      <c r="H22024" s="13" t="s">
        <v>376</v>
      </c>
      <c r="K22024" s="40">
        <v>741</v>
      </c>
      <c r="L22024" s="40">
        <v>741</v>
      </c>
      <c r="M22024" s="100">
        <v>0</v>
      </c>
      <c r="X22024" s="40">
        <v>741</v>
      </c>
      <c r="Y22024" s="40">
        <v>741</v>
      </c>
      <c r="Z22024" s="40">
        <v>0</v>
      </c>
      <c r="AA22024" s="40">
        <v>0</v>
      </c>
      <c r="AW22024" s="40">
        <v>741</v>
      </c>
      <c r="AX22024" s="40">
        <v>741</v>
      </c>
      <c r="AY22024" s="40">
        <v>1</v>
      </c>
      <c r="AZ22024" s="40">
        <v>-741</v>
      </c>
      <c r="BA22024" s="40">
        <v>0</v>
      </c>
      <c r="BB22024" s="40">
        <v>0</v>
      </c>
      <c r="BE22024" s="2">
        <v>43103.916666666664</v>
      </c>
      <c r="BF22024" s="2">
        <v>43103.916666666664</v>
      </c>
      <c r="BH22024">
        <v>0</v>
      </c>
      <c r="BI22024">
        <v>0</v>
      </c>
      <c r="BJ22024">
        <v>0</v>
      </c>
      <c r="BK22024">
        <v>0</v>
      </c>
      <c r="BL22024">
        <v>7</v>
      </c>
      <c r="BN22024" s="40">
        <v>7</v>
      </c>
      <c r="BO22024" s="40">
        <v>7</v>
      </c>
      <c r="BP22024" s="40">
        <v>0</v>
      </c>
      <c r="BQ22024">
        <v>0</v>
      </c>
      <c r="BR22024" s="8" t="s">
        <v>377</v>
      </c>
      <c r="BS22024" s="8" t="s">
        <v>1295</v>
      </c>
      <c r="BT22024" s="8" t="s">
        <v>1296</v>
      </c>
      <c r="BU22024" s="8" t="s">
        <v>377</v>
      </c>
    </row>
    <row r="22025" spans="1:73" hidden="1">
      <c r="A22025" t="s">
        <v>142</v>
      </c>
      <c r="B22025" s="2">
        <v>43103.958333333336</v>
      </c>
      <c r="C22025" s="1">
        <v>43103</v>
      </c>
      <c r="D22025">
        <v>16</v>
      </c>
      <c r="E22025">
        <v>0</v>
      </c>
      <c r="F22025" s="2">
        <v>43103.666666666664</v>
      </c>
      <c r="G22025" s="8" t="s">
        <v>375</v>
      </c>
      <c r="H22025" s="13" t="s">
        <v>376</v>
      </c>
      <c r="K22025" s="40">
        <v>767</v>
      </c>
      <c r="L22025" s="40">
        <v>767</v>
      </c>
      <c r="M22025" s="100">
        <v>0</v>
      </c>
      <c r="X22025" s="40">
        <v>767</v>
      </c>
      <c r="Y22025" s="40">
        <v>767</v>
      </c>
      <c r="Z22025" s="40">
        <v>0</v>
      </c>
      <c r="AA22025" s="40">
        <v>0</v>
      </c>
      <c r="AW22025" s="40">
        <v>767</v>
      </c>
      <c r="AX22025" s="40">
        <v>767</v>
      </c>
      <c r="AY22025" s="40">
        <v>1</v>
      </c>
      <c r="AZ22025" s="40">
        <v>-767</v>
      </c>
      <c r="BA22025" s="40">
        <v>0</v>
      </c>
      <c r="BB22025" s="40">
        <v>0</v>
      </c>
      <c r="BE22025" s="2">
        <v>43103.958333333336</v>
      </c>
      <c r="BF22025" s="2">
        <v>43103.958333333336</v>
      </c>
      <c r="BH22025">
        <v>0</v>
      </c>
      <c r="BI22025">
        <v>0</v>
      </c>
      <c r="BJ22025">
        <v>0</v>
      </c>
      <c r="BK22025">
        <v>0</v>
      </c>
      <c r="BL22025">
        <v>7</v>
      </c>
      <c r="BN22025" s="40">
        <v>7</v>
      </c>
      <c r="BO22025" s="40">
        <v>7</v>
      </c>
      <c r="BP22025" s="40">
        <v>0</v>
      </c>
      <c r="BQ22025">
        <v>0</v>
      </c>
      <c r="BR22025" s="8" t="s">
        <v>377</v>
      </c>
      <c r="BS22025" s="8" t="s">
        <v>1295</v>
      </c>
      <c r="BT22025" s="8" t="s">
        <v>1296</v>
      </c>
      <c r="BU22025" s="8" t="s">
        <v>377</v>
      </c>
    </row>
    <row r="22026" spans="1:73" hidden="1">
      <c r="A22026" t="s">
        <v>142</v>
      </c>
      <c r="B22026" s="2">
        <v>43104</v>
      </c>
      <c r="C22026" s="1">
        <v>43103</v>
      </c>
      <c r="D22026">
        <v>17</v>
      </c>
      <c r="E22026">
        <v>0</v>
      </c>
      <c r="F22026" s="2">
        <v>43103.708333333336</v>
      </c>
      <c r="G22026" s="8" t="s">
        <v>375</v>
      </c>
      <c r="H22026" s="13" t="s">
        <v>376</v>
      </c>
      <c r="K22026" s="40">
        <v>778</v>
      </c>
      <c r="L22026" s="40">
        <v>778</v>
      </c>
      <c r="M22026" s="100">
        <v>0</v>
      </c>
      <c r="X22026" s="40">
        <v>778</v>
      </c>
      <c r="Y22026" s="40">
        <v>778</v>
      </c>
      <c r="Z22026" s="40">
        <v>0</v>
      </c>
      <c r="AA22026" s="40">
        <v>0</v>
      </c>
      <c r="AW22026" s="40">
        <v>778</v>
      </c>
      <c r="AX22026" s="40">
        <v>778</v>
      </c>
      <c r="AY22026" s="40">
        <v>1</v>
      </c>
      <c r="AZ22026" s="40">
        <v>-778</v>
      </c>
      <c r="BA22026" s="40">
        <v>0</v>
      </c>
      <c r="BB22026" s="40">
        <v>0</v>
      </c>
      <c r="BE22026" s="2">
        <v>43104</v>
      </c>
      <c r="BF22026" s="2">
        <v>43104</v>
      </c>
      <c r="BH22026">
        <v>0</v>
      </c>
      <c r="BI22026">
        <v>0</v>
      </c>
      <c r="BJ22026">
        <v>0</v>
      </c>
      <c r="BK22026">
        <v>0</v>
      </c>
      <c r="BL22026">
        <v>7</v>
      </c>
      <c r="BN22026" s="40">
        <v>7</v>
      </c>
      <c r="BO22026" s="40">
        <v>7</v>
      </c>
      <c r="BP22026" s="40">
        <v>0</v>
      </c>
      <c r="BQ22026">
        <v>0</v>
      </c>
      <c r="BR22026" s="8" t="s">
        <v>377</v>
      </c>
      <c r="BS22026" s="8" t="s">
        <v>1295</v>
      </c>
      <c r="BT22026" s="8" t="s">
        <v>1296</v>
      </c>
      <c r="BU22026" s="8" t="s">
        <v>377</v>
      </c>
    </row>
    <row r="22027" spans="1:73" hidden="1">
      <c r="A22027" t="s">
        <v>142</v>
      </c>
      <c r="B22027" s="2">
        <v>43104.041666666664</v>
      </c>
      <c r="C22027" s="1">
        <v>43103</v>
      </c>
      <c r="D22027">
        <v>18</v>
      </c>
      <c r="E22027">
        <v>0</v>
      </c>
      <c r="F22027" s="2">
        <v>43103.75</v>
      </c>
      <c r="G22027" s="8" t="s">
        <v>375</v>
      </c>
      <c r="H22027" s="13" t="s">
        <v>376</v>
      </c>
      <c r="K22027" s="40">
        <v>937</v>
      </c>
      <c r="L22027" s="40">
        <v>937</v>
      </c>
      <c r="M22027" s="100">
        <v>0</v>
      </c>
      <c r="X22027" s="40">
        <v>937</v>
      </c>
      <c r="Y22027" s="40">
        <v>937</v>
      </c>
      <c r="Z22027" s="40">
        <v>0</v>
      </c>
      <c r="AA22027" s="40">
        <v>0</v>
      </c>
      <c r="AW22027" s="40">
        <v>937</v>
      </c>
      <c r="AX22027" s="40">
        <v>937</v>
      </c>
      <c r="AY22027" s="40">
        <v>1</v>
      </c>
      <c r="AZ22027" s="40">
        <v>-937</v>
      </c>
      <c r="BA22027" s="40">
        <v>0</v>
      </c>
      <c r="BB22027" s="40">
        <v>0</v>
      </c>
      <c r="BE22027" s="2">
        <v>43104.041666666664</v>
      </c>
      <c r="BF22027" s="2">
        <v>43104.041666666664</v>
      </c>
      <c r="BH22027">
        <v>0</v>
      </c>
      <c r="BI22027">
        <v>0</v>
      </c>
      <c r="BJ22027">
        <v>0</v>
      </c>
      <c r="BK22027">
        <v>0</v>
      </c>
      <c r="BL22027">
        <v>7</v>
      </c>
      <c r="BN22027" s="40">
        <v>7</v>
      </c>
      <c r="BO22027" s="40">
        <v>7</v>
      </c>
      <c r="BP22027" s="40">
        <v>0</v>
      </c>
      <c r="BQ22027">
        <v>0</v>
      </c>
      <c r="BR22027" s="8" t="s">
        <v>377</v>
      </c>
      <c r="BS22027" s="8" t="s">
        <v>1295</v>
      </c>
      <c r="BT22027" s="8" t="s">
        <v>1296</v>
      </c>
      <c r="BU22027" s="8" t="s">
        <v>377</v>
      </c>
    </row>
    <row r="22028" spans="1:73" hidden="1">
      <c r="A22028" t="s">
        <v>142</v>
      </c>
      <c r="B22028" s="2">
        <v>43104.083333333336</v>
      </c>
      <c r="C22028" s="1">
        <v>43103</v>
      </c>
      <c r="D22028">
        <v>19</v>
      </c>
      <c r="E22028">
        <v>0</v>
      </c>
      <c r="F22028" s="2">
        <v>43103.791666666664</v>
      </c>
      <c r="G22028" s="8" t="s">
        <v>375</v>
      </c>
      <c r="H22028" s="13" t="s">
        <v>376</v>
      </c>
      <c r="K22028" s="40">
        <v>1046</v>
      </c>
      <c r="L22028" s="40">
        <v>1046</v>
      </c>
      <c r="M22028" s="100">
        <v>0</v>
      </c>
      <c r="X22028" s="40">
        <v>1046</v>
      </c>
      <c r="Y22028" s="40">
        <v>1046</v>
      </c>
      <c r="Z22028" s="40">
        <v>0</v>
      </c>
      <c r="AA22028" s="40">
        <v>0</v>
      </c>
      <c r="AW22028" s="40">
        <v>1046</v>
      </c>
      <c r="AX22028" s="40">
        <v>1046</v>
      </c>
      <c r="AY22028" s="40">
        <v>1</v>
      </c>
      <c r="AZ22028" s="40">
        <v>-1046</v>
      </c>
      <c r="BA22028" s="40">
        <v>0</v>
      </c>
      <c r="BB22028" s="40">
        <v>0</v>
      </c>
      <c r="BE22028" s="2">
        <v>43104.083333333336</v>
      </c>
      <c r="BF22028" s="2">
        <v>43104.083333333336</v>
      </c>
      <c r="BH22028">
        <v>0</v>
      </c>
      <c r="BI22028">
        <v>0</v>
      </c>
      <c r="BJ22028">
        <v>0</v>
      </c>
      <c r="BK22028">
        <v>0</v>
      </c>
      <c r="BL22028">
        <v>7</v>
      </c>
      <c r="BN22028" s="40">
        <v>7</v>
      </c>
      <c r="BO22028" s="40">
        <v>7</v>
      </c>
      <c r="BP22028" s="40">
        <v>0</v>
      </c>
      <c r="BQ22028">
        <v>0</v>
      </c>
      <c r="BR22028" s="8" t="s">
        <v>377</v>
      </c>
      <c r="BS22028" s="8" t="s">
        <v>1295</v>
      </c>
      <c r="BT22028" s="8" t="s">
        <v>1296</v>
      </c>
      <c r="BU22028" s="8" t="s">
        <v>377</v>
      </c>
    </row>
    <row r="22029" spans="1:73" hidden="1">
      <c r="A22029" t="s">
        <v>142</v>
      </c>
      <c r="B22029" s="2">
        <v>43104.125</v>
      </c>
      <c r="C22029" s="1">
        <v>43103</v>
      </c>
      <c r="D22029">
        <v>20</v>
      </c>
      <c r="E22029">
        <v>0</v>
      </c>
      <c r="F22029" s="2">
        <v>43103.833333333336</v>
      </c>
      <c r="G22029" s="8" t="s">
        <v>375</v>
      </c>
      <c r="H22029" s="13" t="s">
        <v>376</v>
      </c>
      <c r="K22029" s="40">
        <v>1056</v>
      </c>
      <c r="L22029" s="40">
        <v>1056</v>
      </c>
      <c r="M22029" s="100">
        <v>0</v>
      </c>
      <c r="X22029" s="40">
        <v>1056</v>
      </c>
      <c r="Y22029" s="40">
        <v>1056</v>
      </c>
      <c r="Z22029" s="40">
        <v>0</v>
      </c>
      <c r="AA22029" s="40">
        <v>0</v>
      </c>
      <c r="AW22029" s="40">
        <v>1056</v>
      </c>
      <c r="AX22029" s="40">
        <v>1056</v>
      </c>
      <c r="AY22029" s="40">
        <v>1</v>
      </c>
      <c r="AZ22029" s="40">
        <v>-1056</v>
      </c>
      <c r="BA22029" s="40">
        <v>0</v>
      </c>
      <c r="BB22029" s="40">
        <v>0</v>
      </c>
      <c r="BE22029" s="2">
        <v>43104.125</v>
      </c>
      <c r="BF22029" s="2">
        <v>43104.125</v>
      </c>
      <c r="BH22029">
        <v>0</v>
      </c>
      <c r="BI22029">
        <v>0</v>
      </c>
      <c r="BJ22029">
        <v>0</v>
      </c>
      <c r="BK22029">
        <v>0</v>
      </c>
      <c r="BL22029">
        <v>7</v>
      </c>
      <c r="BN22029" s="40">
        <v>7</v>
      </c>
      <c r="BO22029" s="40">
        <v>7</v>
      </c>
      <c r="BP22029" s="40">
        <v>0</v>
      </c>
      <c r="BQ22029">
        <v>0</v>
      </c>
      <c r="BR22029" s="8" t="s">
        <v>377</v>
      </c>
      <c r="BS22029" s="8" t="s">
        <v>1295</v>
      </c>
      <c r="BT22029" s="8" t="s">
        <v>1296</v>
      </c>
      <c r="BU22029" s="8" t="s">
        <v>377</v>
      </c>
    </row>
    <row r="22030" spans="1:73" hidden="1">
      <c r="A22030" t="s">
        <v>142</v>
      </c>
      <c r="B22030" s="2">
        <v>43104.166666666664</v>
      </c>
      <c r="C22030" s="1">
        <v>43103</v>
      </c>
      <c r="D22030">
        <v>21</v>
      </c>
      <c r="E22030">
        <v>0</v>
      </c>
      <c r="F22030" s="2">
        <v>43103.875</v>
      </c>
      <c r="G22030" s="8" t="s">
        <v>375</v>
      </c>
      <c r="H22030" s="13" t="s">
        <v>376</v>
      </c>
      <c r="K22030" s="40">
        <v>1057</v>
      </c>
      <c r="L22030" s="40">
        <v>1057</v>
      </c>
      <c r="M22030" s="100">
        <v>0</v>
      </c>
      <c r="X22030" s="40">
        <v>1057</v>
      </c>
      <c r="Y22030" s="40">
        <v>1057</v>
      </c>
      <c r="Z22030" s="40">
        <v>0</v>
      </c>
      <c r="AA22030" s="40">
        <v>0</v>
      </c>
      <c r="AW22030" s="40">
        <v>1057</v>
      </c>
      <c r="AX22030" s="40">
        <v>1057</v>
      </c>
      <c r="AY22030" s="40">
        <v>1</v>
      </c>
      <c r="AZ22030" s="40">
        <v>-1057</v>
      </c>
      <c r="BA22030" s="40">
        <v>0</v>
      </c>
      <c r="BB22030" s="40">
        <v>0</v>
      </c>
      <c r="BE22030" s="2">
        <v>43104.166666666664</v>
      </c>
      <c r="BF22030" s="2">
        <v>43104.166666666664</v>
      </c>
      <c r="BH22030">
        <v>0</v>
      </c>
      <c r="BI22030">
        <v>0</v>
      </c>
      <c r="BJ22030">
        <v>0</v>
      </c>
      <c r="BK22030">
        <v>0</v>
      </c>
      <c r="BL22030">
        <v>7</v>
      </c>
      <c r="BN22030" s="40">
        <v>7</v>
      </c>
      <c r="BO22030" s="40">
        <v>7</v>
      </c>
      <c r="BP22030" s="40">
        <v>0</v>
      </c>
      <c r="BQ22030">
        <v>0</v>
      </c>
      <c r="BR22030" s="8" t="s">
        <v>377</v>
      </c>
      <c r="BS22030" s="8" t="s">
        <v>1295</v>
      </c>
      <c r="BT22030" s="8" t="s">
        <v>1296</v>
      </c>
      <c r="BU22030" s="8" t="s">
        <v>377</v>
      </c>
    </row>
    <row r="22031" spans="1:73" hidden="1">
      <c r="A22031" t="s">
        <v>142</v>
      </c>
      <c r="B22031" s="2">
        <v>43104.208333333336</v>
      </c>
      <c r="C22031" s="1">
        <v>43103</v>
      </c>
      <c r="D22031">
        <v>22</v>
      </c>
      <c r="E22031">
        <v>0</v>
      </c>
      <c r="F22031" s="2">
        <v>43103.916666666664</v>
      </c>
      <c r="G22031" s="8" t="s">
        <v>375</v>
      </c>
      <c r="H22031" s="13" t="s">
        <v>376</v>
      </c>
      <c r="K22031" s="40">
        <v>985</v>
      </c>
      <c r="L22031" s="40">
        <v>985</v>
      </c>
      <c r="M22031" s="100">
        <v>0</v>
      </c>
      <c r="X22031" s="40">
        <v>985</v>
      </c>
      <c r="Y22031" s="40">
        <v>985</v>
      </c>
      <c r="Z22031" s="40">
        <v>0</v>
      </c>
      <c r="AA22031" s="40">
        <v>0</v>
      </c>
      <c r="AW22031" s="40">
        <v>985</v>
      </c>
      <c r="AX22031" s="40">
        <v>985</v>
      </c>
      <c r="AY22031" s="40">
        <v>1</v>
      </c>
      <c r="AZ22031" s="40">
        <v>-985</v>
      </c>
      <c r="BA22031" s="40">
        <v>0</v>
      </c>
      <c r="BB22031" s="40">
        <v>0</v>
      </c>
      <c r="BE22031" s="2">
        <v>43104.208333333336</v>
      </c>
      <c r="BF22031" s="2">
        <v>43104.208333333336</v>
      </c>
      <c r="BH22031">
        <v>0</v>
      </c>
      <c r="BI22031">
        <v>0</v>
      </c>
      <c r="BJ22031">
        <v>0</v>
      </c>
      <c r="BK22031">
        <v>0</v>
      </c>
      <c r="BL22031">
        <v>7</v>
      </c>
      <c r="BN22031" s="40">
        <v>7</v>
      </c>
      <c r="BO22031" s="40">
        <v>7</v>
      </c>
      <c r="BP22031" s="40">
        <v>0</v>
      </c>
      <c r="BQ22031">
        <v>0</v>
      </c>
      <c r="BR22031" s="8" t="s">
        <v>377</v>
      </c>
      <c r="BS22031" s="8" t="s">
        <v>1295</v>
      </c>
      <c r="BT22031" s="8" t="s">
        <v>1296</v>
      </c>
      <c r="BU22031" s="8" t="s">
        <v>377</v>
      </c>
    </row>
    <row r="22032" spans="1:73" hidden="1">
      <c r="A22032" t="s">
        <v>142</v>
      </c>
      <c r="B22032" s="2">
        <v>43104.25</v>
      </c>
      <c r="C22032" s="1">
        <v>43103</v>
      </c>
      <c r="D22032">
        <v>23</v>
      </c>
      <c r="E22032">
        <v>0</v>
      </c>
      <c r="F22032" s="2">
        <v>43103.958333333336</v>
      </c>
      <c r="G22032" s="8" t="s">
        <v>375</v>
      </c>
      <c r="H22032" s="13" t="s">
        <v>376</v>
      </c>
      <c r="K22032" s="40">
        <v>872</v>
      </c>
      <c r="L22032" s="40">
        <v>872</v>
      </c>
      <c r="M22032" s="100">
        <v>0</v>
      </c>
      <c r="X22032" s="40">
        <v>872</v>
      </c>
      <c r="Y22032" s="40">
        <v>872</v>
      </c>
      <c r="Z22032" s="40">
        <v>0</v>
      </c>
      <c r="AA22032" s="40">
        <v>0</v>
      </c>
      <c r="AW22032" s="40">
        <v>872</v>
      </c>
      <c r="AX22032" s="40">
        <v>872</v>
      </c>
      <c r="AY22032" s="40">
        <v>1</v>
      </c>
      <c r="AZ22032" s="40">
        <v>-872</v>
      </c>
      <c r="BA22032" s="40">
        <v>0</v>
      </c>
      <c r="BB22032" s="40">
        <v>0</v>
      </c>
      <c r="BE22032" s="2">
        <v>43104.25</v>
      </c>
      <c r="BF22032" s="2">
        <v>43104.25</v>
      </c>
      <c r="BH22032">
        <v>0</v>
      </c>
      <c r="BI22032">
        <v>0</v>
      </c>
      <c r="BJ22032">
        <v>0</v>
      </c>
      <c r="BK22032">
        <v>0</v>
      </c>
      <c r="BL22032">
        <v>7</v>
      </c>
      <c r="BN22032" s="40">
        <v>7</v>
      </c>
      <c r="BO22032" s="40">
        <v>7</v>
      </c>
      <c r="BP22032" s="40">
        <v>0</v>
      </c>
      <c r="BQ22032">
        <v>0</v>
      </c>
      <c r="BR22032" s="8" t="s">
        <v>377</v>
      </c>
      <c r="BS22032" s="8" t="s">
        <v>1295</v>
      </c>
      <c r="BT22032" s="8" t="s">
        <v>1296</v>
      </c>
      <c r="BU22032" s="8" t="s">
        <v>377</v>
      </c>
    </row>
    <row r="22033" spans="1:73" hidden="1">
      <c r="A22033" t="s">
        <v>142</v>
      </c>
      <c r="B22033" s="2">
        <v>43104.291666666664</v>
      </c>
      <c r="C22033" s="1">
        <v>43103</v>
      </c>
      <c r="D22033">
        <v>24</v>
      </c>
      <c r="E22033">
        <v>0</v>
      </c>
      <c r="F22033" s="2">
        <v>43104</v>
      </c>
      <c r="G22033" s="8" t="s">
        <v>375</v>
      </c>
      <c r="H22033" s="13" t="s">
        <v>376</v>
      </c>
      <c r="K22033" s="40">
        <v>492</v>
      </c>
      <c r="L22033" s="40">
        <v>492</v>
      </c>
      <c r="M22033" s="100">
        <v>0</v>
      </c>
      <c r="X22033" s="40">
        <v>492</v>
      </c>
      <c r="Y22033" s="40">
        <v>492</v>
      </c>
      <c r="Z22033" s="40">
        <v>0</v>
      </c>
      <c r="AA22033" s="40">
        <v>0</v>
      </c>
      <c r="AW22033" s="40">
        <v>492</v>
      </c>
      <c r="AX22033" s="40">
        <v>492</v>
      </c>
      <c r="AY22033" s="40">
        <v>1</v>
      </c>
      <c r="AZ22033" s="40">
        <v>-492</v>
      </c>
      <c r="BA22033" s="40">
        <v>0</v>
      </c>
      <c r="BB22033" s="40">
        <v>0</v>
      </c>
      <c r="BE22033" s="2">
        <v>43104.291666666664</v>
      </c>
      <c r="BF22033" s="2">
        <v>43104.291666666664</v>
      </c>
      <c r="BH22033">
        <v>0</v>
      </c>
      <c r="BI22033">
        <v>0</v>
      </c>
      <c r="BJ22033">
        <v>0</v>
      </c>
      <c r="BK22033">
        <v>0</v>
      </c>
      <c r="BL22033">
        <v>7</v>
      </c>
      <c r="BN22033" s="40">
        <v>7</v>
      </c>
      <c r="BO22033" s="40">
        <v>7</v>
      </c>
      <c r="BP22033" s="40">
        <v>0</v>
      </c>
      <c r="BQ22033">
        <v>0</v>
      </c>
      <c r="BR22033" s="8" t="s">
        <v>377</v>
      </c>
      <c r="BS22033" s="8" t="s">
        <v>1295</v>
      </c>
      <c r="BT22033" s="8" t="s">
        <v>1296</v>
      </c>
      <c r="BU22033" s="8" t="s">
        <v>377</v>
      </c>
    </row>
    <row r="22034" spans="1:73" hidden="1">
      <c r="A22034" t="s">
        <v>142</v>
      </c>
      <c r="B22034" s="2">
        <v>43104.333333333336</v>
      </c>
      <c r="C22034" s="1">
        <v>43104</v>
      </c>
      <c r="D22034">
        <v>1</v>
      </c>
      <c r="E22034">
        <v>0</v>
      </c>
      <c r="F22034" s="2">
        <v>43104.041666666664</v>
      </c>
      <c r="G22034" s="8" t="s">
        <v>375</v>
      </c>
      <c r="H22034" s="13" t="s">
        <v>376</v>
      </c>
      <c r="K22034" s="40">
        <v>345</v>
      </c>
      <c r="L22034" s="40">
        <v>345</v>
      </c>
      <c r="M22034" s="100">
        <v>0</v>
      </c>
      <c r="X22034" s="40">
        <v>345</v>
      </c>
      <c r="Y22034" s="40">
        <v>345</v>
      </c>
      <c r="Z22034" s="40">
        <v>0</v>
      </c>
      <c r="AA22034" s="40">
        <v>0</v>
      </c>
      <c r="AW22034" s="40">
        <v>345</v>
      </c>
      <c r="AX22034" s="40">
        <v>345</v>
      </c>
      <c r="AY22034" s="40">
        <v>1</v>
      </c>
      <c r="AZ22034" s="40">
        <v>-345</v>
      </c>
      <c r="BA22034" s="40">
        <v>0</v>
      </c>
      <c r="BB22034" s="40">
        <v>0</v>
      </c>
      <c r="BE22034" s="2">
        <v>43104.333333333336</v>
      </c>
      <c r="BF22034" s="2">
        <v>43104.333333333336</v>
      </c>
      <c r="BH22034">
        <v>0</v>
      </c>
      <c r="BI22034">
        <v>0</v>
      </c>
      <c r="BJ22034">
        <v>0</v>
      </c>
      <c r="BK22034">
        <v>0</v>
      </c>
      <c r="BL22034">
        <v>7</v>
      </c>
      <c r="BN22034" s="40">
        <v>7</v>
      </c>
      <c r="BO22034" s="40">
        <v>7</v>
      </c>
      <c r="BP22034" s="40">
        <v>0</v>
      </c>
      <c r="BQ22034">
        <v>0</v>
      </c>
      <c r="BR22034" s="8" t="s">
        <v>377</v>
      </c>
      <c r="BS22034" s="8" t="s">
        <v>1296</v>
      </c>
      <c r="BT22034" s="8" t="s">
        <v>1297</v>
      </c>
      <c r="BU22034" s="8" t="s">
        <v>377</v>
      </c>
    </row>
    <row r="22035" spans="1:73" hidden="1">
      <c r="A22035" t="s">
        <v>142</v>
      </c>
      <c r="B22035" s="2">
        <v>43104.375</v>
      </c>
      <c r="C22035" s="1">
        <v>43104</v>
      </c>
      <c r="D22035">
        <v>2</v>
      </c>
      <c r="E22035">
        <v>0</v>
      </c>
      <c r="F22035" s="2">
        <v>43104.083333333336</v>
      </c>
      <c r="G22035" s="8" t="s">
        <v>375</v>
      </c>
      <c r="H22035" s="13" t="s">
        <v>376</v>
      </c>
      <c r="K22035" s="40">
        <v>187</v>
      </c>
      <c r="L22035" s="40">
        <v>187</v>
      </c>
      <c r="M22035" s="100">
        <v>0</v>
      </c>
      <c r="X22035" s="40">
        <v>187</v>
      </c>
      <c r="Y22035" s="40">
        <v>187</v>
      </c>
      <c r="Z22035" s="40">
        <v>0</v>
      </c>
      <c r="AA22035" s="40">
        <v>0</v>
      </c>
      <c r="AW22035" s="40">
        <v>187</v>
      </c>
      <c r="AX22035" s="40">
        <v>187</v>
      </c>
      <c r="AY22035" s="40">
        <v>1</v>
      </c>
      <c r="AZ22035" s="40">
        <v>-187</v>
      </c>
      <c r="BA22035" s="40">
        <v>0</v>
      </c>
      <c r="BB22035" s="40">
        <v>0</v>
      </c>
      <c r="BE22035" s="2">
        <v>43104.375</v>
      </c>
      <c r="BF22035" s="2">
        <v>43104.375</v>
      </c>
      <c r="BH22035">
        <v>0</v>
      </c>
      <c r="BI22035">
        <v>0</v>
      </c>
      <c r="BJ22035">
        <v>0</v>
      </c>
      <c r="BK22035">
        <v>0</v>
      </c>
      <c r="BL22035">
        <v>7</v>
      </c>
      <c r="BN22035" s="40">
        <v>7</v>
      </c>
      <c r="BO22035" s="40">
        <v>7</v>
      </c>
      <c r="BP22035" s="40">
        <v>0</v>
      </c>
      <c r="BQ22035">
        <v>0</v>
      </c>
      <c r="BR22035" s="8" t="s">
        <v>377</v>
      </c>
      <c r="BS22035" s="8" t="s">
        <v>1296</v>
      </c>
      <c r="BT22035" s="8" t="s">
        <v>1297</v>
      </c>
      <c r="BU22035" s="8" t="s">
        <v>377</v>
      </c>
    </row>
    <row r="22036" spans="1:73" hidden="1">
      <c r="A22036" t="s">
        <v>142</v>
      </c>
      <c r="B22036" s="2">
        <v>43104.416666666664</v>
      </c>
      <c r="C22036" s="1">
        <v>43104</v>
      </c>
      <c r="D22036">
        <v>3</v>
      </c>
      <c r="E22036">
        <v>0</v>
      </c>
      <c r="F22036" s="2">
        <v>43104.125</v>
      </c>
      <c r="G22036" s="8" t="s">
        <v>375</v>
      </c>
      <c r="H22036" s="13" t="s">
        <v>376</v>
      </c>
      <c r="K22036" s="40">
        <v>160</v>
      </c>
      <c r="L22036" s="40">
        <v>160</v>
      </c>
      <c r="M22036" s="100">
        <v>0</v>
      </c>
      <c r="X22036" s="40">
        <v>160</v>
      </c>
      <c r="Y22036" s="40">
        <v>160</v>
      </c>
      <c r="Z22036" s="40">
        <v>0</v>
      </c>
      <c r="AA22036" s="40">
        <v>0</v>
      </c>
      <c r="AW22036" s="40">
        <v>160</v>
      </c>
      <c r="AX22036" s="40">
        <v>160</v>
      </c>
      <c r="AY22036" s="40">
        <v>1</v>
      </c>
      <c r="AZ22036" s="40">
        <v>-160</v>
      </c>
      <c r="BA22036" s="40">
        <v>0</v>
      </c>
      <c r="BB22036" s="40">
        <v>0</v>
      </c>
      <c r="BE22036" s="2">
        <v>43104.416666666664</v>
      </c>
      <c r="BF22036" s="2">
        <v>43104.416666666664</v>
      </c>
      <c r="BH22036">
        <v>0</v>
      </c>
      <c r="BI22036">
        <v>0</v>
      </c>
      <c r="BJ22036">
        <v>0</v>
      </c>
      <c r="BK22036">
        <v>0</v>
      </c>
      <c r="BL22036">
        <v>7</v>
      </c>
      <c r="BN22036" s="40">
        <v>7</v>
      </c>
      <c r="BO22036" s="40">
        <v>7</v>
      </c>
      <c r="BP22036" s="40">
        <v>0</v>
      </c>
      <c r="BQ22036">
        <v>0</v>
      </c>
      <c r="BR22036" s="8" t="s">
        <v>377</v>
      </c>
      <c r="BS22036" s="8" t="s">
        <v>1296</v>
      </c>
      <c r="BT22036" s="8" t="s">
        <v>1297</v>
      </c>
      <c r="BU22036" s="8" t="s">
        <v>377</v>
      </c>
    </row>
    <row r="22037" spans="1:73" hidden="1">
      <c r="A22037" t="s">
        <v>142</v>
      </c>
      <c r="B22037" s="2">
        <v>43104.458333333336</v>
      </c>
      <c r="C22037" s="1">
        <v>43104</v>
      </c>
      <c r="D22037">
        <v>4</v>
      </c>
      <c r="E22037">
        <v>0</v>
      </c>
      <c r="F22037" s="2">
        <v>43104.166666666664</v>
      </c>
      <c r="G22037" s="8" t="s">
        <v>375</v>
      </c>
      <c r="H22037" s="13" t="s">
        <v>376</v>
      </c>
      <c r="K22037" s="40">
        <v>167</v>
      </c>
      <c r="L22037" s="40">
        <v>167</v>
      </c>
      <c r="M22037" s="100">
        <v>0</v>
      </c>
      <c r="X22037" s="40">
        <v>167</v>
      </c>
      <c r="Y22037" s="40">
        <v>167</v>
      </c>
      <c r="Z22037" s="40">
        <v>0</v>
      </c>
      <c r="AA22037" s="40">
        <v>0</v>
      </c>
      <c r="AW22037" s="40">
        <v>167</v>
      </c>
      <c r="AX22037" s="40">
        <v>167</v>
      </c>
      <c r="AY22037" s="40">
        <v>1</v>
      </c>
      <c r="AZ22037" s="40">
        <v>-167</v>
      </c>
      <c r="BA22037" s="40">
        <v>0</v>
      </c>
      <c r="BB22037" s="40">
        <v>0</v>
      </c>
      <c r="BE22037" s="2">
        <v>43104.458333333336</v>
      </c>
      <c r="BF22037" s="2">
        <v>43104.458333333336</v>
      </c>
      <c r="BH22037">
        <v>0</v>
      </c>
      <c r="BI22037">
        <v>0</v>
      </c>
      <c r="BJ22037">
        <v>0</v>
      </c>
      <c r="BK22037">
        <v>0</v>
      </c>
      <c r="BL22037">
        <v>7</v>
      </c>
      <c r="BN22037" s="40">
        <v>7</v>
      </c>
      <c r="BO22037" s="40">
        <v>7</v>
      </c>
      <c r="BP22037" s="40">
        <v>0</v>
      </c>
      <c r="BQ22037">
        <v>0</v>
      </c>
      <c r="BR22037" s="8" t="s">
        <v>377</v>
      </c>
      <c r="BS22037" s="8" t="s">
        <v>1296</v>
      </c>
      <c r="BT22037" s="8" t="s">
        <v>1297</v>
      </c>
      <c r="BU22037" s="8" t="s">
        <v>377</v>
      </c>
    </row>
    <row r="22038" spans="1:73" hidden="1">
      <c r="A22038" t="s">
        <v>142</v>
      </c>
      <c r="B22038" s="2">
        <v>43104.5</v>
      </c>
      <c r="C22038" s="1">
        <v>43104</v>
      </c>
      <c r="D22038">
        <v>5</v>
      </c>
      <c r="E22038">
        <v>0</v>
      </c>
      <c r="F22038" s="2">
        <v>43104.208333333336</v>
      </c>
      <c r="G22038" s="8" t="s">
        <v>375</v>
      </c>
      <c r="H22038" s="13" t="s">
        <v>376</v>
      </c>
      <c r="K22038" s="40">
        <v>179</v>
      </c>
      <c r="L22038" s="40">
        <v>179</v>
      </c>
      <c r="M22038" s="100">
        <v>0</v>
      </c>
      <c r="X22038" s="40">
        <v>179</v>
      </c>
      <c r="Y22038" s="40">
        <v>179</v>
      </c>
      <c r="Z22038" s="40">
        <v>0</v>
      </c>
      <c r="AA22038" s="40">
        <v>0</v>
      </c>
      <c r="AW22038" s="40">
        <v>179</v>
      </c>
      <c r="AX22038" s="40">
        <v>179</v>
      </c>
      <c r="AY22038" s="40">
        <v>1</v>
      </c>
      <c r="AZ22038" s="40">
        <v>-179</v>
      </c>
      <c r="BA22038" s="40">
        <v>0</v>
      </c>
      <c r="BB22038" s="40">
        <v>0</v>
      </c>
      <c r="BE22038" s="2">
        <v>43104.5</v>
      </c>
      <c r="BF22038" s="2">
        <v>43104.5</v>
      </c>
      <c r="BH22038">
        <v>0</v>
      </c>
      <c r="BI22038">
        <v>0</v>
      </c>
      <c r="BJ22038">
        <v>0</v>
      </c>
      <c r="BK22038">
        <v>0</v>
      </c>
      <c r="BL22038">
        <v>7</v>
      </c>
      <c r="BN22038" s="40">
        <v>7</v>
      </c>
      <c r="BO22038" s="40">
        <v>7</v>
      </c>
      <c r="BP22038" s="40">
        <v>0</v>
      </c>
      <c r="BQ22038">
        <v>0</v>
      </c>
      <c r="BR22038" s="8" t="s">
        <v>377</v>
      </c>
      <c r="BS22038" s="8" t="s">
        <v>1296</v>
      </c>
      <c r="BT22038" s="8" t="s">
        <v>1297</v>
      </c>
      <c r="BU22038" s="8" t="s">
        <v>377</v>
      </c>
    </row>
    <row r="22039" spans="1:73" hidden="1">
      <c r="A22039" t="s">
        <v>142</v>
      </c>
      <c r="B22039" s="2">
        <v>43104.541666666664</v>
      </c>
      <c r="C22039" s="1">
        <v>43104</v>
      </c>
      <c r="D22039">
        <v>6</v>
      </c>
      <c r="E22039">
        <v>0</v>
      </c>
      <c r="F22039" s="2">
        <v>43104.25</v>
      </c>
      <c r="G22039" s="8" t="s">
        <v>375</v>
      </c>
      <c r="H22039" s="13" t="s">
        <v>376</v>
      </c>
      <c r="K22039" s="40">
        <v>398</v>
      </c>
      <c r="L22039" s="40">
        <v>398</v>
      </c>
      <c r="M22039" s="100">
        <v>0</v>
      </c>
      <c r="X22039" s="40">
        <v>398</v>
      </c>
      <c r="Y22039" s="40">
        <v>398</v>
      </c>
      <c r="Z22039" s="40">
        <v>0</v>
      </c>
      <c r="AA22039" s="40">
        <v>0</v>
      </c>
      <c r="AW22039" s="40">
        <v>398</v>
      </c>
      <c r="AX22039" s="40">
        <v>398</v>
      </c>
      <c r="AY22039" s="40">
        <v>1</v>
      </c>
      <c r="AZ22039" s="40">
        <v>-398</v>
      </c>
      <c r="BA22039" s="40">
        <v>0</v>
      </c>
      <c r="BB22039" s="40">
        <v>0</v>
      </c>
      <c r="BE22039" s="2">
        <v>43104.541666666664</v>
      </c>
      <c r="BF22039" s="2">
        <v>43104.541666666664</v>
      </c>
      <c r="BH22039">
        <v>0</v>
      </c>
      <c r="BI22039">
        <v>0</v>
      </c>
      <c r="BJ22039">
        <v>0</v>
      </c>
      <c r="BK22039">
        <v>0</v>
      </c>
      <c r="BL22039">
        <v>7</v>
      </c>
      <c r="BN22039" s="40">
        <v>7</v>
      </c>
      <c r="BO22039" s="40">
        <v>7</v>
      </c>
      <c r="BP22039" s="40">
        <v>0</v>
      </c>
      <c r="BQ22039">
        <v>0</v>
      </c>
      <c r="BR22039" s="8" t="s">
        <v>377</v>
      </c>
      <c r="BS22039" s="8" t="s">
        <v>1296</v>
      </c>
      <c r="BT22039" s="8" t="s">
        <v>1297</v>
      </c>
      <c r="BU22039" s="8" t="s">
        <v>377</v>
      </c>
    </row>
    <row r="22040" spans="1:73" hidden="1">
      <c r="A22040" t="s">
        <v>142</v>
      </c>
      <c r="B22040" s="2">
        <v>43104.583333333336</v>
      </c>
      <c r="C22040" s="1">
        <v>43104</v>
      </c>
      <c r="D22040">
        <v>7</v>
      </c>
      <c r="E22040">
        <v>0</v>
      </c>
      <c r="F22040" s="2">
        <v>43104.291666666664</v>
      </c>
      <c r="G22040" s="8" t="s">
        <v>375</v>
      </c>
      <c r="H22040" s="13" t="s">
        <v>376</v>
      </c>
      <c r="K22040" s="40">
        <v>492</v>
      </c>
      <c r="L22040" s="40">
        <v>492</v>
      </c>
      <c r="M22040" s="100">
        <v>0</v>
      </c>
      <c r="X22040" s="40">
        <v>492</v>
      </c>
      <c r="Y22040" s="40">
        <v>492</v>
      </c>
      <c r="Z22040" s="40">
        <v>0</v>
      </c>
      <c r="AA22040" s="40">
        <v>0</v>
      </c>
      <c r="AW22040" s="40">
        <v>492</v>
      </c>
      <c r="AX22040" s="40">
        <v>492</v>
      </c>
      <c r="AY22040" s="40">
        <v>1</v>
      </c>
      <c r="AZ22040" s="40">
        <v>-492</v>
      </c>
      <c r="BA22040" s="40">
        <v>0</v>
      </c>
      <c r="BB22040" s="40">
        <v>0</v>
      </c>
      <c r="BE22040" s="2">
        <v>43104.583333333336</v>
      </c>
      <c r="BF22040" s="2">
        <v>43104.583333333336</v>
      </c>
      <c r="BH22040">
        <v>0</v>
      </c>
      <c r="BI22040">
        <v>0</v>
      </c>
      <c r="BJ22040">
        <v>0</v>
      </c>
      <c r="BK22040">
        <v>0</v>
      </c>
      <c r="BL22040">
        <v>7</v>
      </c>
      <c r="BN22040" s="40">
        <v>7</v>
      </c>
      <c r="BO22040" s="40">
        <v>7</v>
      </c>
      <c r="BP22040" s="40">
        <v>0</v>
      </c>
      <c r="BQ22040">
        <v>0</v>
      </c>
      <c r="BR22040" s="8" t="s">
        <v>377</v>
      </c>
      <c r="BS22040" s="8" t="s">
        <v>1296</v>
      </c>
      <c r="BT22040" s="8" t="s">
        <v>1297</v>
      </c>
      <c r="BU22040" s="8" t="s">
        <v>377</v>
      </c>
    </row>
    <row r="22041" spans="1:73" hidden="1">
      <c r="A22041" t="s">
        <v>142</v>
      </c>
      <c r="B22041" s="2">
        <v>43104.625</v>
      </c>
      <c r="C22041" s="1">
        <v>43104</v>
      </c>
      <c r="D22041">
        <v>8</v>
      </c>
      <c r="E22041">
        <v>0</v>
      </c>
      <c r="F22041" s="2">
        <v>43104.333333333336</v>
      </c>
      <c r="G22041" s="8" t="s">
        <v>375</v>
      </c>
      <c r="H22041" s="13" t="s">
        <v>376</v>
      </c>
      <c r="K22041" s="40">
        <v>662</v>
      </c>
      <c r="L22041" s="40">
        <v>662</v>
      </c>
      <c r="M22041" s="100">
        <v>0</v>
      </c>
      <c r="X22041" s="40">
        <v>662</v>
      </c>
      <c r="Y22041" s="40">
        <v>662</v>
      </c>
      <c r="Z22041" s="40">
        <v>0</v>
      </c>
      <c r="AA22041" s="40">
        <v>0</v>
      </c>
      <c r="AW22041" s="40">
        <v>662</v>
      </c>
      <c r="AX22041" s="40">
        <v>662</v>
      </c>
      <c r="AY22041" s="40">
        <v>1</v>
      </c>
      <c r="AZ22041" s="40">
        <v>-662</v>
      </c>
      <c r="BA22041" s="40">
        <v>0</v>
      </c>
      <c r="BB22041" s="40">
        <v>0</v>
      </c>
      <c r="BE22041" s="2">
        <v>43104.625</v>
      </c>
      <c r="BF22041" s="2">
        <v>43104.625</v>
      </c>
      <c r="BH22041">
        <v>0</v>
      </c>
      <c r="BI22041">
        <v>0</v>
      </c>
      <c r="BJ22041">
        <v>0</v>
      </c>
      <c r="BK22041">
        <v>0</v>
      </c>
      <c r="BL22041">
        <v>7</v>
      </c>
      <c r="BN22041" s="40">
        <v>7</v>
      </c>
      <c r="BO22041" s="40">
        <v>7</v>
      </c>
      <c r="BP22041" s="40">
        <v>0</v>
      </c>
      <c r="BQ22041">
        <v>0</v>
      </c>
      <c r="BR22041" s="8" t="s">
        <v>377</v>
      </c>
      <c r="BS22041" s="8" t="s">
        <v>1296</v>
      </c>
      <c r="BT22041" s="8" t="s">
        <v>1297</v>
      </c>
      <c r="BU22041" s="8" t="s">
        <v>377</v>
      </c>
    </row>
    <row r="22042" spans="1:73" hidden="1">
      <c r="A22042" t="s">
        <v>142</v>
      </c>
      <c r="B22042" s="2">
        <v>43104.666666666664</v>
      </c>
      <c r="C22042" s="1">
        <v>43104</v>
      </c>
      <c r="D22042">
        <v>9</v>
      </c>
      <c r="E22042">
        <v>0</v>
      </c>
      <c r="F22042" s="2">
        <v>43104.375</v>
      </c>
      <c r="G22042" s="8" t="s">
        <v>375</v>
      </c>
      <c r="H22042" s="13" t="s">
        <v>376</v>
      </c>
      <c r="K22042" s="40">
        <v>801</v>
      </c>
      <c r="L22042" s="40">
        <v>801</v>
      </c>
      <c r="M22042" s="100">
        <v>0</v>
      </c>
      <c r="X22042" s="40">
        <v>801</v>
      </c>
      <c r="Y22042" s="40">
        <v>801</v>
      </c>
      <c r="Z22042" s="40">
        <v>0</v>
      </c>
      <c r="AA22042" s="40">
        <v>0</v>
      </c>
      <c r="AW22042" s="40">
        <v>801</v>
      </c>
      <c r="AX22042" s="40">
        <v>801</v>
      </c>
      <c r="AY22042" s="40">
        <v>1</v>
      </c>
      <c r="AZ22042" s="40">
        <v>-801</v>
      </c>
      <c r="BA22042" s="40">
        <v>0</v>
      </c>
      <c r="BB22042" s="40">
        <v>0</v>
      </c>
      <c r="BE22042" s="2">
        <v>43104.666666666664</v>
      </c>
      <c r="BF22042" s="2">
        <v>43104.666666666664</v>
      </c>
      <c r="BH22042">
        <v>0</v>
      </c>
      <c r="BI22042">
        <v>0</v>
      </c>
      <c r="BJ22042">
        <v>0</v>
      </c>
      <c r="BK22042">
        <v>0</v>
      </c>
      <c r="BL22042">
        <v>7</v>
      </c>
      <c r="BN22042" s="40">
        <v>7</v>
      </c>
      <c r="BO22042" s="40">
        <v>7</v>
      </c>
      <c r="BP22042" s="40">
        <v>0</v>
      </c>
      <c r="BQ22042">
        <v>0</v>
      </c>
      <c r="BR22042" s="8" t="s">
        <v>377</v>
      </c>
      <c r="BS22042" s="8" t="s">
        <v>1296</v>
      </c>
      <c r="BT22042" s="8" t="s">
        <v>1297</v>
      </c>
      <c r="BU22042" s="8" t="s">
        <v>377</v>
      </c>
    </row>
    <row r="22043" spans="1:73" hidden="1">
      <c r="A22043" t="s">
        <v>142</v>
      </c>
      <c r="B22043" s="2">
        <v>43104.708333333336</v>
      </c>
      <c r="C22043" s="1">
        <v>43104</v>
      </c>
      <c r="D22043">
        <v>10</v>
      </c>
      <c r="E22043">
        <v>0</v>
      </c>
      <c r="F22043" s="2">
        <v>43104.416666666664</v>
      </c>
      <c r="G22043" s="8" t="s">
        <v>375</v>
      </c>
      <c r="H22043" s="13" t="s">
        <v>376</v>
      </c>
      <c r="K22043" s="40">
        <v>678</v>
      </c>
      <c r="L22043" s="40">
        <v>678</v>
      </c>
      <c r="M22043" s="100">
        <v>0</v>
      </c>
      <c r="X22043" s="40">
        <v>678</v>
      </c>
      <c r="Y22043" s="40">
        <v>678</v>
      </c>
      <c r="Z22043" s="40">
        <v>0</v>
      </c>
      <c r="AA22043" s="40">
        <v>0</v>
      </c>
      <c r="AW22043" s="40">
        <v>678</v>
      </c>
      <c r="AX22043" s="40">
        <v>678</v>
      </c>
      <c r="AY22043" s="40">
        <v>1</v>
      </c>
      <c r="AZ22043" s="40">
        <v>-678</v>
      </c>
      <c r="BA22043" s="40">
        <v>0</v>
      </c>
      <c r="BB22043" s="40">
        <v>0</v>
      </c>
      <c r="BE22043" s="2">
        <v>43104.708333333336</v>
      </c>
      <c r="BF22043" s="2">
        <v>43104.708333333336</v>
      </c>
      <c r="BH22043">
        <v>0</v>
      </c>
      <c r="BI22043">
        <v>0</v>
      </c>
      <c r="BJ22043">
        <v>0</v>
      </c>
      <c r="BK22043">
        <v>0</v>
      </c>
      <c r="BL22043">
        <v>7</v>
      </c>
      <c r="BN22043" s="40">
        <v>7</v>
      </c>
      <c r="BO22043" s="40">
        <v>7</v>
      </c>
      <c r="BP22043" s="40">
        <v>0</v>
      </c>
      <c r="BQ22043">
        <v>0</v>
      </c>
      <c r="BR22043" s="8" t="s">
        <v>377</v>
      </c>
      <c r="BS22043" s="8" t="s">
        <v>1296</v>
      </c>
      <c r="BT22043" s="8" t="s">
        <v>1297</v>
      </c>
      <c r="BU22043" s="8" t="s">
        <v>377</v>
      </c>
    </row>
    <row r="22044" spans="1:73" hidden="1">
      <c r="A22044" t="s">
        <v>142</v>
      </c>
      <c r="B22044" s="2">
        <v>43104.75</v>
      </c>
      <c r="C22044" s="1">
        <v>43104</v>
      </c>
      <c r="D22044">
        <v>11</v>
      </c>
      <c r="E22044">
        <v>0</v>
      </c>
      <c r="F22044" s="2">
        <v>43104.458333333336</v>
      </c>
      <c r="G22044" s="8" t="s">
        <v>375</v>
      </c>
      <c r="H22044" s="13" t="s">
        <v>376</v>
      </c>
      <c r="K22044" s="40">
        <v>513</v>
      </c>
      <c r="L22044" s="40">
        <v>513</v>
      </c>
      <c r="M22044" s="100">
        <v>0</v>
      </c>
      <c r="X22044" s="40">
        <v>513</v>
      </c>
      <c r="Y22044" s="40">
        <v>513</v>
      </c>
      <c r="Z22044" s="40">
        <v>0</v>
      </c>
      <c r="AA22044" s="40">
        <v>0</v>
      </c>
      <c r="AW22044" s="40">
        <v>513</v>
      </c>
      <c r="AX22044" s="40">
        <v>513</v>
      </c>
      <c r="AY22044" s="40">
        <v>1</v>
      </c>
      <c r="AZ22044" s="40">
        <v>-513</v>
      </c>
      <c r="BA22044" s="40">
        <v>0</v>
      </c>
      <c r="BB22044" s="40">
        <v>0</v>
      </c>
      <c r="BE22044" s="2">
        <v>43104.75</v>
      </c>
      <c r="BF22044" s="2">
        <v>43104.75</v>
      </c>
      <c r="BH22044">
        <v>0</v>
      </c>
      <c r="BI22044">
        <v>0</v>
      </c>
      <c r="BJ22044">
        <v>0</v>
      </c>
      <c r="BK22044">
        <v>0</v>
      </c>
      <c r="BL22044">
        <v>7</v>
      </c>
      <c r="BN22044" s="40">
        <v>7</v>
      </c>
      <c r="BO22044" s="40">
        <v>7</v>
      </c>
      <c r="BP22044" s="40">
        <v>0</v>
      </c>
      <c r="BQ22044">
        <v>0</v>
      </c>
      <c r="BR22044" s="8" t="s">
        <v>377</v>
      </c>
      <c r="BS22044" s="8" t="s">
        <v>1296</v>
      </c>
      <c r="BT22044" s="8" t="s">
        <v>1297</v>
      </c>
      <c r="BU22044" s="8" t="s">
        <v>377</v>
      </c>
    </row>
    <row r="22045" spans="1:73" hidden="1">
      <c r="A22045" t="s">
        <v>142</v>
      </c>
      <c r="B22045" s="2">
        <v>43104.791666666664</v>
      </c>
      <c r="C22045" s="1">
        <v>43104</v>
      </c>
      <c r="D22045">
        <v>12</v>
      </c>
      <c r="E22045">
        <v>0</v>
      </c>
      <c r="F22045" s="2">
        <v>43104.5</v>
      </c>
      <c r="G22045" s="8" t="s">
        <v>375</v>
      </c>
      <c r="H22045" s="13" t="s">
        <v>376</v>
      </c>
      <c r="K22045" s="40">
        <v>522</v>
      </c>
      <c r="L22045" s="40">
        <v>522</v>
      </c>
      <c r="M22045" s="100">
        <v>0</v>
      </c>
      <c r="X22045" s="40">
        <v>522</v>
      </c>
      <c r="Y22045" s="40">
        <v>522</v>
      </c>
      <c r="Z22045" s="40">
        <v>0</v>
      </c>
      <c r="AA22045" s="40">
        <v>0</v>
      </c>
      <c r="AW22045" s="40">
        <v>522</v>
      </c>
      <c r="AX22045" s="40">
        <v>522</v>
      </c>
      <c r="AY22045" s="40">
        <v>1</v>
      </c>
      <c r="AZ22045" s="40">
        <v>-522</v>
      </c>
      <c r="BA22045" s="40">
        <v>0</v>
      </c>
      <c r="BB22045" s="40">
        <v>0</v>
      </c>
      <c r="BE22045" s="2">
        <v>43104.791666666664</v>
      </c>
      <c r="BF22045" s="2">
        <v>43104.791666666664</v>
      </c>
      <c r="BH22045">
        <v>0</v>
      </c>
      <c r="BI22045">
        <v>0</v>
      </c>
      <c r="BJ22045">
        <v>0</v>
      </c>
      <c r="BK22045">
        <v>0</v>
      </c>
      <c r="BL22045">
        <v>7</v>
      </c>
      <c r="BN22045" s="40">
        <v>7</v>
      </c>
      <c r="BO22045" s="40">
        <v>7</v>
      </c>
      <c r="BP22045" s="40">
        <v>0</v>
      </c>
      <c r="BQ22045">
        <v>0</v>
      </c>
      <c r="BR22045" s="8" t="s">
        <v>377</v>
      </c>
      <c r="BS22045" s="8" t="s">
        <v>1296</v>
      </c>
      <c r="BT22045" s="8" t="s">
        <v>1297</v>
      </c>
      <c r="BU22045" s="8" t="s">
        <v>377</v>
      </c>
    </row>
    <row r="22046" spans="1:73" hidden="1">
      <c r="A22046" t="s">
        <v>142</v>
      </c>
      <c r="B22046" s="2">
        <v>43104.833333333336</v>
      </c>
      <c r="C22046" s="1">
        <v>43104</v>
      </c>
      <c r="D22046">
        <v>13</v>
      </c>
      <c r="E22046">
        <v>0</v>
      </c>
      <c r="F22046" s="2">
        <v>43104.541666666664</v>
      </c>
      <c r="G22046" s="8" t="s">
        <v>375</v>
      </c>
      <c r="H22046" s="13" t="s">
        <v>376</v>
      </c>
      <c r="K22046" s="40">
        <v>500</v>
      </c>
      <c r="L22046" s="40">
        <v>500</v>
      </c>
      <c r="M22046" s="100">
        <v>0</v>
      </c>
      <c r="X22046" s="40">
        <v>500</v>
      </c>
      <c r="Y22046" s="40">
        <v>500</v>
      </c>
      <c r="Z22046" s="40">
        <v>0</v>
      </c>
      <c r="AA22046" s="40">
        <v>0</v>
      </c>
      <c r="AW22046" s="40">
        <v>500</v>
      </c>
      <c r="AX22046" s="40">
        <v>500</v>
      </c>
      <c r="AY22046" s="40">
        <v>1</v>
      </c>
      <c r="AZ22046" s="40">
        <v>-500</v>
      </c>
      <c r="BA22046" s="40">
        <v>0</v>
      </c>
      <c r="BB22046" s="40">
        <v>0</v>
      </c>
      <c r="BE22046" s="2">
        <v>43104.833333333336</v>
      </c>
      <c r="BF22046" s="2">
        <v>43104.833333333336</v>
      </c>
      <c r="BH22046">
        <v>0</v>
      </c>
      <c r="BI22046">
        <v>0</v>
      </c>
      <c r="BJ22046">
        <v>0</v>
      </c>
      <c r="BK22046">
        <v>0</v>
      </c>
      <c r="BL22046">
        <v>7</v>
      </c>
      <c r="BN22046" s="40">
        <v>7</v>
      </c>
      <c r="BO22046" s="40">
        <v>7</v>
      </c>
      <c r="BP22046" s="40">
        <v>0</v>
      </c>
      <c r="BQ22046">
        <v>0</v>
      </c>
      <c r="BR22046" s="8" t="s">
        <v>377</v>
      </c>
      <c r="BS22046" s="8" t="s">
        <v>1296</v>
      </c>
      <c r="BT22046" s="8" t="s">
        <v>1297</v>
      </c>
      <c r="BU22046" s="8" t="s">
        <v>377</v>
      </c>
    </row>
    <row r="22047" spans="1:73" hidden="1">
      <c r="A22047" t="s">
        <v>142</v>
      </c>
      <c r="B22047" s="2">
        <v>43104.875</v>
      </c>
      <c r="C22047" s="1">
        <v>43104</v>
      </c>
      <c r="D22047">
        <v>14</v>
      </c>
      <c r="E22047">
        <v>0</v>
      </c>
      <c r="F22047" s="2">
        <v>43104.583333333336</v>
      </c>
      <c r="G22047" s="8" t="s">
        <v>375</v>
      </c>
      <c r="H22047" s="13" t="s">
        <v>376</v>
      </c>
      <c r="K22047" s="40">
        <v>500</v>
      </c>
      <c r="L22047" s="40">
        <v>500</v>
      </c>
      <c r="M22047" s="100">
        <v>0</v>
      </c>
      <c r="X22047" s="40">
        <v>500</v>
      </c>
      <c r="Y22047" s="40">
        <v>500</v>
      </c>
      <c r="Z22047" s="40">
        <v>0</v>
      </c>
      <c r="AA22047" s="40">
        <v>0</v>
      </c>
      <c r="AW22047" s="40">
        <v>500</v>
      </c>
      <c r="AX22047" s="40">
        <v>500</v>
      </c>
      <c r="AY22047" s="40">
        <v>1</v>
      </c>
      <c r="AZ22047" s="40">
        <v>-500</v>
      </c>
      <c r="BA22047" s="40">
        <v>0</v>
      </c>
      <c r="BB22047" s="40">
        <v>0</v>
      </c>
      <c r="BE22047" s="2">
        <v>43104.875</v>
      </c>
      <c r="BF22047" s="2">
        <v>43104.875</v>
      </c>
      <c r="BH22047">
        <v>0</v>
      </c>
      <c r="BI22047">
        <v>0</v>
      </c>
      <c r="BJ22047">
        <v>0</v>
      </c>
      <c r="BK22047">
        <v>0</v>
      </c>
      <c r="BL22047">
        <v>7</v>
      </c>
      <c r="BN22047" s="40">
        <v>7</v>
      </c>
      <c r="BO22047" s="40">
        <v>7</v>
      </c>
      <c r="BP22047" s="40">
        <v>0</v>
      </c>
      <c r="BQ22047">
        <v>0</v>
      </c>
      <c r="BR22047" s="8" t="s">
        <v>377</v>
      </c>
      <c r="BS22047" s="8" t="s">
        <v>1296</v>
      </c>
      <c r="BT22047" s="8" t="s">
        <v>1297</v>
      </c>
      <c r="BU22047" s="8" t="s">
        <v>377</v>
      </c>
    </row>
    <row r="22048" spans="1:73" hidden="1">
      <c r="A22048" t="s">
        <v>142</v>
      </c>
      <c r="B22048" s="2">
        <v>43104.916666666664</v>
      </c>
      <c r="C22048" s="1">
        <v>43104</v>
      </c>
      <c r="D22048">
        <v>15</v>
      </c>
      <c r="E22048">
        <v>0</v>
      </c>
      <c r="F22048" s="2">
        <v>43104.625</v>
      </c>
      <c r="G22048" s="8" t="s">
        <v>375</v>
      </c>
      <c r="H22048" s="13" t="s">
        <v>376</v>
      </c>
      <c r="K22048" s="40">
        <v>501</v>
      </c>
      <c r="L22048" s="40">
        <v>501</v>
      </c>
      <c r="M22048" s="100">
        <v>0</v>
      </c>
      <c r="X22048" s="40">
        <v>501</v>
      </c>
      <c r="Y22048" s="40">
        <v>501</v>
      </c>
      <c r="Z22048" s="40">
        <v>0</v>
      </c>
      <c r="AA22048" s="40">
        <v>0</v>
      </c>
      <c r="AW22048" s="40">
        <v>501</v>
      </c>
      <c r="AX22048" s="40">
        <v>501</v>
      </c>
      <c r="AY22048" s="40">
        <v>1</v>
      </c>
      <c r="AZ22048" s="40">
        <v>-501</v>
      </c>
      <c r="BA22048" s="40">
        <v>0</v>
      </c>
      <c r="BB22048" s="40">
        <v>0</v>
      </c>
      <c r="BE22048" s="2">
        <v>43104.916666666664</v>
      </c>
      <c r="BF22048" s="2">
        <v>43104.916666666664</v>
      </c>
      <c r="BH22048">
        <v>0</v>
      </c>
      <c r="BI22048">
        <v>0</v>
      </c>
      <c r="BJ22048">
        <v>0</v>
      </c>
      <c r="BK22048">
        <v>0</v>
      </c>
      <c r="BL22048">
        <v>7</v>
      </c>
      <c r="BN22048" s="40">
        <v>7</v>
      </c>
      <c r="BO22048" s="40">
        <v>7</v>
      </c>
      <c r="BP22048" s="40">
        <v>0</v>
      </c>
      <c r="BQ22048">
        <v>0</v>
      </c>
      <c r="BR22048" s="8" t="s">
        <v>377</v>
      </c>
      <c r="BS22048" s="8" t="s">
        <v>1296</v>
      </c>
      <c r="BT22048" s="8" t="s">
        <v>1297</v>
      </c>
      <c r="BU22048" s="8" t="s">
        <v>377</v>
      </c>
    </row>
    <row r="22049" spans="1:73" hidden="1">
      <c r="A22049" t="s">
        <v>142</v>
      </c>
      <c r="B22049" s="2">
        <v>43104.958333333336</v>
      </c>
      <c r="C22049" s="1">
        <v>43104</v>
      </c>
      <c r="D22049">
        <v>16</v>
      </c>
      <c r="E22049">
        <v>0</v>
      </c>
      <c r="F22049" s="2">
        <v>43104.666666666664</v>
      </c>
      <c r="G22049" s="8" t="s">
        <v>375</v>
      </c>
      <c r="H22049" s="13" t="s">
        <v>376</v>
      </c>
      <c r="K22049" s="40">
        <v>523</v>
      </c>
      <c r="L22049" s="40">
        <v>523</v>
      </c>
      <c r="M22049" s="100">
        <v>0</v>
      </c>
      <c r="X22049" s="40">
        <v>523</v>
      </c>
      <c r="Y22049" s="40">
        <v>523</v>
      </c>
      <c r="Z22049" s="40">
        <v>0</v>
      </c>
      <c r="AA22049" s="40">
        <v>0</v>
      </c>
      <c r="AW22049" s="40">
        <v>523</v>
      </c>
      <c r="AX22049" s="40">
        <v>523</v>
      </c>
      <c r="AY22049" s="40">
        <v>1</v>
      </c>
      <c r="AZ22049" s="40">
        <v>-523</v>
      </c>
      <c r="BA22049" s="40">
        <v>0</v>
      </c>
      <c r="BB22049" s="40">
        <v>0</v>
      </c>
      <c r="BE22049" s="2">
        <v>43104.958333333336</v>
      </c>
      <c r="BF22049" s="2">
        <v>43104.958333333336</v>
      </c>
      <c r="BH22049">
        <v>0</v>
      </c>
      <c r="BI22049">
        <v>0</v>
      </c>
      <c r="BJ22049">
        <v>0</v>
      </c>
      <c r="BK22049">
        <v>0</v>
      </c>
      <c r="BL22049">
        <v>7</v>
      </c>
      <c r="BN22049" s="40">
        <v>7</v>
      </c>
      <c r="BO22049" s="40">
        <v>7</v>
      </c>
      <c r="BP22049" s="40">
        <v>0</v>
      </c>
      <c r="BQ22049">
        <v>0</v>
      </c>
      <c r="BR22049" s="8" t="s">
        <v>377</v>
      </c>
      <c r="BS22049" s="8" t="s">
        <v>1296</v>
      </c>
      <c r="BT22049" s="8" t="s">
        <v>1297</v>
      </c>
      <c r="BU22049" s="8" t="s">
        <v>377</v>
      </c>
    </row>
    <row r="22050" spans="1:73" hidden="1">
      <c r="A22050" t="s">
        <v>142</v>
      </c>
      <c r="B22050" s="2">
        <v>43105</v>
      </c>
      <c r="C22050" s="1">
        <v>43104</v>
      </c>
      <c r="D22050">
        <v>17</v>
      </c>
      <c r="E22050">
        <v>0</v>
      </c>
      <c r="F22050" s="2">
        <v>43104.708333333336</v>
      </c>
      <c r="G22050" s="8" t="s">
        <v>375</v>
      </c>
      <c r="H22050" s="13" t="s">
        <v>376</v>
      </c>
      <c r="K22050" s="40">
        <v>572</v>
      </c>
      <c r="L22050" s="40">
        <v>572</v>
      </c>
      <c r="M22050" s="100">
        <v>0</v>
      </c>
      <c r="X22050" s="40">
        <v>572</v>
      </c>
      <c r="Y22050" s="40">
        <v>572</v>
      </c>
      <c r="Z22050" s="40">
        <v>0</v>
      </c>
      <c r="AA22050" s="40">
        <v>0</v>
      </c>
      <c r="AW22050" s="40">
        <v>572</v>
      </c>
      <c r="AX22050" s="40">
        <v>572</v>
      </c>
      <c r="AY22050" s="40">
        <v>1</v>
      </c>
      <c r="AZ22050" s="40">
        <v>-572</v>
      </c>
      <c r="BA22050" s="40">
        <v>0</v>
      </c>
      <c r="BB22050" s="40">
        <v>0</v>
      </c>
      <c r="BE22050" s="2">
        <v>43105</v>
      </c>
      <c r="BF22050" s="2">
        <v>43105</v>
      </c>
      <c r="BH22050">
        <v>0</v>
      </c>
      <c r="BI22050">
        <v>0</v>
      </c>
      <c r="BJ22050">
        <v>0</v>
      </c>
      <c r="BK22050">
        <v>0</v>
      </c>
      <c r="BL22050">
        <v>7</v>
      </c>
      <c r="BN22050" s="40">
        <v>7</v>
      </c>
      <c r="BO22050" s="40">
        <v>7</v>
      </c>
      <c r="BP22050" s="40">
        <v>0</v>
      </c>
      <c r="BQ22050">
        <v>0</v>
      </c>
      <c r="BR22050" s="8" t="s">
        <v>377</v>
      </c>
      <c r="BS22050" s="8" t="s">
        <v>1296</v>
      </c>
      <c r="BT22050" s="8" t="s">
        <v>1297</v>
      </c>
      <c r="BU22050" s="8" t="s">
        <v>377</v>
      </c>
    </row>
    <row r="22051" spans="1:73" hidden="1">
      <c r="A22051" t="s">
        <v>142</v>
      </c>
      <c r="B22051" s="2">
        <v>43105.041666666664</v>
      </c>
      <c r="C22051" s="1">
        <v>43104</v>
      </c>
      <c r="D22051">
        <v>18</v>
      </c>
      <c r="E22051">
        <v>0</v>
      </c>
      <c r="F22051" s="2">
        <v>43104.75</v>
      </c>
      <c r="G22051" s="8" t="s">
        <v>375</v>
      </c>
      <c r="H22051" s="13" t="s">
        <v>376</v>
      </c>
      <c r="K22051" s="40">
        <v>624</v>
      </c>
      <c r="L22051" s="40">
        <v>624</v>
      </c>
      <c r="M22051" s="100">
        <v>0</v>
      </c>
      <c r="X22051" s="40">
        <v>624</v>
      </c>
      <c r="Y22051" s="40">
        <v>624</v>
      </c>
      <c r="Z22051" s="40">
        <v>0</v>
      </c>
      <c r="AA22051" s="40">
        <v>0</v>
      </c>
      <c r="AW22051" s="40">
        <v>624</v>
      </c>
      <c r="AX22051" s="40">
        <v>624</v>
      </c>
      <c r="AY22051" s="40">
        <v>1</v>
      </c>
      <c r="AZ22051" s="40">
        <v>-624</v>
      </c>
      <c r="BA22051" s="40">
        <v>0</v>
      </c>
      <c r="BB22051" s="40">
        <v>0</v>
      </c>
      <c r="BE22051" s="2">
        <v>43105.041666666664</v>
      </c>
      <c r="BF22051" s="2">
        <v>43105.041666666664</v>
      </c>
      <c r="BH22051">
        <v>0</v>
      </c>
      <c r="BI22051">
        <v>0</v>
      </c>
      <c r="BJ22051">
        <v>0</v>
      </c>
      <c r="BK22051">
        <v>0</v>
      </c>
      <c r="BL22051">
        <v>7</v>
      </c>
      <c r="BN22051" s="40">
        <v>7</v>
      </c>
      <c r="BO22051" s="40">
        <v>7</v>
      </c>
      <c r="BP22051" s="40">
        <v>0</v>
      </c>
      <c r="BQ22051">
        <v>0</v>
      </c>
      <c r="BR22051" s="8" t="s">
        <v>377</v>
      </c>
      <c r="BS22051" s="8" t="s">
        <v>1296</v>
      </c>
      <c r="BT22051" s="8" t="s">
        <v>1297</v>
      </c>
      <c r="BU22051" s="8" t="s">
        <v>377</v>
      </c>
    </row>
    <row r="22052" spans="1:73" hidden="1">
      <c r="A22052" t="s">
        <v>142</v>
      </c>
      <c r="B22052" s="2">
        <v>43105.083333333336</v>
      </c>
      <c r="C22052" s="1">
        <v>43104</v>
      </c>
      <c r="D22052">
        <v>19</v>
      </c>
      <c r="E22052">
        <v>0</v>
      </c>
      <c r="F22052" s="2">
        <v>43104.791666666664</v>
      </c>
      <c r="G22052" s="8" t="s">
        <v>375</v>
      </c>
      <c r="H22052" s="13" t="s">
        <v>376</v>
      </c>
      <c r="K22052" s="40">
        <v>737</v>
      </c>
      <c r="L22052" s="40">
        <v>737</v>
      </c>
      <c r="M22052" s="100">
        <v>0</v>
      </c>
      <c r="X22052" s="40">
        <v>737</v>
      </c>
      <c r="Y22052" s="40">
        <v>737</v>
      </c>
      <c r="Z22052" s="40">
        <v>0</v>
      </c>
      <c r="AA22052" s="40">
        <v>0</v>
      </c>
      <c r="AW22052" s="40">
        <v>737</v>
      </c>
      <c r="AX22052" s="40">
        <v>737</v>
      </c>
      <c r="AY22052" s="40">
        <v>1</v>
      </c>
      <c r="AZ22052" s="40">
        <v>-737</v>
      </c>
      <c r="BA22052" s="40">
        <v>0</v>
      </c>
      <c r="BB22052" s="40">
        <v>0</v>
      </c>
      <c r="BE22052" s="2">
        <v>43105.083333333336</v>
      </c>
      <c r="BF22052" s="2">
        <v>43105.083333333336</v>
      </c>
      <c r="BH22052">
        <v>0</v>
      </c>
      <c r="BI22052">
        <v>0</v>
      </c>
      <c r="BJ22052">
        <v>0</v>
      </c>
      <c r="BK22052">
        <v>0</v>
      </c>
      <c r="BL22052">
        <v>7</v>
      </c>
      <c r="BN22052" s="40">
        <v>7</v>
      </c>
      <c r="BO22052" s="40">
        <v>7</v>
      </c>
      <c r="BP22052" s="40">
        <v>0</v>
      </c>
      <c r="BQ22052">
        <v>0</v>
      </c>
      <c r="BR22052" s="8" t="s">
        <v>377</v>
      </c>
      <c r="BS22052" s="8" t="s">
        <v>1296</v>
      </c>
      <c r="BT22052" s="8" t="s">
        <v>1297</v>
      </c>
      <c r="BU22052" s="8" t="s">
        <v>377</v>
      </c>
    </row>
    <row r="22053" spans="1:73" hidden="1">
      <c r="A22053" t="s">
        <v>142</v>
      </c>
      <c r="B22053" s="2">
        <v>43105.125</v>
      </c>
      <c r="C22053" s="1">
        <v>43104</v>
      </c>
      <c r="D22053">
        <v>20</v>
      </c>
      <c r="E22053">
        <v>0</v>
      </c>
      <c r="F22053" s="2">
        <v>43104.833333333336</v>
      </c>
      <c r="G22053" s="8" t="s">
        <v>375</v>
      </c>
      <c r="H22053" s="13" t="s">
        <v>376</v>
      </c>
      <c r="K22053" s="40">
        <v>745</v>
      </c>
      <c r="L22053" s="40">
        <v>745</v>
      </c>
      <c r="M22053" s="100">
        <v>0</v>
      </c>
      <c r="X22053" s="40">
        <v>745</v>
      </c>
      <c r="Y22053" s="40">
        <v>745</v>
      </c>
      <c r="Z22053" s="40">
        <v>0</v>
      </c>
      <c r="AA22053" s="40">
        <v>0</v>
      </c>
      <c r="AW22053" s="40">
        <v>745</v>
      </c>
      <c r="AX22053" s="40">
        <v>745</v>
      </c>
      <c r="AY22053" s="40">
        <v>1</v>
      </c>
      <c r="AZ22053" s="40">
        <v>-745</v>
      </c>
      <c r="BA22053" s="40">
        <v>0</v>
      </c>
      <c r="BB22053" s="40">
        <v>0</v>
      </c>
      <c r="BE22053" s="2">
        <v>43105.125</v>
      </c>
      <c r="BF22053" s="2">
        <v>43105.125</v>
      </c>
      <c r="BH22053">
        <v>0</v>
      </c>
      <c r="BI22053">
        <v>0</v>
      </c>
      <c r="BJ22053">
        <v>0</v>
      </c>
      <c r="BK22053">
        <v>0</v>
      </c>
      <c r="BL22053">
        <v>7</v>
      </c>
      <c r="BN22053" s="40">
        <v>7</v>
      </c>
      <c r="BO22053" s="40">
        <v>7</v>
      </c>
      <c r="BP22053" s="40">
        <v>0</v>
      </c>
      <c r="BQ22053">
        <v>0</v>
      </c>
      <c r="BR22053" s="8" t="s">
        <v>377</v>
      </c>
      <c r="BS22053" s="8" t="s">
        <v>1296</v>
      </c>
      <c r="BT22053" s="8" t="s">
        <v>1297</v>
      </c>
      <c r="BU22053" s="8" t="s">
        <v>377</v>
      </c>
    </row>
    <row r="22054" spans="1:73" hidden="1">
      <c r="A22054" t="s">
        <v>142</v>
      </c>
      <c r="B22054" s="2">
        <v>43105.166666666664</v>
      </c>
      <c r="C22054" s="1">
        <v>43104</v>
      </c>
      <c r="D22054">
        <v>21</v>
      </c>
      <c r="E22054">
        <v>0</v>
      </c>
      <c r="F22054" s="2">
        <v>43104.875</v>
      </c>
      <c r="G22054" s="8" t="s">
        <v>375</v>
      </c>
      <c r="H22054" s="13" t="s">
        <v>376</v>
      </c>
      <c r="K22054" s="40">
        <v>745</v>
      </c>
      <c r="L22054" s="40">
        <v>745</v>
      </c>
      <c r="M22054" s="100">
        <v>0</v>
      </c>
      <c r="X22054" s="40">
        <v>745</v>
      </c>
      <c r="Y22054" s="40">
        <v>745</v>
      </c>
      <c r="Z22054" s="40">
        <v>0</v>
      </c>
      <c r="AA22054" s="40">
        <v>0</v>
      </c>
      <c r="AW22054" s="40">
        <v>745</v>
      </c>
      <c r="AX22054" s="40">
        <v>745</v>
      </c>
      <c r="AY22054" s="40">
        <v>1</v>
      </c>
      <c r="AZ22054" s="40">
        <v>-745</v>
      </c>
      <c r="BA22054" s="40">
        <v>0</v>
      </c>
      <c r="BB22054" s="40">
        <v>0</v>
      </c>
      <c r="BE22054" s="2">
        <v>43105.166666666664</v>
      </c>
      <c r="BF22054" s="2">
        <v>43105.166666666664</v>
      </c>
      <c r="BH22054">
        <v>0</v>
      </c>
      <c r="BI22054">
        <v>0</v>
      </c>
      <c r="BJ22054">
        <v>0</v>
      </c>
      <c r="BK22054">
        <v>0</v>
      </c>
      <c r="BL22054">
        <v>7</v>
      </c>
      <c r="BN22054" s="40">
        <v>7</v>
      </c>
      <c r="BO22054" s="40">
        <v>7</v>
      </c>
      <c r="BP22054" s="40">
        <v>0</v>
      </c>
      <c r="BQ22054">
        <v>0</v>
      </c>
      <c r="BR22054" s="8" t="s">
        <v>377</v>
      </c>
      <c r="BS22054" s="8" t="s">
        <v>1296</v>
      </c>
      <c r="BT22054" s="8" t="s">
        <v>1297</v>
      </c>
      <c r="BU22054" s="8" t="s">
        <v>377</v>
      </c>
    </row>
    <row r="22055" spans="1:73" hidden="1">
      <c r="A22055" t="s">
        <v>142</v>
      </c>
      <c r="B22055" s="2">
        <v>43105.208333333336</v>
      </c>
      <c r="C22055" s="1">
        <v>43104</v>
      </c>
      <c r="D22055">
        <v>22</v>
      </c>
      <c r="E22055">
        <v>0</v>
      </c>
      <c r="F22055" s="2">
        <v>43104.916666666664</v>
      </c>
      <c r="G22055" s="8" t="s">
        <v>375</v>
      </c>
      <c r="H22055" s="13" t="s">
        <v>376</v>
      </c>
      <c r="K22055" s="40">
        <v>720</v>
      </c>
      <c r="L22055" s="40">
        <v>720</v>
      </c>
      <c r="M22055" s="100">
        <v>0</v>
      </c>
      <c r="X22055" s="40">
        <v>720</v>
      </c>
      <c r="Y22055" s="40">
        <v>720</v>
      </c>
      <c r="Z22055" s="40">
        <v>0</v>
      </c>
      <c r="AA22055" s="40">
        <v>0</v>
      </c>
      <c r="AW22055" s="40">
        <v>720</v>
      </c>
      <c r="AX22055" s="40">
        <v>720</v>
      </c>
      <c r="AY22055" s="40">
        <v>1</v>
      </c>
      <c r="AZ22055" s="40">
        <v>-720</v>
      </c>
      <c r="BA22055" s="40">
        <v>0</v>
      </c>
      <c r="BB22055" s="40">
        <v>0</v>
      </c>
      <c r="BE22055" s="2">
        <v>43105.208333333336</v>
      </c>
      <c r="BF22055" s="2">
        <v>43105.208333333336</v>
      </c>
      <c r="BH22055">
        <v>0</v>
      </c>
      <c r="BI22055">
        <v>0</v>
      </c>
      <c r="BJ22055">
        <v>0</v>
      </c>
      <c r="BK22055">
        <v>0</v>
      </c>
      <c r="BL22055">
        <v>7</v>
      </c>
      <c r="BN22055" s="40">
        <v>7</v>
      </c>
      <c r="BO22055" s="40">
        <v>7</v>
      </c>
      <c r="BP22055" s="40">
        <v>0</v>
      </c>
      <c r="BQ22055">
        <v>0</v>
      </c>
      <c r="BR22055" s="8" t="s">
        <v>377</v>
      </c>
      <c r="BS22055" s="8" t="s">
        <v>1296</v>
      </c>
      <c r="BT22055" s="8" t="s">
        <v>1297</v>
      </c>
      <c r="BU22055" s="8" t="s">
        <v>377</v>
      </c>
    </row>
    <row r="22056" spans="1:73" hidden="1">
      <c r="A22056" t="s">
        <v>142</v>
      </c>
      <c r="B22056" s="2">
        <v>43105.25</v>
      </c>
      <c r="C22056" s="1">
        <v>43104</v>
      </c>
      <c r="D22056">
        <v>23</v>
      </c>
      <c r="E22056">
        <v>0</v>
      </c>
      <c r="F22056" s="2">
        <v>43104.958333333336</v>
      </c>
      <c r="G22056" s="8" t="s">
        <v>375</v>
      </c>
      <c r="H22056" s="13" t="s">
        <v>376</v>
      </c>
      <c r="K22056" s="40">
        <v>558</v>
      </c>
      <c r="L22056" s="40">
        <v>558</v>
      </c>
      <c r="M22056" s="100">
        <v>0</v>
      </c>
      <c r="X22056" s="40">
        <v>558</v>
      </c>
      <c r="Y22056" s="40">
        <v>558</v>
      </c>
      <c r="Z22056" s="40">
        <v>0</v>
      </c>
      <c r="AA22056" s="40">
        <v>0</v>
      </c>
      <c r="AW22056" s="40">
        <v>558</v>
      </c>
      <c r="AX22056" s="40">
        <v>558</v>
      </c>
      <c r="AY22056" s="40">
        <v>1</v>
      </c>
      <c r="AZ22056" s="40">
        <v>-558</v>
      </c>
      <c r="BA22056" s="40">
        <v>0</v>
      </c>
      <c r="BB22056" s="40">
        <v>0</v>
      </c>
      <c r="BE22056" s="2">
        <v>43105.25</v>
      </c>
      <c r="BF22056" s="2">
        <v>43105.25</v>
      </c>
      <c r="BH22056">
        <v>0</v>
      </c>
      <c r="BI22056">
        <v>0</v>
      </c>
      <c r="BJ22056">
        <v>0</v>
      </c>
      <c r="BK22056">
        <v>0</v>
      </c>
      <c r="BL22056">
        <v>7</v>
      </c>
      <c r="BN22056" s="40">
        <v>7</v>
      </c>
      <c r="BO22056" s="40">
        <v>7</v>
      </c>
      <c r="BP22056" s="40">
        <v>0</v>
      </c>
      <c r="BQ22056">
        <v>0</v>
      </c>
      <c r="BR22056" s="8" t="s">
        <v>377</v>
      </c>
      <c r="BS22056" s="8" t="s">
        <v>1296</v>
      </c>
      <c r="BT22056" s="8" t="s">
        <v>1297</v>
      </c>
      <c r="BU22056" s="8" t="s">
        <v>377</v>
      </c>
    </row>
    <row r="22057" spans="1:73" hidden="1">
      <c r="A22057" t="s">
        <v>142</v>
      </c>
      <c r="B22057" s="2">
        <v>43105.291666666664</v>
      </c>
      <c r="C22057" s="1">
        <v>43104</v>
      </c>
      <c r="D22057">
        <v>24</v>
      </c>
      <c r="E22057">
        <v>0</v>
      </c>
      <c r="F22057" s="2">
        <v>43105</v>
      </c>
      <c r="G22057" s="8" t="s">
        <v>375</v>
      </c>
      <c r="H22057" s="13" t="s">
        <v>376</v>
      </c>
      <c r="K22057" s="40">
        <v>172</v>
      </c>
      <c r="L22057" s="40">
        <v>172</v>
      </c>
      <c r="M22057" s="100">
        <v>0</v>
      </c>
      <c r="X22057" s="40">
        <v>172</v>
      </c>
      <c r="Y22057" s="40">
        <v>172</v>
      </c>
      <c r="Z22057" s="40">
        <v>0</v>
      </c>
      <c r="AA22057" s="40">
        <v>0</v>
      </c>
      <c r="AW22057" s="40">
        <v>172</v>
      </c>
      <c r="AX22057" s="40">
        <v>172</v>
      </c>
      <c r="AY22057" s="40">
        <v>1</v>
      </c>
      <c r="AZ22057" s="40">
        <v>-172</v>
      </c>
      <c r="BA22057" s="40">
        <v>0</v>
      </c>
      <c r="BB22057" s="40">
        <v>0</v>
      </c>
      <c r="BE22057" s="2">
        <v>43105.291666666664</v>
      </c>
      <c r="BF22057" s="2">
        <v>43105.291666666664</v>
      </c>
      <c r="BH22057">
        <v>0</v>
      </c>
      <c r="BI22057">
        <v>0</v>
      </c>
      <c r="BJ22057">
        <v>0</v>
      </c>
      <c r="BK22057">
        <v>0</v>
      </c>
      <c r="BL22057">
        <v>7</v>
      </c>
      <c r="BN22057" s="40">
        <v>7</v>
      </c>
      <c r="BO22057" s="40">
        <v>7</v>
      </c>
      <c r="BP22057" s="40">
        <v>0</v>
      </c>
      <c r="BQ22057">
        <v>0</v>
      </c>
      <c r="BR22057" s="8" t="s">
        <v>377</v>
      </c>
      <c r="BS22057" s="8" t="s">
        <v>1296</v>
      </c>
      <c r="BT22057" s="8" t="s">
        <v>1297</v>
      </c>
      <c r="BU22057" s="8" t="s">
        <v>377</v>
      </c>
    </row>
    <row r="22058" spans="1:73" hidden="1">
      <c r="A22058" t="s">
        <v>142</v>
      </c>
      <c r="B22058" s="2">
        <v>43105.333333333336</v>
      </c>
      <c r="C22058" s="1">
        <v>43105</v>
      </c>
      <c r="D22058">
        <v>1</v>
      </c>
      <c r="E22058">
        <v>0</v>
      </c>
      <c r="F22058" s="2">
        <v>43105.041666666664</v>
      </c>
      <c r="G22058" s="8" t="s">
        <v>375</v>
      </c>
      <c r="H22058" s="13" t="s">
        <v>376</v>
      </c>
      <c r="K22058" s="40">
        <v>178</v>
      </c>
      <c r="L22058" s="40">
        <v>178</v>
      </c>
      <c r="M22058" s="100">
        <v>0</v>
      </c>
      <c r="X22058" s="40">
        <v>178</v>
      </c>
      <c r="Y22058" s="40">
        <v>178</v>
      </c>
      <c r="Z22058" s="40">
        <v>0</v>
      </c>
      <c r="AA22058" s="40">
        <v>0</v>
      </c>
      <c r="AW22058" s="40">
        <v>178</v>
      </c>
      <c r="AX22058" s="40">
        <v>178</v>
      </c>
      <c r="AY22058" s="40">
        <v>1</v>
      </c>
      <c r="AZ22058" s="40">
        <v>-178</v>
      </c>
      <c r="BA22058" s="40">
        <v>0</v>
      </c>
      <c r="BB22058" s="40">
        <v>0</v>
      </c>
      <c r="BE22058" s="2">
        <v>43105.333333333336</v>
      </c>
      <c r="BF22058" s="2">
        <v>43105.333333333336</v>
      </c>
      <c r="BH22058">
        <v>0</v>
      </c>
      <c r="BI22058">
        <v>0</v>
      </c>
      <c r="BJ22058">
        <v>0</v>
      </c>
      <c r="BK22058">
        <v>0</v>
      </c>
      <c r="BL22058">
        <v>7</v>
      </c>
      <c r="BN22058" s="40">
        <v>7</v>
      </c>
      <c r="BO22058" s="40">
        <v>7</v>
      </c>
      <c r="BP22058" s="40">
        <v>0</v>
      </c>
      <c r="BQ22058">
        <v>0</v>
      </c>
      <c r="BR22058" s="8" t="s">
        <v>377</v>
      </c>
      <c r="BS22058" s="8" t="s">
        <v>1297</v>
      </c>
      <c r="BT22058" s="8" t="s">
        <v>1298</v>
      </c>
      <c r="BU22058" s="8" t="s">
        <v>377</v>
      </c>
    </row>
    <row r="22059" spans="1:73" hidden="1">
      <c r="A22059" t="s">
        <v>142</v>
      </c>
      <c r="B22059" s="2">
        <v>43105.375</v>
      </c>
      <c r="C22059" s="1">
        <v>43105</v>
      </c>
      <c r="D22059">
        <v>2</v>
      </c>
      <c r="E22059">
        <v>0</v>
      </c>
      <c r="F22059" s="2">
        <v>43105.083333333336</v>
      </c>
      <c r="G22059" s="8" t="s">
        <v>375</v>
      </c>
      <c r="H22059" s="13" t="s">
        <v>376</v>
      </c>
      <c r="K22059" s="40">
        <v>173</v>
      </c>
      <c r="L22059" s="40">
        <v>173</v>
      </c>
      <c r="M22059" s="100">
        <v>0</v>
      </c>
      <c r="X22059" s="40">
        <v>173</v>
      </c>
      <c r="Y22059" s="40">
        <v>173</v>
      </c>
      <c r="Z22059" s="40">
        <v>0</v>
      </c>
      <c r="AA22059" s="40">
        <v>0</v>
      </c>
      <c r="AW22059" s="40">
        <v>173</v>
      </c>
      <c r="AX22059" s="40">
        <v>173</v>
      </c>
      <c r="AY22059" s="40">
        <v>1</v>
      </c>
      <c r="AZ22059" s="40">
        <v>-173</v>
      </c>
      <c r="BA22059" s="40">
        <v>0</v>
      </c>
      <c r="BB22059" s="40">
        <v>0</v>
      </c>
      <c r="BE22059" s="2">
        <v>43105.375</v>
      </c>
      <c r="BF22059" s="2">
        <v>43105.375</v>
      </c>
      <c r="BH22059">
        <v>0</v>
      </c>
      <c r="BI22059">
        <v>0</v>
      </c>
      <c r="BJ22059">
        <v>0</v>
      </c>
      <c r="BK22059">
        <v>0</v>
      </c>
      <c r="BL22059">
        <v>7</v>
      </c>
      <c r="BN22059" s="40">
        <v>7</v>
      </c>
      <c r="BO22059" s="40">
        <v>7</v>
      </c>
      <c r="BP22059" s="40">
        <v>0</v>
      </c>
      <c r="BQ22059">
        <v>0</v>
      </c>
      <c r="BR22059" s="8" t="s">
        <v>377</v>
      </c>
      <c r="BS22059" s="8" t="s">
        <v>1297</v>
      </c>
      <c r="BT22059" s="8" t="s">
        <v>1298</v>
      </c>
      <c r="BU22059" s="8" t="s">
        <v>377</v>
      </c>
    </row>
    <row r="22060" spans="1:73" hidden="1">
      <c r="A22060" t="s">
        <v>142</v>
      </c>
      <c r="B22060" s="2">
        <v>43105.416666666664</v>
      </c>
      <c r="C22060" s="1">
        <v>43105</v>
      </c>
      <c r="D22060">
        <v>3</v>
      </c>
      <c r="E22060">
        <v>0</v>
      </c>
      <c r="F22060" s="2">
        <v>43105.125</v>
      </c>
      <c r="G22060" s="8" t="s">
        <v>375</v>
      </c>
      <c r="H22060" s="13" t="s">
        <v>376</v>
      </c>
      <c r="K22060" s="40">
        <v>174</v>
      </c>
      <c r="L22060" s="40">
        <v>174</v>
      </c>
      <c r="M22060" s="100">
        <v>0</v>
      </c>
      <c r="X22060" s="40">
        <v>174</v>
      </c>
      <c r="Y22060" s="40">
        <v>174</v>
      </c>
      <c r="Z22060" s="40">
        <v>0</v>
      </c>
      <c r="AA22060" s="40">
        <v>0</v>
      </c>
      <c r="AW22060" s="40">
        <v>174</v>
      </c>
      <c r="AX22060" s="40">
        <v>174</v>
      </c>
      <c r="AY22060" s="40">
        <v>1</v>
      </c>
      <c r="AZ22060" s="40">
        <v>-174</v>
      </c>
      <c r="BA22060" s="40">
        <v>0</v>
      </c>
      <c r="BB22060" s="40">
        <v>0</v>
      </c>
      <c r="BE22060" s="2">
        <v>43105.416666666664</v>
      </c>
      <c r="BF22060" s="2">
        <v>43105.416666666664</v>
      </c>
      <c r="BH22060">
        <v>0</v>
      </c>
      <c r="BI22060">
        <v>0</v>
      </c>
      <c r="BJ22060">
        <v>0</v>
      </c>
      <c r="BK22060">
        <v>0</v>
      </c>
      <c r="BL22060">
        <v>7</v>
      </c>
      <c r="BN22060" s="40">
        <v>7</v>
      </c>
      <c r="BO22060" s="40">
        <v>7</v>
      </c>
      <c r="BP22060" s="40">
        <v>0</v>
      </c>
      <c r="BQ22060">
        <v>0</v>
      </c>
      <c r="BR22060" s="8" t="s">
        <v>377</v>
      </c>
      <c r="BS22060" s="8" t="s">
        <v>1297</v>
      </c>
      <c r="BT22060" s="8" t="s">
        <v>1298</v>
      </c>
      <c r="BU22060" s="8" t="s">
        <v>377</v>
      </c>
    </row>
    <row r="22061" spans="1:73" hidden="1">
      <c r="A22061" t="s">
        <v>142</v>
      </c>
      <c r="B22061" s="2">
        <v>43105.458333333336</v>
      </c>
      <c r="C22061" s="1">
        <v>43105</v>
      </c>
      <c r="D22061">
        <v>4</v>
      </c>
      <c r="E22061">
        <v>0</v>
      </c>
      <c r="F22061" s="2">
        <v>43105.166666666664</v>
      </c>
      <c r="G22061" s="8" t="s">
        <v>375</v>
      </c>
      <c r="H22061" s="13" t="s">
        <v>376</v>
      </c>
      <c r="K22061" s="40">
        <v>172</v>
      </c>
      <c r="L22061" s="40">
        <v>172</v>
      </c>
      <c r="M22061" s="100">
        <v>0</v>
      </c>
      <c r="X22061" s="40">
        <v>172</v>
      </c>
      <c r="Y22061" s="40">
        <v>172</v>
      </c>
      <c r="Z22061" s="40">
        <v>0</v>
      </c>
      <c r="AA22061" s="40">
        <v>0</v>
      </c>
      <c r="AW22061" s="40">
        <v>172</v>
      </c>
      <c r="AX22061" s="40">
        <v>172</v>
      </c>
      <c r="AY22061" s="40">
        <v>1</v>
      </c>
      <c r="AZ22061" s="40">
        <v>-172</v>
      </c>
      <c r="BA22061" s="40">
        <v>0</v>
      </c>
      <c r="BB22061" s="40">
        <v>0</v>
      </c>
      <c r="BE22061" s="2">
        <v>43105.458333333336</v>
      </c>
      <c r="BF22061" s="2">
        <v>43105.458333333336</v>
      </c>
      <c r="BH22061">
        <v>0</v>
      </c>
      <c r="BI22061">
        <v>0</v>
      </c>
      <c r="BJ22061">
        <v>0</v>
      </c>
      <c r="BK22061">
        <v>0</v>
      </c>
      <c r="BL22061">
        <v>7</v>
      </c>
      <c r="BN22061" s="40">
        <v>7</v>
      </c>
      <c r="BO22061" s="40">
        <v>7</v>
      </c>
      <c r="BP22061" s="40">
        <v>0</v>
      </c>
      <c r="BQ22061">
        <v>0</v>
      </c>
      <c r="BR22061" s="8" t="s">
        <v>377</v>
      </c>
      <c r="BS22061" s="8" t="s">
        <v>1297</v>
      </c>
      <c r="BT22061" s="8" t="s">
        <v>1298</v>
      </c>
      <c r="BU22061" s="8" t="s">
        <v>377</v>
      </c>
    </row>
    <row r="22062" spans="1:73" hidden="1">
      <c r="A22062" t="s">
        <v>142</v>
      </c>
      <c r="B22062" s="2">
        <v>43105.5</v>
      </c>
      <c r="C22062" s="1">
        <v>43105</v>
      </c>
      <c r="D22062">
        <v>5</v>
      </c>
      <c r="E22062">
        <v>0</v>
      </c>
      <c r="F22062" s="2">
        <v>43105.208333333336</v>
      </c>
      <c r="G22062" s="8" t="s">
        <v>375</v>
      </c>
      <c r="H22062" s="13" t="s">
        <v>376</v>
      </c>
      <c r="K22062" s="40">
        <v>179</v>
      </c>
      <c r="L22062" s="40">
        <v>179</v>
      </c>
      <c r="M22062" s="100">
        <v>0</v>
      </c>
      <c r="X22062" s="40">
        <v>179</v>
      </c>
      <c r="Y22062" s="40">
        <v>179</v>
      </c>
      <c r="Z22062" s="40">
        <v>0</v>
      </c>
      <c r="AA22062" s="40">
        <v>0</v>
      </c>
      <c r="AW22062" s="40">
        <v>179</v>
      </c>
      <c r="AX22062" s="40">
        <v>179</v>
      </c>
      <c r="AY22062" s="40">
        <v>1</v>
      </c>
      <c r="AZ22062" s="40">
        <v>-179</v>
      </c>
      <c r="BA22062" s="40">
        <v>0</v>
      </c>
      <c r="BB22062" s="40">
        <v>0</v>
      </c>
      <c r="BE22062" s="2">
        <v>43105.5</v>
      </c>
      <c r="BF22062" s="2">
        <v>43105.5</v>
      </c>
      <c r="BH22062">
        <v>0</v>
      </c>
      <c r="BI22062">
        <v>0</v>
      </c>
      <c r="BJ22062">
        <v>0</v>
      </c>
      <c r="BK22062">
        <v>0</v>
      </c>
      <c r="BL22062">
        <v>7</v>
      </c>
      <c r="BN22062" s="40">
        <v>7</v>
      </c>
      <c r="BO22062" s="40">
        <v>7</v>
      </c>
      <c r="BP22062" s="40">
        <v>0</v>
      </c>
      <c r="BQ22062">
        <v>0</v>
      </c>
      <c r="BR22062" s="8" t="s">
        <v>377</v>
      </c>
      <c r="BS22062" s="8" t="s">
        <v>1297</v>
      </c>
      <c r="BT22062" s="8" t="s">
        <v>1298</v>
      </c>
      <c r="BU22062" s="8" t="s">
        <v>377</v>
      </c>
    </row>
    <row r="22063" spans="1:73" hidden="1">
      <c r="A22063" t="s">
        <v>142</v>
      </c>
      <c r="B22063" s="2">
        <v>43105.541666666664</v>
      </c>
      <c r="C22063" s="1">
        <v>43105</v>
      </c>
      <c r="D22063">
        <v>6</v>
      </c>
      <c r="E22063">
        <v>0</v>
      </c>
      <c r="F22063" s="2">
        <v>43105.25</v>
      </c>
      <c r="G22063" s="8" t="s">
        <v>375</v>
      </c>
      <c r="H22063" s="13" t="s">
        <v>376</v>
      </c>
      <c r="K22063" s="40">
        <v>286</v>
      </c>
      <c r="L22063" s="40">
        <v>286</v>
      </c>
      <c r="M22063" s="100">
        <v>0</v>
      </c>
      <c r="X22063" s="40">
        <v>286</v>
      </c>
      <c r="Y22063" s="40">
        <v>286</v>
      </c>
      <c r="Z22063" s="40">
        <v>0</v>
      </c>
      <c r="AA22063" s="40">
        <v>0</v>
      </c>
      <c r="AW22063" s="40">
        <v>286</v>
      </c>
      <c r="AX22063" s="40">
        <v>286</v>
      </c>
      <c r="AY22063" s="40">
        <v>1</v>
      </c>
      <c r="AZ22063" s="40">
        <v>-286</v>
      </c>
      <c r="BA22063" s="40">
        <v>0</v>
      </c>
      <c r="BB22063" s="40">
        <v>0</v>
      </c>
      <c r="BE22063" s="2">
        <v>43105.541666666664</v>
      </c>
      <c r="BF22063" s="2">
        <v>43105.541666666664</v>
      </c>
      <c r="BH22063">
        <v>0</v>
      </c>
      <c r="BI22063">
        <v>0</v>
      </c>
      <c r="BJ22063">
        <v>0</v>
      </c>
      <c r="BK22063">
        <v>0</v>
      </c>
      <c r="BL22063">
        <v>7</v>
      </c>
      <c r="BN22063" s="40">
        <v>7</v>
      </c>
      <c r="BO22063" s="40">
        <v>7</v>
      </c>
      <c r="BP22063" s="40">
        <v>0</v>
      </c>
      <c r="BQ22063">
        <v>0</v>
      </c>
      <c r="BR22063" s="8" t="s">
        <v>377</v>
      </c>
      <c r="BS22063" s="8" t="s">
        <v>1297</v>
      </c>
      <c r="BT22063" s="8" t="s">
        <v>1298</v>
      </c>
      <c r="BU22063" s="8" t="s">
        <v>377</v>
      </c>
    </row>
    <row r="22064" spans="1:73" hidden="1">
      <c r="A22064" t="s">
        <v>142</v>
      </c>
      <c r="B22064" s="2">
        <v>43105.583333333336</v>
      </c>
      <c r="C22064" s="1">
        <v>43105</v>
      </c>
      <c r="D22064">
        <v>7</v>
      </c>
      <c r="E22064">
        <v>0</v>
      </c>
      <c r="F22064" s="2">
        <v>43105.291666666664</v>
      </c>
      <c r="G22064" s="8" t="s">
        <v>375</v>
      </c>
      <c r="H22064" s="13" t="s">
        <v>376</v>
      </c>
      <c r="K22064" s="40">
        <v>447</v>
      </c>
      <c r="L22064" s="40">
        <v>447</v>
      </c>
      <c r="M22064" s="100">
        <v>0</v>
      </c>
      <c r="X22064" s="40">
        <v>447</v>
      </c>
      <c r="Y22064" s="40">
        <v>447</v>
      </c>
      <c r="Z22064" s="40">
        <v>0</v>
      </c>
      <c r="AA22064" s="40">
        <v>0</v>
      </c>
      <c r="AW22064" s="40">
        <v>447</v>
      </c>
      <c r="AX22064" s="40">
        <v>447</v>
      </c>
      <c r="AY22064" s="40">
        <v>1</v>
      </c>
      <c r="AZ22064" s="40">
        <v>-447</v>
      </c>
      <c r="BA22064" s="40">
        <v>0</v>
      </c>
      <c r="BB22064" s="40">
        <v>0</v>
      </c>
      <c r="BE22064" s="2">
        <v>43105.583333333336</v>
      </c>
      <c r="BF22064" s="2">
        <v>43105.583333333336</v>
      </c>
      <c r="BH22064">
        <v>0</v>
      </c>
      <c r="BI22064">
        <v>0</v>
      </c>
      <c r="BJ22064">
        <v>0</v>
      </c>
      <c r="BK22064">
        <v>0</v>
      </c>
      <c r="BL22064">
        <v>7</v>
      </c>
      <c r="BN22064" s="40">
        <v>7</v>
      </c>
      <c r="BO22064" s="40">
        <v>7</v>
      </c>
      <c r="BP22064" s="40">
        <v>0</v>
      </c>
      <c r="BQ22064">
        <v>0</v>
      </c>
      <c r="BR22064" s="8" t="s">
        <v>377</v>
      </c>
      <c r="BS22064" s="8" t="s">
        <v>1297</v>
      </c>
      <c r="BT22064" s="8" t="s">
        <v>1298</v>
      </c>
      <c r="BU22064" s="8" t="s">
        <v>377</v>
      </c>
    </row>
    <row r="22065" spans="1:73" hidden="1">
      <c r="A22065" t="s">
        <v>142</v>
      </c>
      <c r="B22065" s="2">
        <v>43105.625</v>
      </c>
      <c r="C22065" s="1">
        <v>43105</v>
      </c>
      <c r="D22065">
        <v>8</v>
      </c>
      <c r="E22065">
        <v>0</v>
      </c>
      <c r="F22065" s="2">
        <v>43105.333333333336</v>
      </c>
      <c r="G22065" s="8" t="s">
        <v>375</v>
      </c>
      <c r="H22065" s="13" t="s">
        <v>376</v>
      </c>
      <c r="K22065" s="40">
        <v>654</v>
      </c>
      <c r="L22065" s="40">
        <v>654</v>
      </c>
      <c r="M22065" s="100">
        <v>0</v>
      </c>
      <c r="X22065" s="40">
        <v>654</v>
      </c>
      <c r="Y22065" s="40">
        <v>654</v>
      </c>
      <c r="Z22065" s="40">
        <v>0</v>
      </c>
      <c r="AA22065" s="40">
        <v>0</v>
      </c>
      <c r="AW22065" s="40">
        <v>654</v>
      </c>
      <c r="AX22065" s="40">
        <v>654</v>
      </c>
      <c r="AY22065" s="40">
        <v>1</v>
      </c>
      <c r="AZ22065" s="40">
        <v>-654</v>
      </c>
      <c r="BA22065" s="40">
        <v>0</v>
      </c>
      <c r="BB22065" s="40">
        <v>0</v>
      </c>
      <c r="BE22065" s="2">
        <v>43105.625</v>
      </c>
      <c r="BF22065" s="2">
        <v>43105.625</v>
      </c>
      <c r="BH22065">
        <v>0</v>
      </c>
      <c r="BI22065">
        <v>0</v>
      </c>
      <c r="BJ22065">
        <v>0</v>
      </c>
      <c r="BK22065">
        <v>0</v>
      </c>
      <c r="BL22065">
        <v>7</v>
      </c>
      <c r="BN22065" s="40">
        <v>7</v>
      </c>
      <c r="BO22065" s="40">
        <v>7</v>
      </c>
      <c r="BP22065" s="40">
        <v>0</v>
      </c>
      <c r="BQ22065">
        <v>0</v>
      </c>
      <c r="BR22065" s="8" t="s">
        <v>377</v>
      </c>
      <c r="BS22065" s="8" t="s">
        <v>1297</v>
      </c>
      <c r="BT22065" s="8" t="s">
        <v>1298</v>
      </c>
      <c r="BU22065" s="8" t="s">
        <v>377</v>
      </c>
    </row>
    <row r="22066" spans="1:73" hidden="1">
      <c r="A22066" t="s">
        <v>142</v>
      </c>
      <c r="B22066" s="2">
        <v>43105.666666666664</v>
      </c>
      <c r="C22066" s="1">
        <v>43105</v>
      </c>
      <c r="D22066">
        <v>9</v>
      </c>
      <c r="E22066">
        <v>0</v>
      </c>
      <c r="F22066" s="2">
        <v>43105.375</v>
      </c>
      <c r="G22066" s="8" t="s">
        <v>375</v>
      </c>
      <c r="H22066" s="13" t="s">
        <v>376</v>
      </c>
      <c r="K22066" s="40">
        <v>669</v>
      </c>
      <c r="L22066" s="40">
        <v>669</v>
      </c>
      <c r="M22066" s="100">
        <v>0</v>
      </c>
      <c r="X22066" s="40">
        <v>669</v>
      </c>
      <c r="Y22066" s="40">
        <v>669</v>
      </c>
      <c r="Z22066" s="40">
        <v>0</v>
      </c>
      <c r="AA22066" s="40">
        <v>0</v>
      </c>
      <c r="AW22066" s="40">
        <v>669</v>
      </c>
      <c r="AX22066" s="40">
        <v>669</v>
      </c>
      <c r="AY22066" s="40">
        <v>1</v>
      </c>
      <c r="AZ22066" s="40">
        <v>-669</v>
      </c>
      <c r="BA22066" s="40">
        <v>0</v>
      </c>
      <c r="BB22066" s="40">
        <v>0</v>
      </c>
      <c r="BE22066" s="2">
        <v>43105.666666666664</v>
      </c>
      <c r="BF22066" s="2">
        <v>43105.666666666664</v>
      </c>
      <c r="BH22066">
        <v>0</v>
      </c>
      <c r="BI22066">
        <v>0</v>
      </c>
      <c r="BJ22066">
        <v>0</v>
      </c>
      <c r="BK22066">
        <v>0</v>
      </c>
      <c r="BL22066">
        <v>7</v>
      </c>
      <c r="BN22066" s="40">
        <v>7</v>
      </c>
      <c r="BO22066" s="40">
        <v>7</v>
      </c>
      <c r="BP22066" s="40">
        <v>0</v>
      </c>
      <c r="BQ22066">
        <v>0</v>
      </c>
      <c r="BR22066" s="8" t="s">
        <v>377</v>
      </c>
      <c r="BS22066" s="8" t="s">
        <v>1297</v>
      </c>
      <c r="BT22066" s="8" t="s">
        <v>1298</v>
      </c>
      <c r="BU22066" s="8" t="s">
        <v>377</v>
      </c>
    </row>
    <row r="22067" spans="1:73" hidden="1">
      <c r="A22067" t="s">
        <v>142</v>
      </c>
      <c r="B22067" s="2">
        <v>43105.708333333336</v>
      </c>
      <c r="C22067" s="1">
        <v>43105</v>
      </c>
      <c r="D22067">
        <v>10</v>
      </c>
      <c r="E22067">
        <v>0</v>
      </c>
      <c r="F22067" s="2">
        <v>43105.416666666664</v>
      </c>
      <c r="G22067" s="8" t="s">
        <v>375</v>
      </c>
      <c r="H22067" s="13" t="s">
        <v>376</v>
      </c>
      <c r="K22067" s="40">
        <v>767</v>
      </c>
      <c r="L22067" s="40">
        <v>767</v>
      </c>
      <c r="M22067" s="100">
        <v>0</v>
      </c>
      <c r="X22067" s="40">
        <v>767</v>
      </c>
      <c r="Y22067" s="40">
        <v>767</v>
      </c>
      <c r="Z22067" s="40">
        <v>0</v>
      </c>
      <c r="AA22067" s="40">
        <v>0</v>
      </c>
      <c r="AW22067" s="40">
        <v>767</v>
      </c>
      <c r="AX22067" s="40">
        <v>767</v>
      </c>
      <c r="AY22067" s="40">
        <v>1</v>
      </c>
      <c r="AZ22067" s="40">
        <v>-767</v>
      </c>
      <c r="BA22067" s="40">
        <v>0</v>
      </c>
      <c r="BB22067" s="40">
        <v>0</v>
      </c>
      <c r="BE22067" s="2">
        <v>43105.708333333336</v>
      </c>
      <c r="BF22067" s="2">
        <v>43105.708333333336</v>
      </c>
      <c r="BH22067">
        <v>0</v>
      </c>
      <c r="BI22067">
        <v>0</v>
      </c>
      <c r="BJ22067">
        <v>0</v>
      </c>
      <c r="BK22067">
        <v>0</v>
      </c>
      <c r="BL22067">
        <v>7</v>
      </c>
      <c r="BN22067" s="40">
        <v>7</v>
      </c>
      <c r="BO22067" s="40">
        <v>7</v>
      </c>
      <c r="BP22067" s="40">
        <v>0</v>
      </c>
      <c r="BQ22067">
        <v>0</v>
      </c>
      <c r="BR22067" s="8" t="s">
        <v>377</v>
      </c>
      <c r="BS22067" s="8" t="s">
        <v>1297</v>
      </c>
      <c r="BT22067" s="8" t="s">
        <v>1298</v>
      </c>
      <c r="BU22067" s="8" t="s">
        <v>377</v>
      </c>
    </row>
    <row r="22068" spans="1:73" hidden="1">
      <c r="A22068" t="s">
        <v>142</v>
      </c>
      <c r="B22068" s="2">
        <v>43105.75</v>
      </c>
      <c r="C22068" s="1">
        <v>43105</v>
      </c>
      <c r="D22068">
        <v>11</v>
      </c>
      <c r="E22068">
        <v>0</v>
      </c>
      <c r="F22068" s="2">
        <v>43105.458333333336</v>
      </c>
      <c r="G22068" s="8" t="s">
        <v>375</v>
      </c>
      <c r="H22068" s="13" t="s">
        <v>376</v>
      </c>
      <c r="K22068" s="40">
        <v>790</v>
      </c>
      <c r="L22068" s="40">
        <v>790</v>
      </c>
      <c r="M22068" s="100">
        <v>0</v>
      </c>
      <c r="X22068" s="40">
        <v>790</v>
      </c>
      <c r="Y22068" s="40">
        <v>790</v>
      </c>
      <c r="Z22068" s="40">
        <v>0</v>
      </c>
      <c r="AA22068" s="40">
        <v>0</v>
      </c>
      <c r="AW22068" s="40">
        <v>790</v>
      </c>
      <c r="AX22068" s="40">
        <v>790</v>
      </c>
      <c r="AY22068" s="40">
        <v>1</v>
      </c>
      <c r="AZ22068" s="40">
        <v>-790</v>
      </c>
      <c r="BA22068" s="40">
        <v>0</v>
      </c>
      <c r="BB22068" s="40">
        <v>0</v>
      </c>
      <c r="BE22068" s="2">
        <v>43105.75</v>
      </c>
      <c r="BF22068" s="2">
        <v>43105.75</v>
      </c>
      <c r="BH22068">
        <v>0</v>
      </c>
      <c r="BI22068">
        <v>0</v>
      </c>
      <c r="BJ22068">
        <v>0</v>
      </c>
      <c r="BK22068">
        <v>0</v>
      </c>
      <c r="BL22068">
        <v>7</v>
      </c>
      <c r="BN22068" s="40">
        <v>7</v>
      </c>
      <c r="BO22068" s="40">
        <v>7</v>
      </c>
      <c r="BP22068" s="40">
        <v>0</v>
      </c>
      <c r="BQ22068">
        <v>0</v>
      </c>
      <c r="BR22068" s="8" t="s">
        <v>377</v>
      </c>
      <c r="BS22068" s="8" t="s">
        <v>1297</v>
      </c>
      <c r="BT22068" s="8" t="s">
        <v>1298</v>
      </c>
      <c r="BU22068" s="8" t="s">
        <v>377</v>
      </c>
    </row>
    <row r="22069" spans="1:73" hidden="1">
      <c r="A22069" t="s">
        <v>142</v>
      </c>
      <c r="B22069" s="2">
        <v>43105.791666666664</v>
      </c>
      <c r="C22069" s="1">
        <v>43105</v>
      </c>
      <c r="D22069">
        <v>12</v>
      </c>
      <c r="E22069">
        <v>0</v>
      </c>
      <c r="F22069" s="2">
        <v>43105.5</v>
      </c>
      <c r="G22069" s="8" t="s">
        <v>375</v>
      </c>
      <c r="H22069" s="13" t="s">
        <v>376</v>
      </c>
      <c r="K22069" s="40">
        <v>787</v>
      </c>
      <c r="L22069" s="40">
        <v>787</v>
      </c>
      <c r="M22069" s="100">
        <v>0</v>
      </c>
      <c r="X22069" s="40">
        <v>787</v>
      </c>
      <c r="Y22069" s="40">
        <v>787</v>
      </c>
      <c r="Z22069" s="40">
        <v>0</v>
      </c>
      <c r="AA22069" s="40">
        <v>0</v>
      </c>
      <c r="AW22069" s="40">
        <v>787</v>
      </c>
      <c r="AX22069" s="40">
        <v>787</v>
      </c>
      <c r="AY22069" s="40">
        <v>1</v>
      </c>
      <c r="AZ22069" s="40">
        <v>-787</v>
      </c>
      <c r="BA22069" s="40">
        <v>0</v>
      </c>
      <c r="BB22069" s="40">
        <v>0</v>
      </c>
      <c r="BE22069" s="2">
        <v>43105.791666666664</v>
      </c>
      <c r="BF22069" s="2">
        <v>43105.791666666664</v>
      </c>
      <c r="BH22069">
        <v>0</v>
      </c>
      <c r="BI22069">
        <v>0</v>
      </c>
      <c r="BJ22069">
        <v>0</v>
      </c>
      <c r="BK22069">
        <v>0</v>
      </c>
      <c r="BL22069">
        <v>7</v>
      </c>
      <c r="BN22069" s="40">
        <v>7</v>
      </c>
      <c r="BO22069" s="40">
        <v>7</v>
      </c>
      <c r="BP22069" s="40">
        <v>0</v>
      </c>
      <c r="BQ22069">
        <v>0</v>
      </c>
      <c r="BR22069" s="8" t="s">
        <v>377</v>
      </c>
      <c r="BS22069" s="8" t="s">
        <v>1297</v>
      </c>
      <c r="BT22069" s="8" t="s">
        <v>1298</v>
      </c>
      <c r="BU22069" s="8" t="s">
        <v>377</v>
      </c>
    </row>
    <row r="22070" spans="1:73" hidden="1">
      <c r="A22070" t="s">
        <v>142</v>
      </c>
      <c r="B22070" s="2">
        <v>43105.833333333336</v>
      </c>
      <c r="C22070" s="1">
        <v>43105</v>
      </c>
      <c r="D22070">
        <v>13</v>
      </c>
      <c r="E22070">
        <v>0</v>
      </c>
      <c r="F22070" s="2">
        <v>43105.541666666664</v>
      </c>
      <c r="G22070" s="8" t="s">
        <v>375</v>
      </c>
      <c r="H22070" s="13" t="s">
        <v>376</v>
      </c>
      <c r="K22070" s="40">
        <v>758</v>
      </c>
      <c r="L22070" s="40">
        <v>758</v>
      </c>
      <c r="M22070" s="100">
        <v>0</v>
      </c>
      <c r="X22070" s="40">
        <v>758</v>
      </c>
      <c r="Y22070" s="40">
        <v>758</v>
      </c>
      <c r="Z22070" s="40">
        <v>0</v>
      </c>
      <c r="AA22070" s="40">
        <v>0</v>
      </c>
      <c r="AW22070" s="40">
        <v>758</v>
      </c>
      <c r="AX22070" s="40">
        <v>758</v>
      </c>
      <c r="AY22070" s="40">
        <v>1</v>
      </c>
      <c r="AZ22070" s="40">
        <v>-758</v>
      </c>
      <c r="BA22070" s="40">
        <v>0</v>
      </c>
      <c r="BB22070" s="40">
        <v>0</v>
      </c>
      <c r="BE22070" s="2">
        <v>43105.833333333336</v>
      </c>
      <c r="BF22070" s="2">
        <v>43105.833333333336</v>
      </c>
      <c r="BH22070">
        <v>0</v>
      </c>
      <c r="BI22070">
        <v>0</v>
      </c>
      <c r="BJ22070">
        <v>0</v>
      </c>
      <c r="BK22070">
        <v>0</v>
      </c>
      <c r="BL22070">
        <v>7</v>
      </c>
      <c r="BN22070" s="40">
        <v>7</v>
      </c>
      <c r="BO22070" s="40">
        <v>7</v>
      </c>
      <c r="BP22070" s="40">
        <v>0</v>
      </c>
      <c r="BQ22070">
        <v>0</v>
      </c>
      <c r="BR22070" s="8" t="s">
        <v>377</v>
      </c>
      <c r="BS22070" s="8" t="s">
        <v>1297</v>
      </c>
      <c r="BT22070" s="8" t="s">
        <v>1298</v>
      </c>
      <c r="BU22070" s="8" t="s">
        <v>377</v>
      </c>
    </row>
    <row r="22071" spans="1:73" hidden="1">
      <c r="A22071" t="s">
        <v>142</v>
      </c>
      <c r="B22071" s="2">
        <v>43105.875</v>
      </c>
      <c r="C22071" s="1">
        <v>43105</v>
      </c>
      <c r="D22071">
        <v>14</v>
      </c>
      <c r="E22071">
        <v>0</v>
      </c>
      <c r="F22071" s="2">
        <v>43105.583333333336</v>
      </c>
      <c r="G22071" s="8" t="s">
        <v>375</v>
      </c>
      <c r="H22071" s="13" t="s">
        <v>376</v>
      </c>
      <c r="K22071" s="40">
        <v>718</v>
      </c>
      <c r="L22071" s="40">
        <v>718</v>
      </c>
      <c r="M22071" s="100">
        <v>0</v>
      </c>
      <c r="X22071" s="40">
        <v>718</v>
      </c>
      <c r="Y22071" s="40">
        <v>718</v>
      </c>
      <c r="Z22071" s="40">
        <v>0</v>
      </c>
      <c r="AA22071" s="40">
        <v>0</v>
      </c>
      <c r="AW22071" s="40">
        <v>718</v>
      </c>
      <c r="AX22071" s="40">
        <v>718</v>
      </c>
      <c r="AY22071" s="40">
        <v>1</v>
      </c>
      <c r="AZ22071" s="40">
        <v>-718</v>
      </c>
      <c r="BA22071" s="40">
        <v>0</v>
      </c>
      <c r="BB22071" s="40">
        <v>0</v>
      </c>
      <c r="BE22071" s="2">
        <v>43105.875</v>
      </c>
      <c r="BF22071" s="2">
        <v>43105.875</v>
      </c>
      <c r="BH22071">
        <v>0</v>
      </c>
      <c r="BI22071">
        <v>0</v>
      </c>
      <c r="BJ22071">
        <v>0</v>
      </c>
      <c r="BK22071">
        <v>0</v>
      </c>
      <c r="BL22071">
        <v>7</v>
      </c>
      <c r="BN22071" s="40">
        <v>7</v>
      </c>
      <c r="BO22071" s="40">
        <v>7</v>
      </c>
      <c r="BP22071" s="40">
        <v>0</v>
      </c>
      <c r="BQ22071">
        <v>0</v>
      </c>
      <c r="BR22071" s="8" t="s">
        <v>377</v>
      </c>
      <c r="BS22071" s="8" t="s">
        <v>1297</v>
      </c>
      <c r="BT22071" s="8" t="s">
        <v>1298</v>
      </c>
      <c r="BU22071" s="8" t="s">
        <v>377</v>
      </c>
    </row>
    <row r="22072" spans="1:73" hidden="1">
      <c r="A22072" t="s">
        <v>142</v>
      </c>
      <c r="B22072" s="2">
        <v>43105.916666666664</v>
      </c>
      <c r="C22072" s="1">
        <v>43105</v>
      </c>
      <c r="D22072">
        <v>15</v>
      </c>
      <c r="E22072">
        <v>0</v>
      </c>
      <c r="F22072" s="2">
        <v>43105.625</v>
      </c>
      <c r="G22072" s="8" t="s">
        <v>375</v>
      </c>
      <c r="H22072" s="13" t="s">
        <v>376</v>
      </c>
      <c r="K22072" s="40">
        <v>747</v>
      </c>
      <c r="L22072" s="40">
        <v>747</v>
      </c>
      <c r="M22072" s="100">
        <v>0</v>
      </c>
      <c r="X22072" s="40">
        <v>747</v>
      </c>
      <c r="Y22072" s="40">
        <v>747</v>
      </c>
      <c r="Z22072" s="40">
        <v>0</v>
      </c>
      <c r="AA22072" s="40">
        <v>0</v>
      </c>
      <c r="AW22072" s="40">
        <v>747</v>
      </c>
      <c r="AX22072" s="40">
        <v>747</v>
      </c>
      <c r="AY22072" s="40">
        <v>1</v>
      </c>
      <c r="AZ22072" s="40">
        <v>-747</v>
      </c>
      <c r="BA22072" s="40">
        <v>0</v>
      </c>
      <c r="BB22072" s="40">
        <v>0</v>
      </c>
      <c r="BE22072" s="2">
        <v>43105.916666666664</v>
      </c>
      <c r="BF22072" s="2">
        <v>43105.916666666664</v>
      </c>
      <c r="BH22072">
        <v>0</v>
      </c>
      <c r="BI22072">
        <v>0</v>
      </c>
      <c r="BJ22072">
        <v>0</v>
      </c>
      <c r="BK22072">
        <v>0</v>
      </c>
      <c r="BL22072">
        <v>7</v>
      </c>
      <c r="BN22072" s="40">
        <v>7</v>
      </c>
      <c r="BO22072" s="40">
        <v>7</v>
      </c>
      <c r="BP22072" s="40">
        <v>0</v>
      </c>
      <c r="BQ22072">
        <v>0</v>
      </c>
      <c r="BR22072" s="8" t="s">
        <v>377</v>
      </c>
      <c r="BS22072" s="8" t="s">
        <v>1297</v>
      </c>
      <c r="BT22072" s="8" t="s">
        <v>1298</v>
      </c>
      <c r="BU22072" s="8" t="s">
        <v>377</v>
      </c>
    </row>
    <row r="22073" spans="1:73" hidden="1">
      <c r="A22073" t="s">
        <v>142</v>
      </c>
      <c r="B22073" s="2">
        <v>43105.958333333336</v>
      </c>
      <c r="C22073" s="1">
        <v>43105</v>
      </c>
      <c r="D22073">
        <v>16</v>
      </c>
      <c r="E22073">
        <v>0</v>
      </c>
      <c r="F22073" s="2">
        <v>43105.666666666664</v>
      </c>
      <c r="G22073" s="8" t="s">
        <v>375</v>
      </c>
      <c r="H22073" s="13" t="s">
        <v>376</v>
      </c>
      <c r="K22073" s="40">
        <v>759</v>
      </c>
      <c r="L22073" s="40">
        <v>759</v>
      </c>
      <c r="M22073" s="100">
        <v>0</v>
      </c>
      <c r="X22073" s="40">
        <v>759</v>
      </c>
      <c r="Y22073" s="40">
        <v>759</v>
      </c>
      <c r="Z22073" s="40">
        <v>0</v>
      </c>
      <c r="AA22073" s="40">
        <v>0</v>
      </c>
      <c r="AW22073" s="40">
        <v>759</v>
      </c>
      <c r="AX22073" s="40">
        <v>759</v>
      </c>
      <c r="AY22073" s="40">
        <v>1</v>
      </c>
      <c r="AZ22073" s="40">
        <v>-759</v>
      </c>
      <c r="BA22073" s="40">
        <v>0</v>
      </c>
      <c r="BB22073" s="40">
        <v>0</v>
      </c>
      <c r="BE22073" s="2">
        <v>43105.958333333336</v>
      </c>
      <c r="BF22073" s="2">
        <v>43105.958333333336</v>
      </c>
      <c r="BH22073">
        <v>0</v>
      </c>
      <c r="BI22073">
        <v>0</v>
      </c>
      <c r="BJ22073">
        <v>0</v>
      </c>
      <c r="BK22073">
        <v>0</v>
      </c>
      <c r="BL22073">
        <v>7</v>
      </c>
      <c r="BN22073" s="40">
        <v>7</v>
      </c>
      <c r="BO22073" s="40">
        <v>7</v>
      </c>
      <c r="BP22073" s="40">
        <v>0</v>
      </c>
      <c r="BQ22073">
        <v>0</v>
      </c>
      <c r="BR22073" s="8" t="s">
        <v>377</v>
      </c>
      <c r="BS22073" s="8" t="s">
        <v>1297</v>
      </c>
      <c r="BT22073" s="8" t="s">
        <v>1298</v>
      </c>
      <c r="BU22073" s="8" t="s">
        <v>377</v>
      </c>
    </row>
    <row r="22074" spans="1:73" hidden="1">
      <c r="A22074" t="s">
        <v>142</v>
      </c>
      <c r="B22074" s="2">
        <v>43106</v>
      </c>
      <c r="C22074" s="1">
        <v>43105</v>
      </c>
      <c r="D22074">
        <v>17</v>
      </c>
      <c r="E22074">
        <v>0</v>
      </c>
      <c r="F22074" s="2">
        <v>43105.708333333336</v>
      </c>
      <c r="G22074" s="8" t="s">
        <v>375</v>
      </c>
      <c r="H22074" s="13" t="s">
        <v>376</v>
      </c>
      <c r="K22074" s="40">
        <v>863</v>
      </c>
      <c r="L22074" s="40">
        <v>863</v>
      </c>
      <c r="M22074" s="100">
        <v>0</v>
      </c>
      <c r="X22074" s="40">
        <v>863</v>
      </c>
      <c r="Y22074" s="40">
        <v>863</v>
      </c>
      <c r="Z22074" s="40">
        <v>0</v>
      </c>
      <c r="AA22074" s="40">
        <v>0</v>
      </c>
      <c r="AW22074" s="40">
        <v>863</v>
      </c>
      <c r="AX22074" s="40">
        <v>863</v>
      </c>
      <c r="AY22074" s="40">
        <v>1</v>
      </c>
      <c r="AZ22074" s="40">
        <v>-863</v>
      </c>
      <c r="BA22074" s="40">
        <v>0</v>
      </c>
      <c r="BB22074" s="40">
        <v>0</v>
      </c>
      <c r="BE22074" s="2">
        <v>43106</v>
      </c>
      <c r="BF22074" s="2">
        <v>43106</v>
      </c>
      <c r="BH22074">
        <v>0</v>
      </c>
      <c r="BI22074">
        <v>0</v>
      </c>
      <c r="BJ22074">
        <v>0</v>
      </c>
      <c r="BK22074">
        <v>0</v>
      </c>
      <c r="BL22074">
        <v>7</v>
      </c>
      <c r="BN22074" s="40">
        <v>7</v>
      </c>
      <c r="BO22074" s="40">
        <v>7</v>
      </c>
      <c r="BP22074" s="40">
        <v>0</v>
      </c>
      <c r="BQ22074">
        <v>0</v>
      </c>
      <c r="BR22074" s="8" t="s">
        <v>377</v>
      </c>
      <c r="BS22074" s="8" t="s">
        <v>1297</v>
      </c>
      <c r="BT22074" s="8" t="s">
        <v>1298</v>
      </c>
      <c r="BU22074" s="8" t="s">
        <v>377</v>
      </c>
    </row>
    <row r="22075" spans="1:73" hidden="1">
      <c r="A22075" t="s">
        <v>142</v>
      </c>
      <c r="B22075" s="2">
        <v>43106.041666666664</v>
      </c>
      <c r="C22075" s="1">
        <v>43105</v>
      </c>
      <c r="D22075">
        <v>18</v>
      </c>
      <c r="E22075">
        <v>0</v>
      </c>
      <c r="F22075" s="2">
        <v>43105.75</v>
      </c>
      <c r="G22075" s="8" t="s">
        <v>375</v>
      </c>
      <c r="H22075" s="13" t="s">
        <v>376</v>
      </c>
      <c r="K22075" s="40">
        <v>938</v>
      </c>
      <c r="L22075" s="40">
        <v>938</v>
      </c>
      <c r="M22075" s="100">
        <v>0</v>
      </c>
      <c r="X22075" s="40">
        <v>938</v>
      </c>
      <c r="Y22075" s="40">
        <v>938</v>
      </c>
      <c r="Z22075" s="40">
        <v>0</v>
      </c>
      <c r="AA22075" s="40">
        <v>0</v>
      </c>
      <c r="AW22075" s="40">
        <v>938</v>
      </c>
      <c r="AX22075" s="40">
        <v>938</v>
      </c>
      <c r="AY22075" s="40">
        <v>1</v>
      </c>
      <c r="AZ22075" s="40">
        <v>-938</v>
      </c>
      <c r="BA22075" s="40">
        <v>0</v>
      </c>
      <c r="BB22075" s="40">
        <v>0</v>
      </c>
      <c r="BE22075" s="2">
        <v>43106.041666666664</v>
      </c>
      <c r="BF22075" s="2">
        <v>43106.041666666664</v>
      </c>
      <c r="BH22075">
        <v>0</v>
      </c>
      <c r="BI22075">
        <v>0</v>
      </c>
      <c r="BJ22075">
        <v>0</v>
      </c>
      <c r="BK22075">
        <v>0</v>
      </c>
      <c r="BL22075">
        <v>7</v>
      </c>
      <c r="BN22075" s="40">
        <v>7</v>
      </c>
      <c r="BO22075" s="40">
        <v>7</v>
      </c>
      <c r="BP22075" s="40">
        <v>0</v>
      </c>
      <c r="BQ22075">
        <v>0</v>
      </c>
      <c r="BR22075" s="8" t="s">
        <v>377</v>
      </c>
      <c r="BS22075" s="8" t="s">
        <v>1297</v>
      </c>
      <c r="BT22075" s="8" t="s">
        <v>1298</v>
      </c>
      <c r="BU22075" s="8" t="s">
        <v>377</v>
      </c>
    </row>
    <row r="22076" spans="1:73" hidden="1">
      <c r="A22076" t="s">
        <v>142</v>
      </c>
      <c r="B22076" s="2">
        <v>43106.083333333336</v>
      </c>
      <c r="C22076" s="1">
        <v>43105</v>
      </c>
      <c r="D22076">
        <v>19</v>
      </c>
      <c r="E22076">
        <v>0</v>
      </c>
      <c r="F22076" s="2">
        <v>43105.791666666664</v>
      </c>
      <c r="G22076" s="8" t="s">
        <v>375</v>
      </c>
      <c r="H22076" s="13" t="s">
        <v>376</v>
      </c>
      <c r="K22076" s="40">
        <v>965</v>
      </c>
      <c r="L22076" s="40">
        <v>965</v>
      </c>
      <c r="M22076" s="100">
        <v>0</v>
      </c>
      <c r="X22076" s="40">
        <v>965</v>
      </c>
      <c r="Y22076" s="40">
        <v>965</v>
      </c>
      <c r="Z22076" s="40">
        <v>0</v>
      </c>
      <c r="AA22076" s="40">
        <v>0</v>
      </c>
      <c r="AW22076" s="40">
        <v>965</v>
      </c>
      <c r="AX22076" s="40">
        <v>965</v>
      </c>
      <c r="AY22076" s="40">
        <v>1</v>
      </c>
      <c r="AZ22076" s="40">
        <v>-965</v>
      </c>
      <c r="BA22076" s="40">
        <v>0</v>
      </c>
      <c r="BB22076" s="40">
        <v>0</v>
      </c>
      <c r="BE22076" s="2">
        <v>43106.083333333336</v>
      </c>
      <c r="BF22076" s="2">
        <v>43106.083333333336</v>
      </c>
      <c r="BH22076">
        <v>0</v>
      </c>
      <c r="BI22076">
        <v>0</v>
      </c>
      <c r="BJ22076">
        <v>0</v>
      </c>
      <c r="BK22076">
        <v>0</v>
      </c>
      <c r="BL22076">
        <v>7</v>
      </c>
      <c r="BN22076" s="40">
        <v>7</v>
      </c>
      <c r="BO22076" s="40">
        <v>7</v>
      </c>
      <c r="BP22076" s="40">
        <v>0</v>
      </c>
      <c r="BQ22076">
        <v>0</v>
      </c>
      <c r="BR22076" s="8" t="s">
        <v>377</v>
      </c>
      <c r="BS22076" s="8" t="s">
        <v>1297</v>
      </c>
      <c r="BT22076" s="8" t="s">
        <v>1298</v>
      </c>
      <c r="BU22076" s="8" t="s">
        <v>377</v>
      </c>
    </row>
    <row r="22077" spans="1:73" hidden="1">
      <c r="A22077" t="s">
        <v>142</v>
      </c>
      <c r="B22077" s="2">
        <v>43106.125</v>
      </c>
      <c r="C22077" s="1">
        <v>43105</v>
      </c>
      <c r="D22077">
        <v>20</v>
      </c>
      <c r="E22077">
        <v>0</v>
      </c>
      <c r="F22077" s="2">
        <v>43105.833333333336</v>
      </c>
      <c r="G22077" s="8" t="s">
        <v>375</v>
      </c>
      <c r="H22077" s="13" t="s">
        <v>376</v>
      </c>
      <c r="K22077" s="40">
        <v>883</v>
      </c>
      <c r="L22077" s="40">
        <v>883</v>
      </c>
      <c r="M22077" s="100">
        <v>0</v>
      </c>
      <c r="X22077" s="40">
        <v>883</v>
      </c>
      <c r="Y22077" s="40">
        <v>883</v>
      </c>
      <c r="Z22077" s="40">
        <v>0</v>
      </c>
      <c r="AA22077" s="40">
        <v>0</v>
      </c>
      <c r="AW22077" s="40">
        <v>883</v>
      </c>
      <c r="AX22077" s="40">
        <v>883</v>
      </c>
      <c r="AY22077" s="40">
        <v>1</v>
      </c>
      <c r="AZ22077" s="40">
        <v>-883</v>
      </c>
      <c r="BA22077" s="40">
        <v>0</v>
      </c>
      <c r="BB22077" s="40">
        <v>0</v>
      </c>
      <c r="BE22077" s="2">
        <v>43106.125</v>
      </c>
      <c r="BF22077" s="2">
        <v>43106.125</v>
      </c>
      <c r="BH22077">
        <v>0</v>
      </c>
      <c r="BI22077">
        <v>0</v>
      </c>
      <c r="BJ22077">
        <v>0</v>
      </c>
      <c r="BK22077">
        <v>0</v>
      </c>
      <c r="BL22077">
        <v>7</v>
      </c>
      <c r="BN22077" s="40">
        <v>7</v>
      </c>
      <c r="BO22077" s="40">
        <v>7</v>
      </c>
      <c r="BP22077" s="40">
        <v>0</v>
      </c>
      <c r="BQ22077">
        <v>0</v>
      </c>
      <c r="BR22077" s="8" t="s">
        <v>377</v>
      </c>
      <c r="BS22077" s="8" t="s">
        <v>1297</v>
      </c>
      <c r="BT22077" s="8" t="s">
        <v>1298</v>
      </c>
      <c r="BU22077" s="8" t="s">
        <v>377</v>
      </c>
    </row>
    <row r="22078" spans="1:73" hidden="1">
      <c r="A22078" t="s">
        <v>142</v>
      </c>
      <c r="B22078" s="2">
        <v>43106.166666666664</v>
      </c>
      <c r="C22078" s="1">
        <v>43105</v>
      </c>
      <c r="D22078">
        <v>21</v>
      </c>
      <c r="E22078">
        <v>0</v>
      </c>
      <c r="F22078" s="2">
        <v>43105.875</v>
      </c>
      <c r="G22078" s="8" t="s">
        <v>375</v>
      </c>
      <c r="H22078" s="13" t="s">
        <v>376</v>
      </c>
      <c r="K22078" s="40">
        <v>859</v>
      </c>
      <c r="L22078" s="40">
        <v>859</v>
      </c>
      <c r="M22078" s="100">
        <v>0</v>
      </c>
      <c r="X22078" s="40">
        <v>859</v>
      </c>
      <c r="Y22078" s="40">
        <v>859</v>
      </c>
      <c r="Z22078" s="40">
        <v>0</v>
      </c>
      <c r="AA22078" s="40">
        <v>0</v>
      </c>
      <c r="AW22078" s="40">
        <v>859</v>
      </c>
      <c r="AX22078" s="40">
        <v>859</v>
      </c>
      <c r="AY22078" s="40">
        <v>1</v>
      </c>
      <c r="AZ22078" s="40">
        <v>-859</v>
      </c>
      <c r="BA22078" s="40">
        <v>0</v>
      </c>
      <c r="BB22078" s="40">
        <v>0</v>
      </c>
      <c r="BE22078" s="2">
        <v>43106.166666666664</v>
      </c>
      <c r="BF22078" s="2">
        <v>43106.166666666664</v>
      </c>
      <c r="BH22078">
        <v>0</v>
      </c>
      <c r="BI22078">
        <v>0</v>
      </c>
      <c r="BJ22078">
        <v>0</v>
      </c>
      <c r="BK22078">
        <v>0</v>
      </c>
      <c r="BL22078">
        <v>7</v>
      </c>
      <c r="BN22078" s="40">
        <v>7</v>
      </c>
      <c r="BO22078" s="40">
        <v>7</v>
      </c>
      <c r="BP22078" s="40">
        <v>0</v>
      </c>
      <c r="BQ22078">
        <v>0</v>
      </c>
      <c r="BR22078" s="8" t="s">
        <v>377</v>
      </c>
      <c r="BS22078" s="8" t="s">
        <v>1297</v>
      </c>
      <c r="BT22078" s="8" t="s">
        <v>1298</v>
      </c>
      <c r="BU22078" s="8" t="s">
        <v>377</v>
      </c>
    </row>
    <row r="22079" spans="1:73" hidden="1">
      <c r="A22079" t="s">
        <v>142</v>
      </c>
      <c r="B22079" s="2">
        <v>43106.208333333336</v>
      </c>
      <c r="C22079" s="1">
        <v>43105</v>
      </c>
      <c r="D22079">
        <v>22</v>
      </c>
      <c r="E22079">
        <v>0</v>
      </c>
      <c r="F22079" s="2">
        <v>43105.916666666664</v>
      </c>
      <c r="G22079" s="8" t="s">
        <v>375</v>
      </c>
      <c r="H22079" s="13" t="s">
        <v>376</v>
      </c>
      <c r="K22079" s="40">
        <v>841</v>
      </c>
      <c r="L22079" s="40">
        <v>841</v>
      </c>
      <c r="M22079" s="100">
        <v>0</v>
      </c>
      <c r="X22079" s="40">
        <v>841</v>
      </c>
      <c r="Y22079" s="40">
        <v>841</v>
      </c>
      <c r="Z22079" s="40">
        <v>0</v>
      </c>
      <c r="AA22079" s="40">
        <v>0</v>
      </c>
      <c r="AW22079" s="40">
        <v>841</v>
      </c>
      <c r="AX22079" s="40">
        <v>841</v>
      </c>
      <c r="AY22079" s="40">
        <v>1</v>
      </c>
      <c r="AZ22079" s="40">
        <v>-841</v>
      </c>
      <c r="BA22079" s="40">
        <v>0</v>
      </c>
      <c r="BB22079" s="40">
        <v>0</v>
      </c>
      <c r="BE22079" s="2">
        <v>43106.208333333336</v>
      </c>
      <c r="BF22079" s="2">
        <v>43106.208333333336</v>
      </c>
      <c r="BH22079">
        <v>0</v>
      </c>
      <c r="BI22079">
        <v>0</v>
      </c>
      <c r="BJ22079">
        <v>0</v>
      </c>
      <c r="BK22079">
        <v>0</v>
      </c>
      <c r="BL22079">
        <v>7</v>
      </c>
      <c r="BN22079" s="40">
        <v>7</v>
      </c>
      <c r="BO22079" s="40">
        <v>7</v>
      </c>
      <c r="BP22079" s="40">
        <v>0</v>
      </c>
      <c r="BQ22079">
        <v>0</v>
      </c>
      <c r="BR22079" s="8" t="s">
        <v>377</v>
      </c>
      <c r="BS22079" s="8" t="s">
        <v>1297</v>
      </c>
      <c r="BT22079" s="8" t="s">
        <v>1298</v>
      </c>
      <c r="BU22079" s="8" t="s">
        <v>377</v>
      </c>
    </row>
    <row r="22080" spans="1:73" hidden="1">
      <c r="A22080" t="s">
        <v>142</v>
      </c>
      <c r="B22080" s="2">
        <v>43106.25</v>
      </c>
      <c r="C22080" s="1">
        <v>43105</v>
      </c>
      <c r="D22080">
        <v>23</v>
      </c>
      <c r="E22080">
        <v>0</v>
      </c>
      <c r="F22080" s="2">
        <v>43105.958333333336</v>
      </c>
      <c r="G22080" s="8" t="s">
        <v>375</v>
      </c>
      <c r="H22080" s="13" t="s">
        <v>376</v>
      </c>
      <c r="K22080" s="40">
        <v>793</v>
      </c>
      <c r="L22080" s="40">
        <v>793</v>
      </c>
      <c r="M22080" s="100">
        <v>0</v>
      </c>
      <c r="X22080" s="40">
        <v>793</v>
      </c>
      <c r="Y22080" s="40">
        <v>793</v>
      </c>
      <c r="Z22080" s="40">
        <v>0</v>
      </c>
      <c r="AA22080" s="40">
        <v>0</v>
      </c>
      <c r="AW22080" s="40">
        <v>793</v>
      </c>
      <c r="AX22080" s="40">
        <v>793</v>
      </c>
      <c r="AY22080" s="40">
        <v>1</v>
      </c>
      <c r="AZ22080" s="40">
        <v>-793</v>
      </c>
      <c r="BA22080" s="40">
        <v>0</v>
      </c>
      <c r="BB22080" s="40">
        <v>0</v>
      </c>
      <c r="BE22080" s="2">
        <v>43106.25</v>
      </c>
      <c r="BF22080" s="2">
        <v>43106.25</v>
      </c>
      <c r="BH22080">
        <v>0</v>
      </c>
      <c r="BI22080">
        <v>0</v>
      </c>
      <c r="BJ22080">
        <v>0</v>
      </c>
      <c r="BK22080">
        <v>0</v>
      </c>
      <c r="BL22080">
        <v>7</v>
      </c>
      <c r="BN22080" s="40">
        <v>7</v>
      </c>
      <c r="BO22080" s="40">
        <v>7</v>
      </c>
      <c r="BP22080" s="40">
        <v>0</v>
      </c>
      <c r="BQ22080">
        <v>0</v>
      </c>
      <c r="BR22080" s="8" t="s">
        <v>377</v>
      </c>
      <c r="BS22080" s="8" t="s">
        <v>1297</v>
      </c>
      <c r="BT22080" s="8" t="s">
        <v>1298</v>
      </c>
      <c r="BU22080" s="8" t="s">
        <v>377</v>
      </c>
    </row>
    <row r="22081" spans="1:73" hidden="1">
      <c r="A22081" t="s">
        <v>142</v>
      </c>
      <c r="B22081" s="2">
        <v>43106.291666666664</v>
      </c>
      <c r="C22081" s="1">
        <v>43105</v>
      </c>
      <c r="D22081">
        <v>24</v>
      </c>
      <c r="E22081">
        <v>0</v>
      </c>
      <c r="F22081" s="2">
        <v>43106</v>
      </c>
      <c r="G22081" s="8" t="s">
        <v>375</v>
      </c>
      <c r="H22081" s="13" t="s">
        <v>376</v>
      </c>
      <c r="K22081" s="40">
        <v>428</v>
      </c>
      <c r="L22081" s="40">
        <v>428</v>
      </c>
      <c r="M22081" s="100">
        <v>0</v>
      </c>
      <c r="X22081" s="40">
        <v>428</v>
      </c>
      <c r="Y22081" s="40">
        <v>428</v>
      </c>
      <c r="Z22081" s="40">
        <v>0</v>
      </c>
      <c r="AA22081" s="40">
        <v>0</v>
      </c>
      <c r="AW22081" s="40">
        <v>428</v>
      </c>
      <c r="AX22081" s="40">
        <v>428</v>
      </c>
      <c r="AY22081" s="40">
        <v>1</v>
      </c>
      <c r="AZ22081" s="40">
        <v>-428</v>
      </c>
      <c r="BA22081" s="40">
        <v>0</v>
      </c>
      <c r="BB22081" s="40">
        <v>0</v>
      </c>
      <c r="BE22081" s="2">
        <v>43106.291666666664</v>
      </c>
      <c r="BF22081" s="2">
        <v>43106.291666666664</v>
      </c>
      <c r="BH22081">
        <v>0</v>
      </c>
      <c r="BI22081">
        <v>0</v>
      </c>
      <c r="BJ22081">
        <v>0</v>
      </c>
      <c r="BK22081">
        <v>0</v>
      </c>
      <c r="BL22081">
        <v>7</v>
      </c>
      <c r="BN22081" s="40">
        <v>7</v>
      </c>
      <c r="BO22081" s="40">
        <v>7</v>
      </c>
      <c r="BP22081" s="40">
        <v>0</v>
      </c>
      <c r="BQ22081">
        <v>0</v>
      </c>
      <c r="BR22081" s="8" t="s">
        <v>377</v>
      </c>
      <c r="BS22081" s="8" t="s">
        <v>1297</v>
      </c>
      <c r="BT22081" s="8" t="s">
        <v>1298</v>
      </c>
      <c r="BU22081" s="8" t="s">
        <v>377</v>
      </c>
    </row>
    <row r="22082" spans="1:73" hidden="1">
      <c r="A22082" t="s">
        <v>142</v>
      </c>
      <c r="B22082" s="2">
        <v>43106.333333333336</v>
      </c>
      <c r="C22082" s="1">
        <v>43106</v>
      </c>
      <c r="D22082">
        <v>1</v>
      </c>
      <c r="E22082">
        <v>0</v>
      </c>
      <c r="F22082" s="2">
        <v>43106.041666666664</v>
      </c>
      <c r="G22082" s="8" t="s">
        <v>375</v>
      </c>
      <c r="H22082" s="13" t="s">
        <v>376</v>
      </c>
      <c r="K22082" s="40">
        <v>347</v>
      </c>
      <c r="L22082" s="40">
        <v>347</v>
      </c>
      <c r="M22082" s="100">
        <v>0</v>
      </c>
      <c r="X22082" s="40">
        <v>347</v>
      </c>
      <c r="Y22082" s="40">
        <v>347</v>
      </c>
      <c r="Z22082" s="40">
        <v>0</v>
      </c>
      <c r="AA22082" s="40">
        <v>0</v>
      </c>
      <c r="AW22082" s="40">
        <v>347</v>
      </c>
      <c r="AX22082" s="40">
        <v>347</v>
      </c>
      <c r="AY22082" s="40">
        <v>1</v>
      </c>
      <c r="AZ22082" s="40">
        <v>-347</v>
      </c>
      <c r="BA22082" s="40">
        <v>0</v>
      </c>
      <c r="BB22082" s="40">
        <v>0</v>
      </c>
      <c r="BE22082" s="2">
        <v>43106.333333333336</v>
      </c>
      <c r="BF22082" s="2">
        <v>43106.333333333336</v>
      </c>
      <c r="BH22082">
        <v>0</v>
      </c>
      <c r="BI22082">
        <v>0</v>
      </c>
      <c r="BJ22082">
        <v>0</v>
      </c>
      <c r="BK22082">
        <v>0</v>
      </c>
      <c r="BL22082">
        <v>7</v>
      </c>
      <c r="BN22082" s="40">
        <v>7</v>
      </c>
      <c r="BO22082" s="40">
        <v>7</v>
      </c>
      <c r="BP22082" s="40">
        <v>0</v>
      </c>
      <c r="BQ22082">
        <v>0</v>
      </c>
      <c r="BR22082" s="8" t="s">
        <v>377</v>
      </c>
      <c r="BS22082" s="8" t="s">
        <v>1298</v>
      </c>
      <c r="BT22082" s="8" t="s">
        <v>1299</v>
      </c>
      <c r="BU22082" s="8" t="s">
        <v>377</v>
      </c>
    </row>
    <row r="22083" spans="1:73" hidden="1">
      <c r="A22083" t="s">
        <v>142</v>
      </c>
      <c r="B22083" s="2">
        <v>43106.375</v>
      </c>
      <c r="C22083" s="1">
        <v>43106</v>
      </c>
      <c r="D22083">
        <v>2</v>
      </c>
      <c r="E22083">
        <v>0</v>
      </c>
      <c r="F22083" s="2">
        <v>43106.083333333336</v>
      </c>
      <c r="G22083" s="8" t="s">
        <v>375</v>
      </c>
      <c r="H22083" s="13" t="s">
        <v>376</v>
      </c>
      <c r="K22083" s="40">
        <v>314</v>
      </c>
      <c r="L22083" s="40">
        <v>314</v>
      </c>
      <c r="M22083" s="100">
        <v>0</v>
      </c>
      <c r="X22083" s="40">
        <v>314</v>
      </c>
      <c r="Y22083" s="40">
        <v>314</v>
      </c>
      <c r="Z22083" s="40">
        <v>0</v>
      </c>
      <c r="AA22083" s="40">
        <v>0</v>
      </c>
      <c r="AW22083" s="40">
        <v>314</v>
      </c>
      <c r="AX22083" s="40">
        <v>314</v>
      </c>
      <c r="AY22083" s="40">
        <v>1</v>
      </c>
      <c r="AZ22083" s="40">
        <v>-314</v>
      </c>
      <c r="BA22083" s="40">
        <v>0</v>
      </c>
      <c r="BB22083" s="40">
        <v>0</v>
      </c>
      <c r="BE22083" s="2">
        <v>43106.375</v>
      </c>
      <c r="BF22083" s="2">
        <v>43106.375</v>
      </c>
      <c r="BH22083">
        <v>0</v>
      </c>
      <c r="BI22083">
        <v>0</v>
      </c>
      <c r="BJ22083">
        <v>0</v>
      </c>
      <c r="BK22083">
        <v>0</v>
      </c>
      <c r="BL22083">
        <v>7</v>
      </c>
      <c r="BN22083" s="40">
        <v>7</v>
      </c>
      <c r="BO22083" s="40">
        <v>7</v>
      </c>
      <c r="BP22083" s="40">
        <v>0</v>
      </c>
      <c r="BQ22083">
        <v>0</v>
      </c>
      <c r="BR22083" s="8" t="s">
        <v>377</v>
      </c>
      <c r="BS22083" s="8" t="s">
        <v>1298</v>
      </c>
      <c r="BT22083" s="8" t="s">
        <v>1299</v>
      </c>
      <c r="BU22083" s="8" t="s">
        <v>377</v>
      </c>
    </row>
    <row r="22084" spans="1:73" hidden="1">
      <c r="A22084" t="s">
        <v>142</v>
      </c>
      <c r="B22084" s="2">
        <v>43106.416666666664</v>
      </c>
      <c r="C22084" s="1">
        <v>43106</v>
      </c>
      <c r="D22084">
        <v>3</v>
      </c>
      <c r="E22084">
        <v>0</v>
      </c>
      <c r="F22084" s="2">
        <v>43106.125</v>
      </c>
      <c r="G22084" s="8" t="s">
        <v>375</v>
      </c>
      <c r="H22084" s="13" t="s">
        <v>376</v>
      </c>
      <c r="K22084" s="40">
        <v>149</v>
      </c>
      <c r="L22084" s="40">
        <v>149</v>
      </c>
      <c r="M22084" s="100">
        <v>0</v>
      </c>
      <c r="X22084" s="40">
        <v>149</v>
      </c>
      <c r="Y22084" s="40">
        <v>149</v>
      </c>
      <c r="Z22084" s="40">
        <v>0</v>
      </c>
      <c r="AA22084" s="40">
        <v>0</v>
      </c>
      <c r="AW22084" s="40">
        <v>149</v>
      </c>
      <c r="AX22084" s="40">
        <v>149</v>
      </c>
      <c r="AY22084" s="40">
        <v>1</v>
      </c>
      <c r="AZ22084" s="40">
        <v>-149</v>
      </c>
      <c r="BA22084" s="40">
        <v>0</v>
      </c>
      <c r="BB22084" s="40">
        <v>0</v>
      </c>
      <c r="BE22084" s="2">
        <v>43106.416666666664</v>
      </c>
      <c r="BF22084" s="2">
        <v>43106.416666666664</v>
      </c>
      <c r="BH22084">
        <v>0</v>
      </c>
      <c r="BI22084">
        <v>0</v>
      </c>
      <c r="BJ22084">
        <v>0</v>
      </c>
      <c r="BK22084">
        <v>0</v>
      </c>
      <c r="BL22084">
        <v>7</v>
      </c>
      <c r="BN22084" s="40">
        <v>7</v>
      </c>
      <c r="BO22084" s="40">
        <v>7</v>
      </c>
      <c r="BP22084" s="40">
        <v>0</v>
      </c>
      <c r="BQ22084">
        <v>0</v>
      </c>
      <c r="BR22084" s="8" t="s">
        <v>377</v>
      </c>
      <c r="BS22084" s="8" t="s">
        <v>1298</v>
      </c>
      <c r="BT22084" s="8" t="s">
        <v>1299</v>
      </c>
      <c r="BU22084" s="8" t="s">
        <v>377</v>
      </c>
    </row>
    <row r="22085" spans="1:73" hidden="1">
      <c r="A22085" t="s">
        <v>142</v>
      </c>
      <c r="B22085" s="2">
        <v>43106.458333333336</v>
      </c>
      <c r="C22085" s="1">
        <v>43106</v>
      </c>
      <c r="D22085">
        <v>4</v>
      </c>
      <c r="E22085">
        <v>0</v>
      </c>
      <c r="F22085" s="2">
        <v>43106.166666666664</v>
      </c>
      <c r="G22085" s="8" t="s">
        <v>375</v>
      </c>
      <c r="H22085" s="13" t="s">
        <v>376</v>
      </c>
      <c r="K22085" s="40">
        <v>150</v>
      </c>
      <c r="L22085" s="40">
        <v>150</v>
      </c>
      <c r="M22085" s="100">
        <v>0</v>
      </c>
      <c r="X22085" s="40">
        <v>150</v>
      </c>
      <c r="Y22085" s="40">
        <v>150</v>
      </c>
      <c r="Z22085" s="40">
        <v>0</v>
      </c>
      <c r="AA22085" s="40">
        <v>0</v>
      </c>
      <c r="AW22085" s="40">
        <v>150</v>
      </c>
      <c r="AX22085" s="40">
        <v>150</v>
      </c>
      <c r="AY22085" s="40">
        <v>1</v>
      </c>
      <c r="AZ22085" s="40">
        <v>-150</v>
      </c>
      <c r="BA22085" s="40">
        <v>0</v>
      </c>
      <c r="BB22085" s="40">
        <v>0</v>
      </c>
      <c r="BE22085" s="2">
        <v>43106.458333333336</v>
      </c>
      <c r="BF22085" s="2">
        <v>43106.458333333336</v>
      </c>
      <c r="BH22085">
        <v>0</v>
      </c>
      <c r="BI22085">
        <v>0</v>
      </c>
      <c r="BJ22085">
        <v>0</v>
      </c>
      <c r="BK22085">
        <v>0</v>
      </c>
      <c r="BL22085">
        <v>7</v>
      </c>
      <c r="BN22085" s="40">
        <v>7</v>
      </c>
      <c r="BO22085" s="40">
        <v>7</v>
      </c>
      <c r="BP22085" s="40">
        <v>0</v>
      </c>
      <c r="BQ22085">
        <v>0</v>
      </c>
      <c r="BR22085" s="8" t="s">
        <v>377</v>
      </c>
      <c r="BS22085" s="8" t="s">
        <v>1298</v>
      </c>
      <c r="BT22085" s="8" t="s">
        <v>1299</v>
      </c>
      <c r="BU22085" s="8" t="s">
        <v>377</v>
      </c>
    </row>
    <row r="22086" spans="1:73" hidden="1">
      <c r="A22086" t="s">
        <v>142</v>
      </c>
      <c r="B22086" s="2">
        <v>43106.5</v>
      </c>
      <c r="C22086" s="1">
        <v>43106</v>
      </c>
      <c r="D22086">
        <v>5</v>
      </c>
      <c r="E22086">
        <v>0</v>
      </c>
      <c r="F22086" s="2">
        <v>43106.208333333336</v>
      </c>
      <c r="G22086" s="8" t="s">
        <v>375</v>
      </c>
      <c r="H22086" s="13" t="s">
        <v>376</v>
      </c>
      <c r="K22086" s="40">
        <v>154</v>
      </c>
      <c r="L22086" s="40">
        <v>154</v>
      </c>
      <c r="M22086" s="100">
        <v>0</v>
      </c>
      <c r="X22086" s="40">
        <v>154</v>
      </c>
      <c r="Y22086" s="40">
        <v>154</v>
      </c>
      <c r="Z22086" s="40">
        <v>0</v>
      </c>
      <c r="AA22086" s="40">
        <v>0</v>
      </c>
      <c r="AW22086" s="40">
        <v>154</v>
      </c>
      <c r="AX22086" s="40">
        <v>154</v>
      </c>
      <c r="AY22086" s="40">
        <v>1</v>
      </c>
      <c r="AZ22086" s="40">
        <v>-154</v>
      </c>
      <c r="BA22086" s="40">
        <v>0</v>
      </c>
      <c r="BB22086" s="40">
        <v>0</v>
      </c>
      <c r="BE22086" s="2">
        <v>43106.5</v>
      </c>
      <c r="BF22086" s="2">
        <v>43106.5</v>
      </c>
      <c r="BH22086">
        <v>0</v>
      </c>
      <c r="BI22086">
        <v>0</v>
      </c>
      <c r="BJ22086">
        <v>0</v>
      </c>
      <c r="BK22086">
        <v>0</v>
      </c>
      <c r="BL22086">
        <v>7</v>
      </c>
      <c r="BN22086" s="40">
        <v>7</v>
      </c>
      <c r="BO22086" s="40">
        <v>7</v>
      </c>
      <c r="BP22086" s="40">
        <v>0</v>
      </c>
      <c r="BQ22086">
        <v>0</v>
      </c>
      <c r="BR22086" s="8" t="s">
        <v>377</v>
      </c>
      <c r="BS22086" s="8" t="s">
        <v>1298</v>
      </c>
      <c r="BT22086" s="8" t="s">
        <v>1299</v>
      </c>
      <c r="BU22086" s="8" t="s">
        <v>377</v>
      </c>
    </row>
    <row r="22087" spans="1:73" hidden="1">
      <c r="A22087" t="s">
        <v>142</v>
      </c>
      <c r="B22087" s="2">
        <v>43106.541666666664</v>
      </c>
      <c r="C22087" s="1">
        <v>43106</v>
      </c>
      <c r="D22087">
        <v>6</v>
      </c>
      <c r="E22087">
        <v>0</v>
      </c>
      <c r="F22087" s="2">
        <v>43106.25</v>
      </c>
      <c r="G22087" s="8" t="s">
        <v>375</v>
      </c>
      <c r="H22087" s="13" t="s">
        <v>376</v>
      </c>
      <c r="K22087" s="40">
        <v>198</v>
      </c>
      <c r="L22087" s="40">
        <v>198</v>
      </c>
      <c r="M22087" s="100">
        <v>0</v>
      </c>
      <c r="X22087" s="40">
        <v>198</v>
      </c>
      <c r="Y22087" s="40">
        <v>198</v>
      </c>
      <c r="Z22087" s="40">
        <v>0</v>
      </c>
      <c r="AA22087" s="40">
        <v>0</v>
      </c>
      <c r="AW22087" s="40">
        <v>198</v>
      </c>
      <c r="AX22087" s="40">
        <v>198</v>
      </c>
      <c r="AY22087" s="40">
        <v>1</v>
      </c>
      <c r="AZ22087" s="40">
        <v>-198</v>
      </c>
      <c r="BA22087" s="40">
        <v>0</v>
      </c>
      <c r="BB22087" s="40">
        <v>0</v>
      </c>
      <c r="BE22087" s="2">
        <v>43106.541666666664</v>
      </c>
      <c r="BF22087" s="2">
        <v>43106.541666666664</v>
      </c>
      <c r="BH22087">
        <v>0</v>
      </c>
      <c r="BI22087">
        <v>0</v>
      </c>
      <c r="BJ22087">
        <v>0</v>
      </c>
      <c r="BK22087">
        <v>0</v>
      </c>
      <c r="BL22087">
        <v>7</v>
      </c>
      <c r="BN22087" s="40">
        <v>7</v>
      </c>
      <c r="BO22087" s="40">
        <v>7</v>
      </c>
      <c r="BP22087" s="40">
        <v>0</v>
      </c>
      <c r="BQ22087">
        <v>0</v>
      </c>
      <c r="BR22087" s="8" t="s">
        <v>377</v>
      </c>
      <c r="BS22087" s="8" t="s">
        <v>1298</v>
      </c>
      <c r="BT22087" s="8" t="s">
        <v>1299</v>
      </c>
      <c r="BU22087" s="8" t="s">
        <v>377</v>
      </c>
    </row>
    <row r="22088" spans="1:73" hidden="1">
      <c r="A22088" t="s">
        <v>142</v>
      </c>
      <c r="B22088" s="2">
        <v>43106.583333333336</v>
      </c>
      <c r="C22088" s="1">
        <v>43106</v>
      </c>
      <c r="D22088">
        <v>7</v>
      </c>
      <c r="E22088">
        <v>0</v>
      </c>
      <c r="F22088" s="2">
        <v>43106.291666666664</v>
      </c>
      <c r="G22088" s="8" t="s">
        <v>375</v>
      </c>
      <c r="H22088" s="13" t="s">
        <v>376</v>
      </c>
      <c r="K22088" s="40">
        <v>400</v>
      </c>
      <c r="L22088" s="40">
        <v>400</v>
      </c>
      <c r="M22088" s="100">
        <v>0</v>
      </c>
      <c r="X22088" s="40">
        <v>400</v>
      </c>
      <c r="Y22088" s="40">
        <v>400</v>
      </c>
      <c r="Z22088" s="40">
        <v>0</v>
      </c>
      <c r="AA22088" s="40">
        <v>0</v>
      </c>
      <c r="AW22088" s="40">
        <v>400</v>
      </c>
      <c r="AX22088" s="40">
        <v>400</v>
      </c>
      <c r="AY22088" s="40">
        <v>1</v>
      </c>
      <c r="AZ22088" s="40">
        <v>-400</v>
      </c>
      <c r="BA22088" s="40">
        <v>0</v>
      </c>
      <c r="BB22088" s="40">
        <v>0</v>
      </c>
      <c r="BE22088" s="2">
        <v>43106.583333333336</v>
      </c>
      <c r="BF22088" s="2">
        <v>43106.583333333336</v>
      </c>
      <c r="BH22088">
        <v>0</v>
      </c>
      <c r="BI22088">
        <v>0</v>
      </c>
      <c r="BJ22088">
        <v>0</v>
      </c>
      <c r="BK22088">
        <v>0</v>
      </c>
      <c r="BL22088">
        <v>7</v>
      </c>
      <c r="BN22088" s="40">
        <v>7</v>
      </c>
      <c r="BO22088" s="40">
        <v>7</v>
      </c>
      <c r="BP22088" s="40">
        <v>0</v>
      </c>
      <c r="BQ22088">
        <v>0</v>
      </c>
      <c r="BR22088" s="8" t="s">
        <v>377</v>
      </c>
      <c r="BS22088" s="8" t="s">
        <v>1298</v>
      </c>
      <c r="BT22088" s="8" t="s">
        <v>1299</v>
      </c>
      <c r="BU22088" s="8" t="s">
        <v>377</v>
      </c>
    </row>
    <row r="22089" spans="1:73" hidden="1">
      <c r="A22089" t="s">
        <v>142</v>
      </c>
      <c r="B22089" s="2">
        <v>43106.625</v>
      </c>
      <c r="C22089" s="1">
        <v>43106</v>
      </c>
      <c r="D22089">
        <v>8</v>
      </c>
      <c r="E22089">
        <v>0</v>
      </c>
      <c r="F22089" s="2">
        <v>43106.333333333336</v>
      </c>
      <c r="G22089" s="8" t="s">
        <v>375</v>
      </c>
      <c r="H22089" s="13" t="s">
        <v>376</v>
      </c>
      <c r="K22089" s="40">
        <v>688</v>
      </c>
      <c r="L22089" s="40">
        <v>688</v>
      </c>
      <c r="M22089" s="100">
        <v>0</v>
      </c>
      <c r="X22089" s="40">
        <v>688</v>
      </c>
      <c r="Y22089" s="40">
        <v>688</v>
      </c>
      <c r="Z22089" s="40">
        <v>0</v>
      </c>
      <c r="AA22089" s="40">
        <v>0</v>
      </c>
      <c r="AW22089" s="40">
        <v>688</v>
      </c>
      <c r="AX22089" s="40">
        <v>688</v>
      </c>
      <c r="AY22089" s="40">
        <v>1</v>
      </c>
      <c r="AZ22089" s="40">
        <v>-688</v>
      </c>
      <c r="BA22089" s="40">
        <v>0</v>
      </c>
      <c r="BB22089" s="40">
        <v>0</v>
      </c>
      <c r="BE22089" s="2">
        <v>43106.625</v>
      </c>
      <c r="BF22089" s="2">
        <v>43106.625</v>
      </c>
      <c r="BH22089">
        <v>0</v>
      </c>
      <c r="BI22089">
        <v>0</v>
      </c>
      <c r="BJ22089">
        <v>0</v>
      </c>
      <c r="BK22089">
        <v>0</v>
      </c>
      <c r="BL22089">
        <v>7</v>
      </c>
      <c r="BN22089" s="40">
        <v>7</v>
      </c>
      <c r="BO22089" s="40">
        <v>7</v>
      </c>
      <c r="BP22089" s="40">
        <v>0</v>
      </c>
      <c r="BQ22089">
        <v>0</v>
      </c>
      <c r="BR22089" s="8" t="s">
        <v>377</v>
      </c>
      <c r="BS22089" s="8" t="s">
        <v>1298</v>
      </c>
      <c r="BT22089" s="8" t="s">
        <v>1299</v>
      </c>
      <c r="BU22089" s="8" t="s">
        <v>377</v>
      </c>
    </row>
    <row r="22090" spans="1:73" hidden="1">
      <c r="A22090" t="s">
        <v>142</v>
      </c>
      <c r="B22090" s="2">
        <v>43106.666666666664</v>
      </c>
      <c r="C22090" s="1">
        <v>43106</v>
      </c>
      <c r="D22090">
        <v>9</v>
      </c>
      <c r="E22090">
        <v>0</v>
      </c>
      <c r="F22090" s="2">
        <v>43106.375</v>
      </c>
      <c r="G22090" s="8" t="s">
        <v>375</v>
      </c>
      <c r="H22090" s="13" t="s">
        <v>376</v>
      </c>
      <c r="K22090" s="40">
        <v>892</v>
      </c>
      <c r="L22090" s="40">
        <v>892</v>
      </c>
      <c r="M22090" s="100">
        <v>0</v>
      </c>
      <c r="X22090" s="40">
        <v>892</v>
      </c>
      <c r="Y22090" s="40">
        <v>892</v>
      </c>
      <c r="Z22090" s="40">
        <v>0</v>
      </c>
      <c r="AA22090" s="40">
        <v>0</v>
      </c>
      <c r="AW22090" s="40">
        <v>892</v>
      </c>
      <c r="AX22090" s="40">
        <v>892</v>
      </c>
      <c r="AY22090" s="40">
        <v>1</v>
      </c>
      <c r="AZ22090" s="40">
        <v>-892</v>
      </c>
      <c r="BA22090" s="40">
        <v>0</v>
      </c>
      <c r="BB22090" s="40">
        <v>0</v>
      </c>
      <c r="BE22090" s="2">
        <v>43106.666666666664</v>
      </c>
      <c r="BF22090" s="2">
        <v>43106.666666666664</v>
      </c>
      <c r="BH22090">
        <v>0</v>
      </c>
      <c r="BI22090">
        <v>0</v>
      </c>
      <c r="BJ22090">
        <v>0</v>
      </c>
      <c r="BK22090">
        <v>0</v>
      </c>
      <c r="BL22090">
        <v>7</v>
      </c>
      <c r="BN22090" s="40">
        <v>7</v>
      </c>
      <c r="BO22090" s="40">
        <v>7</v>
      </c>
      <c r="BP22090" s="40">
        <v>0</v>
      </c>
      <c r="BQ22090">
        <v>0</v>
      </c>
      <c r="BR22090" s="8" t="s">
        <v>377</v>
      </c>
      <c r="BS22090" s="8" t="s">
        <v>1298</v>
      </c>
      <c r="BT22090" s="8" t="s">
        <v>1299</v>
      </c>
      <c r="BU22090" s="8" t="s">
        <v>377</v>
      </c>
    </row>
    <row r="22091" spans="1:73" hidden="1">
      <c r="A22091" t="s">
        <v>142</v>
      </c>
      <c r="B22091" s="2">
        <v>43106.708333333336</v>
      </c>
      <c r="C22091" s="1">
        <v>43106</v>
      </c>
      <c r="D22091">
        <v>10</v>
      </c>
      <c r="E22091">
        <v>0</v>
      </c>
      <c r="F22091" s="2">
        <v>43106.416666666664</v>
      </c>
      <c r="G22091" s="8" t="s">
        <v>375</v>
      </c>
      <c r="H22091" s="13" t="s">
        <v>376</v>
      </c>
      <c r="K22091" s="40">
        <v>773</v>
      </c>
      <c r="L22091" s="40">
        <v>773</v>
      </c>
      <c r="M22091" s="100">
        <v>0</v>
      </c>
      <c r="X22091" s="40">
        <v>773</v>
      </c>
      <c r="Y22091" s="40">
        <v>773</v>
      </c>
      <c r="Z22091" s="40">
        <v>0</v>
      </c>
      <c r="AA22091" s="40">
        <v>0</v>
      </c>
      <c r="AW22091" s="40">
        <v>773</v>
      </c>
      <c r="AX22091" s="40">
        <v>773</v>
      </c>
      <c r="AY22091" s="40">
        <v>1</v>
      </c>
      <c r="AZ22091" s="40">
        <v>-773</v>
      </c>
      <c r="BA22091" s="40">
        <v>0</v>
      </c>
      <c r="BB22091" s="40">
        <v>0</v>
      </c>
      <c r="BE22091" s="2">
        <v>43106.708333333336</v>
      </c>
      <c r="BF22091" s="2">
        <v>43106.708333333336</v>
      </c>
      <c r="BH22091">
        <v>0</v>
      </c>
      <c r="BI22091">
        <v>0</v>
      </c>
      <c r="BJ22091">
        <v>0</v>
      </c>
      <c r="BK22091">
        <v>0</v>
      </c>
      <c r="BL22091">
        <v>7</v>
      </c>
      <c r="BN22091" s="40">
        <v>7</v>
      </c>
      <c r="BO22091" s="40">
        <v>7</v>
      </c>
      <c r="BP22091" s="40">
        <v>0</v>
      </c>
      <c r="BQ22091">
        <v>0</v>
      </c>
      <c r="BR22091" s="8" t="s">
        <v>377</v>
      </c>
      <c r="BS22091" s="8" t="s">
        <v>1298</v>
      </c>
      <c r="BT22091" s="8" t="s">
        <v>1299</v>
      </c>
      <c r="BU22091" s="8" t="s">
        <v>377</v>
      </c>
    </row>
    <row r="22092" spans="1:73" hidden="1">
      <c r="A22092" t="s">
        <v>142</v>
      </c>
      <c r="B22092" s="2">
        <v>43106.75</v>
      </c>
      <c r="C22092" s="1">
        <v>43106</v>
      </c>
      <c r="D22092">
        <v>11</v>
      </c>
      <c r="E22092">
        <v>0</v>
      </c>
      <c r="F22092" s="2">
        <v>43106.458333333336</v>
      </c>
      <c r="G22092" s="8" t="s">
        <v>375</v>
      </c>
      <c r="H22092" s="13" t="s">
        <v>376</v>
      </c>
      <c r="K22092" s="40">
        <v>724</v>
      </c>
      <c r="L22092" s="40">
        <v>724</v>
      </c>
      <c r="M22092" s="100">
        <v>0</v>
      </c>
      <c r="X22092" s="40">
        <v>724</v>
      </c>
      <c r="Y22092" s="40">
        <v>724</v>
      </c>
      <c r="Z22092" s="40">
        <v>0</v>
      </c>
      <c r="AA22092" s="40">
        <v>0</v>
      </c>
      <c r="AW22092" s="40">
        <v>724</v>
      </c>
      <c r="AX22092" s="40">
        <v>724</v>
      </c>
      <c r="AY22092" s="40">
        <v>1</v>
      </c>
      <c r="AZ22092" s="40">
        <v>-724</v>
      </c>
      <c r="BA22092" s="40">
        <v>0</v>
      </c>
      <c r="BB22092" s="40">
        <v>0</v>
      </c>
      <c r="BE22092" s="2">
        <v>43106.75</v>
      </c>
      <c r="BF22092" s="2">
        <v>43106.75</v>
      </c>
      <c r="BH22092">
        <v>0</v>
      </c>
      <c r="BI22092">
        <v>0</v>
      </c>
      <c r="BJ22092">
        <v>0</v>
      </c>
      <c r="BK22092">
        <v>0</v>
      </c>
      <c r="BL22092">
        <v>7</v>
      </c>
      <c r="BN22092" s="40">
        <v>7</v>
      </c>
      <c r="BO22092" s="40">
        <v>7</v>
      </c>
      <c r="BP22092" s="40">
        <v>0</v>
      </c>
      <c r="BQ22092">
        <v>0</v>
      </c>
      <c r="BR22092" s="8" t="s">
        <v>377</v>
      </c>
      <c r="BS22092" s="8" t="s">
        <v>1298</v>
      </c>
      <c r="BT22092" s="8" t="s">
        <v>1299</v>
      </c>
      <c r="BU22092" s="8" t="s">
        <v>377</v>
      </c>
    </row>
    <row r="22093" spans="1:73" hidden="1">
      <c r="A22093" t="s">
        <v>142</v>
      </c>
      <c r="B22093" s="2">
        <v>43106.791666666664</v>
      </c>
      <c r="C22093" s="1">
        <v>43106</v>
      </c>
      <c r="D22093">
        <v>12</v>
      </c>
      <c r="E22093">
        <v>0</v>
      </c>
      <c r="F22093" s="2">
        <v>43106.5</v>
      </c>
      <c r="G22093" s="8" t="s">
        <v>375</v>
      </c>
      <c r="H22093" s="13" t="s">
        <v>376</v>
      </c>
      <c r="K22093" s="40">
        <v>739</v>
      </c>
      <c r="L22093" s="40">
        <v>739</v>
      </c>
      <c r="M22093" s="100">
        <v>0</v>
      </c>
      <c r="X22093" s="40">
        <v>739</v>
      </c>
      <c r="Y22093" s="40">
        <v>739</v>
      </c>
      <c r="Z22093" s="40">
        <v>0</v>
      </c>
      <c r="AA22093" s="40">
        <v>0</v>
      </c>
      <c r="AW22093" s="40">
        <v>739</v>
      </c>
      <c r="AX22093" s="40">
        <v>739</v>
      </c>
      <c r="AY22093" s="40">
        <v>1</v>
      </c>
      <c r="AZ22093" s="40">
        <v>-739</v>
      </c>
      <c r="BA22093" s="40">
        <v>0</v>
      </c>
      <c r="BB22093" s="40">
        <v>0</v>
      </c>
      <c r="BE22093" s="2">
        <v>43106.791666666664</v>
      </c>
      <c r="BF22093" s="2">
        <v>43106.791666666664</v>
      </c>
      <c r="BH22093">
        <v>0</v>
      </c>
      <c r="BI22093">
        <v>0</v>
      </c>
      <c r="BJ22093">
        <v>0</v>
      </c>
      <c r="BK22093">
        <v>0</v>
      </c>
      <c r="BL22093">
        <v>7</v>
      </c>
      <c r="BN22093" s="40">
        <v>7</v>
      </c>
      <c r="BO22093" s="40">
        <v>7</v>
      </c>
      <c r="BP22093" s="40">
        <v>0</v>
      </c>
      <c r="BQ22093">
        <v>0</v>
      </c>
      <c r="BR22093" s="8" t="s">
        <v>377</v>
      </c>
      <c r="BS22093" s="8" t="s">
        <v>1298</v>
      </c>
      <c r="BT22093" s="8" t="s">
        <v>1299</v>
      </c>
      <c r="BU22093" s="8" t="s">
        <v>377</v>
      </c>
    </row>
    <row r="22094" spans="1:73" hidden="1">
      <c r="A22094" t="s">
        <v>142</v>
      </c>
      <c r="B22094" s="2">
        <v>43106.833333333336</v>
      </c>
      <c r="C22094" s="1">
        <v>43106</v>
      </c>
      <c r="D22094">
        <v>13</v>
      </c>
      <c r="E22094">
        <v>0</v>
      </c>
      <c r="F22094" s="2">
        <v>43106.541666666664</v>
      </c>
      <c r="G22094" s="8" t="s">
        <v>375</v>
      </c>
      <c r="H22094" s="13" t="s">
        <v>376</v>
      </c>
      <c r="K22094" s="40">
        <v>752</v>
      </c>
      <c r="L22094" s="40">
        <v>752</v>
      </c>
      <c r="M22094" s="100">
        <v>0</v>
      </c>
      <c r="X22094" s="40">
        <v>752</v>
      </c>
      <c r="Y22094" s="40">
        <v>752</v>
      </c>
      <c r="Z22094" s="40">
        <v>0</v>
      </c>
      <c r="AA22094" s="40">
        <v>0</v>
      </c>
      <c r="AW22094" s="40">
        <v>752</v>
      </c>
      <c r="AX22094" s="40">
        <v>752</v>
      </c>
      <c r="AY22094" s="40">
        <v>1</v>
      </c>
      <c r="AZ22094" s="40">
        <v>-752</v>
      </c>
      <c r="BA22094" s="40">
        <v>0</v>
      </c>
      <c r="BB22094" s="40">
        <v>0</v>
      </c>
      <c r="BE22094" s="2">
        <v>43106.833333333336</v>
      </c>
      <c r="BF22094" s="2">
        <v>43106.833333333336</v>
      </c>
      <c r="BH22094">
        <v>0</v>
      </c>
      <c r="BI22094">
        <v>0</v>
      </c>
      <c r="BJ22094">
        <v>0</v>
      </c>
      <c r="BK22094">
        <v>0</v>
      </c>
      <c r="BL22094">
        <v>7</v>
      </c>
      <c r="BN22094" s="40">
        <v>7</v>
      </c>
      <c r="BO22094" s="40">
        <v>7</v>
      </c>
      <c r="BP22094" s="40">
        <v>0</v>
      </c>
      <c r="BQ22094">
        <v>0</v>
      </c>
      <c r="BR22094" s="8" t="s">
        <v>377</v>
      </c>
      <c r="BS22094" s="8" t="s">
        <v>1298</v>
      </c>
      <c r="BT22094" s="8" t="s">
        <v>1299</v>
      </c>
      <c r="BU22094" s="8" t="s">
        <v>377</v>
      </c>
    </row>
    <row r="22095" spans="1:73" hidden="1">
      <c r="A22095" t="s">
        <v>142</v>
      </c>
      <c r="B22095" s="2">
        <v>43106.875</v>
      </c>
      <c r="C22095" s="1">
        <v>43106</v>
      </c>
      <c r="D22095">
        <v>14</v>
      </c>
      <c r="E22095">
        <v>0</v>
      </c>
      <c r="F22095" s="2">
        <v>43106.583333333336</v>
      </c>
      <c r="G22095" s="8" t="s">
        <v>375</v>
      </c>
      <c r="H22095" s="13" t="s">
        <v>376</v>
      </c>
      <c r="K22095" s="40">
        <v>780</v>
      </c>
      <c r="L22095" s="40">
        <v>780</v>
      </c>
      <c r="M22095" s="100">
        <v>0</v>
      </c>
      <c r="X22095" s="40">
        <v>780</v>
      </c>
      <c r="Y22095" s="40">
        <v>780</v>
      </c>
      <c r="Z22095" s="40">
        <v>0</v>
      </c>
      <c r="AA22095" s="40">
        <v>0</v>
      </c>
      <c r="AW22095" s="40">
        <v>780</v>
      </c>
      <c r="AX22095" s="40">
        <v>780</v>
      </c>
      <c r="AY22095" s="40">
        <v>1</v>
      </c>
      <c r="AZ22095" s="40">
        <v>-780</v>
      </c>
      <c r="BA22095" s="40">
        <v>0</v>
      </c>
      <c r="BB22095" s="40">
        <v>0</v>
      </c>
      <c r="BE22095" s="2">
        <v>43106.875</v>
      </c>
      <c r="BF22095" s="2">
        <v>43106.875</v>
      </c>
      <c r="BH22095">
        <v>0</v>
      </c>
      <c r="BI22095">
        <v>0</v>
      </c>
      <c r="BJ22095">
        <v>0</v>
      </c>
      <c r="BK22095">
        <v>0</v>
      </c>
      <c r="BL22095">
        <v>7</v>
      </c>
      <c r="BN22095" s="40">
        <v>7</v>
      </c>
      <c r="BO22095" s="40">
        <v>7</v>
      </c>
      <c r="BP22095" s="40">
        <v>0</v>
      </c>
      <c r="BQ22095">
        <v>0</v>
      </c>
      <c r="BR22095" s="8" t="s">
        <v>377</v>
      </c>
      <c r="BS22095" s="8" t="s">
        <v>1298</v>
      </c>
      <c r="BT22095" s="8" t="s">
        <v>1299</v>
      </c>
      <c r="BU22095" s="8" t="s">
        <v>377</v>
      </c>
    </row>
    <row r="22096" spans="1:73" hidden="1">
      <c r="A22096" t="s">
        <v>142</v>
      </c>
      <c r="B22096" s="2">
        <v>43106.916666666664</v>
      </c>
      <c r="C22096" s="1">
        <v>43106</v>
      </c>
      <c r="D22096">
        <v>15</v>
      </c>
      <c r="E22096">
        <v>0</v>
      </c>
      <c r="F22096" s="2">
        <v>43106.625</v>
      </c>
      <c r="G22096" s="8" t="s">
        <v>375</v>
      </c>
      <c r="H22096" s="13" t="s">
        <v>376</v>
      </c>
      <c r="K22096" s="40">
        <v>893</v>
      </c>
      <c r="L22096" s="40">
        <v>893</v>
      </c>
      <c r="M22096" s="100">
        <v>0</v>
      </c>
      <c r="X22096" s="40">
        <v>893</v>
      </c>
      <c r="Y22096" s="40">
        <v>893</v>
      </c>
      <c r="Z22096" s="40">
        <v>0</v>
      </c>
      <c r="AA22096" s="40">
        <v>0</v>
      </c>
      <c r="AW22096" s="40">
        <v>893</v>
      </c>
      <c r="AX22096" s="40">
        <v>893</v>
      </c>
      <c r="AY22096" s="40">
        <v>1</v>
      </c>
      <c r="AZ22096" s="40">
        <v>-893</v>
      </c>
      <c r="BA22096" s="40">
        <v>0</v>
      </c>
      <c r="BB22096" s="40">
        <v>0</v>
      </c>
      <c r="BE22096" s="2">
        <v>43106.916666666664</v>
      </c>
      <c r="BF22096" s="2">
        <v>43106.916666666664</v>
      </c>
      <c r="BH22096">
        <v>0</v>
      </c>
      <c r="BI22096">
        <v>0</v>
      </c>
      <c r="BJ22096">
        <v>0</v>
      </c>
      <c r="BK22096">
        <v>0</v>
      </c>
      <c r="BL22096">
        <v>7</v>
      </c>
      <c r="BN22096" s="40">
        <v>7</v>
      </c>
      <c r="BO22096" s="40">
        <v>7</v>
      </c>
      <c r="BP22096" s="40">
        <v>0</v>
      </c>
      <c r="BQ22096">
        <v>0</v>
      </c>
      <c r="BR22096" s="8" t="s">
        <v>377</v>
      </c>
      <c r="BS22096" s="8" t="s">
        <v>1298</v>
      </c>
      <c r="BT22096" s="8" t="s">
        <v>1299</v>
      </c>
      <c r="BU22096" s="8" t="s">
        <v>377</v>
      </c>
    </row>
    <row r="22097" spans="1:73" hidden="1">
      <c r="A22097" t="s">
        <v>142</v>
      </c>
      <c r="B22097" s="2">
        <v>43106.958333333336</v>
      </c>
      <c r="C22097" s="1">
        <v>43106</v>
      </c>
      <c r="D22097">
        <v>16</v>
      </c>
      <c r="E22097">
        <v>0</v>
      </c>
      <c r="F22097" s="2">
        <v>43106.666666666664</v>
      </c>
      <c r="G22097" s="8" t="s">
        <v>375</v>
      </c>
      <c r="H22097" s="13" t="s">
        <v>376</v>
      </c>
      <c r="K22097" s="40">
        <v>908</v>
      </c>
      <c r="L22097" s="40">
        <v>908</v>
      </c>
      <c r="M22097" s="100">
        <v>0</v>
      </c>
      <c r="X22097" s="40">
        <v>908</v>
      </c>
      <c r="Y22097" s="40">
        <v>908</v>
      </c>
      <c r="Z22097" s="40">
        <v>0</v>
      </c>
      <c r="AA22097" s="40">
        <v>0</v>
      </c>
      <c r="AW22097" s="40">
        <v>908</v>
      </c>
      <c r="AX22097" s="40">
        <v>908</v>
      </c>
      <c r="AY22097" s="40">
        <v>1</v>
      </c>
      <c r="AZ22097" s="40">
        <v>-908</v>
      </c>
      <c r="BA22097" s="40">
        <v>0</v>
      </c>
      <c r="BB22097" s="40">
        <v>0</v>
      </c>
      <c r="BE22097" s="2">
        <v>43106.958333333336</v>
      </c>
      <c r="BF22097" s="2">
        <v>43106.958333333336</v>
      </c>
      <c r="BH22097">
        <v>0</v>
      </c>
      <c r="BI22097">
        <v>0</v>
      </c>
      <c r="BJ22097">
        <v>0</v>
      </c>
      <c r="BK22097">
        <v>0</v>
      </c>
      <c r="BL22097">
        <v>7</v>
      </c>
      <c r="BN22097" s="40">
        <v>7</v>
      </c>
      <c r="BO22097" s="40">
        <v>7</v>
      </c>
      <c r="BP22097" s="40">
        <v>0</v>
      </c>
      <c r="BQ22097">
        <v>0</v>
      </c>
      <c r="BR22097" s="8" t="s">
        <v>377</v>
      </c>
      <c r="BS22097" s="8" t="s">
        <v>1298</v>
      </c>
      <c r="BT22097" s="8" t="s">
        <v>1299</v>
      </c>
      <c r="BU22097" s="8" t="s">
        <v>377</v>
      </c>
    </row>
    <row r="22098" spans="1:73" hidden="1">
      <c r="A22098" t="s">
        <v>142</v>
      </c>
      <c r="B22098" s="2">
        <v>43107</v>
      </c>
      <c r="C22098" s="1">
        <v>43106</v>
      </c>
      <c r="D22098">
        <v>17</v>
      </c>
      <c r="E22098">
        <v>0</v>
      </c>
      <c r="F22098" s="2">
        <v>43106.708333333336</v>
      </c>
      <c r="G22098" s="8" t="s">
        <v>375</v>
      </c>
      <c r="H22098" s="13" t="s">
        <v>376</v>
      </c>
      <c r="K22098" s="40">
        <v>878</v>
      </c>
      <c r="L22098" s="40">
        <v>878</v>
      </c>
      <c r="M22098" s="100">
        <v>0</v>
      </c>
      <c r="X22098" s="40">
        <v>878</v>
      </c>
      <c r="Y22098" s="40">
        <v>878</v>
      </c>
      <c r="Z22098" s="40">
        <v>0</v>
      </c>
      <c r="AA22098" s="40">
        <v>0</v>
      </c>
      <c r="AW22098" s="40">
        <v>878</v>
      </c>
      <c r="AX22098" s="40">
        <v>878</v>
      </c>
      <c r="AY22098" s="40">
        <v>1</v>
      </c>
      <c r="AZ22098" s="40">
        <v>-878</v>
      </c>
      <c r="BA22098" s="40">
        <v>0</v>
      </c>
      <c r="BB22098" s="40">
        <v>0</v>
      </c>
      <c r="BE22098" s="2">
        <v>43107</v>
      </c>
      <c r="BF22098" s="2">
        <v>43107</v>
      </c>
      <c r="BH22098">
        <v>0</v>
      </c>
      <c r="BI22098">
        <v>0</v>
      </c>
      <c r="BJ22098">
        <v>0</v>
      </c>
      <c r="BK22098">
        <v>0</v>
      </c>
      <c r="BL22098">
        <v>7</v>
      </c>
      <c r="BN22098" s="40">
        <v>7</v>
      </c>
      <c r="BO22098" s="40">
        <v>7</v>
      </c>
      <c r="BP22098" s="40">
        <v>0</v>
      </c>
      <c r="BQ22098">
        <v>0</v>
      </c>
      <c r="BR22098" s="8" t="s">
        <v>377</v>
      </c>
      <c r="BS22098" s="8" t="s">
        <v>1298</v>
      </c>
      <c r="BT22098" s="8" t="s">
        <v>1299</v>
      </c>
      <c r="BU22098" s="8" t="s">
        <v>377</v>
      </c>
    </row>
    <row r="22099" spans="1:73" hidden="1">
      <c r="A22099" t="s">
        <v>142</v>
      </c>
      <c r="B22099" s="2">
        <v>43107.041666666664</v>
      </c>
      <c r="C22099" s="1">
        <v>43106</v>
      </c>
      <c r="D22099">
        <v>18</v>
      </c>
      <c r="E22099">
        <v>0</v>
      </c>
      <c r="F22099" s="2">
        <v>43106.75</v>
      </c>
      <c r="G22099" s="8" t="s">
        <v>375</v>
      </c>
      <c r="H22099" s="13" t="s">
        <v>376</v>
      </c>
      <c r="K22099" s="40">
        <v>907</v>
      </c>
      <c r="L22099" s="40">
        <v>907</v>
      </c>
      <c r="M22099" s="100">
        <v>0</v>
      </c>
      <c r="X22099" s="40">
        <v>907</v>
      </c>
      <c r="Y22099" s="40">
        <v>907</v>
      </c>
      <c r="Z22099" s="40">
        <v>0</v>
      </c>
      <c r="AA22099" s="40">
        <v>0</v>
      </c>
      <c r="AW22099" s="40">
        <v>907</v>
      </c>
      <c r="AX22099" s="40">
        <v>907</v>
      </c>
      <c r="AY22099" s="40">
        <v>1</v>
      </c>
      <c r="AZ22099" s="40">
        <v>-907</v>
      </c>
      <c r="BA22099" s="40">
        <v>0</v>
      </c>
      <c r="BB22099" s="40">
        <v>0</v>
      </c>
      <c r="BE22099" s="2">
        <v>43107.041666666664</v>
      </c>
      <c r="BF22099" s="2">
        <v>43107.041666666664</v>
      </c>
      <c r="BH22099">
        <v>0</v>
      </c>
      <c r="BI22099">
        <v>0</v>
      </c>
      <c r="BJ22099">
        <v>0</v>
      </c>
      <c r="BK22099">
        <v>0</v>
      </c>
      <c r="BL22099">
        <v>7</v>
      </c>
      <c r="BN22099" s="40">
        <v>7</v>
      </c>
      <c r="BO22099" s="40">
        <v>7</v>
      </c>
      <c r="BP22099" s="40">
        <v>0</v>
      </c>
      <c r="BQ22099">
        <v>0</v>
      </c>
      <c r="BR22099" s="8" t="s">
        <v>377</v>
      </c>
      <c r="BS22099" s="8" t="s">
        <v>1298</v>
      </c>
      <c r="BT22099" s="8" t="s">
        <v>1299</v>
      </c>
      <c r="BU22099" s="8" t="s">
        <v>377</v>
      </c>
    </row>
    <row r="22100" spans="1:73" hidden="1">
      <c r="A22100" t="s">
        <v>142</v>
      </c>
      <c r="B22100" s="2">
        <v>43107.083333333336</v>
      </c>
      <c r="C22100" s="1">
        <v>43106</v>
      </c>
      <c r="D22100">
        <v>19</v>
      </c>
      <c r="E22100">
        <v>0</v>
      </c>
      <c r="F22100" s="2">
        <v>43106.791666666664</v>
      </c>
      <c r="G22100" s="8" t="s">
        <v>375</v>
      </c>
      <c r="H22100" s="13" t="s">
        <v>376</v>
      </c>
      <c r="K22100" s="40">
        <v>1008</v>
      </c>
      <c r="L22100" s="40">
        <v>1008</v>
      </c>
      <c r="M22100" s="100">
        <v>0</v>
      </c>
      <c r="X22100" s="40">
        <v>1008</v>
      </c>
      <c r="Y22100" s="40">
        <v>1008</v>
      </c>
      <c r="Z22100" s="40">
        <v>0</v>
      </c>
      <c r="AA22100" s="40">
        <v>0</v>
      </c>
      <c r="AW22100" s="40">
        <v>1008</v>
      </c>
      <c r="AX22100" s="40">
        <v>1008</v>
      </c>
      <c r="AY22100" s="40">
        <v>1</v>
      </c>
      <c r="AZ22100" s="40">
        <v>-1008</v>
      </c>
      <c r="BA22100" s="40">
        <v>0</v>
      </c>
      <c r="BB22100" s="40">
        <v>0</v>
      </c>
      <c r="BE22100" s="2">
        <v>43107.083333333336</v>
      </c>
      <c r="BF22100" s="2">
        <v>43107.083333333336</v>
      </c>
      <c r="BH22100">
        <v>0</v>
      </c>
      <c r="BI22100">
        <v>0</v>
      </c>
      <c r="BJ22100">
        <v>0</v>
      </c>
      <c r="BK22100">
        <v>0</v>
      </c>
      <c r="BL22100">
        <v>7</v>
      </c>
      <c r="BN22100" s="40">
        <v>7</v>
      </c>
      <c r="BO22100" s="40">
        <v>7</v>
      </c>
      <c r="BP22100" s="40">
        <v>0</v>
      </c>
      <c r="BQ22100">
        <v>0</v>
      </c>
      <c r="BR22100" s="8" t="s">
        <v>377</v>
      </c>
      <c r="BS22100" s="8" t="s">
        <v>1298</v>
      </c>
      <c r="BT22100" s="8" t="s">
        <v>1299</v>
      </c>
      <c r="BU22100" s="8" t="s">
        <v>377</v>
      </c>
    </row>
    <row r="22101" spans="1:73" hidden="1">
      <c r="A22101" t="s">
        <v>142</v>
      </c>
      <c r="B22101" s="2">
        <v>43107.125</v>
      </c>
      <c r="C22101" s="1">
        <v>43106</v>
      </c>
      <c r="D22101">
        <v>20</v>
      </c>
      <c r="E22101">
        <v>0</v>
      </c>
      <c r="F22101" s="2">
        <v>43106.833333333336</v>
      </c>
      <c r="G22101" s="8" t="s">
        <v>375</v>
      </c>
      <c r="H22101" s="13" t="s">
        <v>376</v>
      </c>
      <c r="K22101" s="40">
        <v>1018</v>
      </c>
      <c r="L22101" s="40">
        <v>1018</v>
      </c>
      <c r="M22101" s="100">
        <v>0</v>
      </c>
      <c r="X22101" s="40">
        <v>1018</v>
      </c>
      <c r="Y22101" s="40">
        <v>1018</v>
      </c>
      <c r="Z22101" s="40">
        <v>0</v>
      </c>
      <c r="AA22101" s="40">
        <v>0</v>
      </c>
      <c r="AW22101" s="40">
        <v>1018</v>
      </c>
      <c r="AX22101" s="40">
        <v>1018</v>
      </c>
      <c r="AY22101" s="40">
        <v>1</v>
      </c>
      <c r="AZ22101" s="40">
        <v>-1018</v>
      </c>
      <c r="BA22101" s="40">
        <v>0</v>
      </c>
      <c r="BB22101" s="40">
        <v>0</v>
      </c>
      <c r="BE22101" s="2">
        <v>43107.125</v>
      </c>
      <c r="BF22101" s="2">
        <v>43107.125</v>
      </c>
      <c r="BH22101">
        <v>0</v>
      </c>
      <c r="BI22101">
        <v>0</v>
      </c>
      <c r="BJ22101">
        <v>0</v>
      </c>
      <c r="BK22101">
        <v>0</v>
      </c>
      <c r="BL22101">
        <v>7</v>
      </c>
      <c r="BN22101" s="40">
        <v>7</v>
      </c>
      <c r="BO22101" s="40">
        <v>7</v>
      </c>
      <c r="BP22101" s="40">
        <v>0</v>
      </c>
      <c r="BQ22101">
        <v>0</v>
      </c>
      <c r="BR22101" s="8" t="s">
        <v>377</v>
      </c>
      <c r="BS22101" s="8" t="s">
        <v>1298</v>
      </c>
      <c r="BT22101" s="8" t="s">
        <v>1299</v>
      </c>
      <c r="BU22101" s="8" t="s">
        <v>377</v>
      </c>
    </row>
    <row r="22102" spans="1:73" hidden="1">
      <c r="A22102" t="s">
        <v>142</v>
      </c>
      <c r="B22102" s="2">
        <v>43107.166666666664</v>
      </c>
      <c r="C22102" s="1">
        <v>43106</v>
      </c>
      <c r="D22102">
        <v>21</v>
      </c>
      <c r="E22102">
        <v>0</v>
      </c>
      <c r="F22102" s="2">
        <v>43106.875</v>
      </c>
      <c r="G22102" s="8" t="s">
        <v>375</v>
      </c>
      <c r="H22102" s="13" t="s">
        <v>376</v>
      </c>
      <c r="K22102" s="40">
        <v>979</v>
      </c>
      <c r="L22102" s="40">
        <v>979</v>
      </c>
      <c r="M22102" s="100">
        <v>0</v>
      </c>
      <c r="X22102" s="40">
        <v>979</v>
      </c>
      <c r="Y22102" s="40">
        <v>979</v>
      </c>
      <c r="Z22102" s="40">
        <v>0</v>
      </c>
      <c r="AA22102" s="40">
        <v>0</v>
      </c>
      <c r="AW22102" s="40">
        <v>979</v>
      </c>
      <c r="AX22102" s="40">
        <v>979</v>
      </c>
      <c r="AY22102" s="40">
        <v>1</v>
      </c>
      <c r="AZ22102" s="40">
        <v>-979</v>
      </c>
      <c r="BA22102" s="40">
        <v>0</v>
      </c>
      <c r="BB22102" s="40">
        <v>0</v>
      </c>
      <c r="BE22102" s="2">
        <v>43107.166666666664</v>
      </c>
      <c r="BF22102" s="2">
        <v>43107.166666666664</v>
      </c>
      <c r="BH22102">
        <v>0</v>
      </c>
      <c r="BI22102">
        <v>0</v>
      </c>
      <c r="BJ22102">
        <v>0</v>
      </c>
      <c r="BK22102">
        <v>0</v>
      </c>
      <c r="BL22102">
        <v>7</v>
      </c>
      <c r="BN22102" s="40">
        <v>7</v>
      </c>
      <c r="BO22102" s="40">
        <v>7</v>
      </c>
      <c r="BP22102" s="40">
        <v>0</v>
      </c>
      <c r="BQ22102">
        <v>0</v>
      </c>
      <c r="BR22102" s="8" t="s">
        <v>377</v>
      </c>
      <c r="BS22102" s="8" t="s">
        <v>1298</v>
      </c>
      <c r="BT22102" s="8" t="s">
        <v>1299</v>
      </c>
      <c r="BU22102" s="8" t="s">
        <v>377</v>
      </c>
    </row>
    <row r="22103" spans="1:73" hidden="1">
      <c r="A22103" t="s">
        <v>142</v>
      </c>
      <c r="B22103" s="2">
        <v>43107.208333333336</v>
      </c>
      <c r="C22103" s="1">
        <v>43106</v>
      </c>
      <c r="D22103">
        <v>22</v>
      </c>
      <c r="E22103">
        <v>0</v>
      </c>
      <c r="F22103" s="2">
        <v>43106.916666666664</v>
      </c>
      <c r="G22103" s="8" t="s">
        <v>375</v>
      </c>
      <c r="H22103" s="13" t="s">
        <v>376</v>
      </c>
      <c r="K22103" s="40">
        <v>855</v>
      </c>
      <c r="L22103" s="40">
        <v>855</v>
      </c>
      <c r="M22103" s="100">
        <v>0</v>
      </c>
      <c r="X22103" s="40">
        <v>855</v>
      </c>
      <c r="Y22103" s="40">
        <v>855</v>
      </c>
      <c r="Z22103" s="40">
        <v>0</v>
      </c>
      <c r="AA22103" s="40">
        <v>0</v>
      </c>
      <c r="AW22103" s="40">
        <v>855</v>
      </c>
      <c r="AX22103" s="40">
        <v>855</v>
      </c>
      <c r="AY22103" s="40">
        <v>1</v>
      </c>
      <c r="AZ22103" s="40">
        <v>-855</v>
      </c>
      <c r="BA22103" s="40">
        <v>0</v>
      </c>
      <c r="BB22103" s="40">
        <v>0</v>
      </c>
      <c r="BE22103" s="2">
        <v>43107.208333333336</v>
      </c>
      <c r="BF22103" s="2">
        <v>43107.208333333336</v>
      </c>
      <c r="BH22103">
        <v>0</v>
      </c>
      <c r="BI22103">
        <v>0</v>
      </c>
      <c r="BJ22103">
        <v>0</v>
      </c>
      <c r="BK22103">
        <v>0</v>
      </c>
      <c r="BL22103">
        <v>7</v>
      </c>
      <c r="BN22103" s="40">
        <v>7</v>
      </c>
      <c r="BO22103" s="40">
        <v>7</v>
      </c>
      <c r="BP22103" s="40">
        <v>0</v>
      </c>
      <c r="BQ22103">
        <v>0</v>
      </c>
      <c r="BR22103" s="8" t="s">
        <v>377</v>
      </c>
      <c r="BS22103" s="8" t="s">
        <v>1298</v>
      </c>
      <c r="BT22103" s="8" t="s">
        <v>1299</v>
      </c>
      <c r="BU22103" s="8" t="s">
        <v>377</v>
      </c>
    </row>
    <row r="22104" spans="1:73" hidden="1">
      <c r="A22104" t="s">
        <v>142</v>
      </c>
      <c r="B22104" s="2">
        <v>43107.25</v>
      </c>
      <c r="C22104" s="1">
        <v>43106</v>
      </c>
      <c r="D22104">
        <v>23</v>
      </c>
      <c r="E22104">
        <v>0</v>
      </c>
      <c r="F22104" s="2">
        <v>43106.958333333336</v>
      </c>
      <c r="G22104" s="8" t="s">
        <v>375</v>
      </c>
      <c r="H22104" s="13" t="s">
        <v>376</v>
      </c>
      <c r="K22104" s="40">
        <v>737</v>
      </c>
      <c r="L22104" s="40">
        <v>737</v>
      </c>
      <c r="M22104" s="100">
        <v>0</v>
      </c>
      <c r="X22104" s="40">
        <v>737</v>
      </c>
      <c r="Y22104" s="40">
        <v>737</v>
      </c>
      <c r="Z22104" s="40">
        <v>0</v>
      </c>
      <c r="AA22104" s="40">
        <v>0</v>
      </c>
      <c r="AW22104" s="40">
        <v>737</v>
      </c>
      <c r="AX22104" s="40">
        <v>737</v>
      </c>
      <c r="AY22104" s="40">
        <v>1</v>
      </c>
      <c r="AZ22104" s="40">
        <v>-737</v>
      </c>
      <c r="BA22104" s="40">
        <v>0</v>
      </c>
      <c r="BB22104" s="40">
        <v>0</v>
      </c>
      <c r="BE22104" s="2">
        <v>43107.25</v>
      </c>
      <c r="BF22104" s="2">
        <v>43107.25</v>
      </c>
      <c r="BH22104">
        <v>0</v>
      </c>
      <c r="BI22104">
        <v>0</v>
      </c>
      <c r="BJ22104">
        <v>0</v>
      </c>
      <c r="BK22104">
        <v>0</v>
      </c>
      <c r="BL22104">
        <v>7</v>
      </c>
      <c r="BN22104" s="40">
        <v>7</v>
      </c>
      <c r="BO22104" s="40">
        <v>7</v>
      </c>
      <c r="BP22104" s="40">
        <v>0</v>
      </c>
      <c r="BQ22104">
        <v>0</v>
      </c>
      <c r="BR22104" s="8" t="s">
        <v>377</v>
      </c>
      <c r="BS22104" s="8" t="s">
        <v>1298</v>
      </c>
      <c r="BT22104" s="8" t="s">
        <v>1299</v>
      </c>
      <c r="BU22104" s="8" t="s">
        <v>377</v>
      </c>
    </row>
    <row r="22105" spans="1:73" hidden="1">
      <c r="A22105" t="s">
        <v>142</v>
      </c>
      <c r="B22105" s="2">
        <v>43107.291666666664</v>
      </c>
      <c r="C22105" s="1">
        <v>43106</v>
      </c>
      <c r="D22105">
        <v>24</v>
      </c>
      <c r="E22105">
        <v>0</v>
      </c>
      <c r="F22105" s="2">
        <v>43107</v>
      </c>
      <c r="G22105" s="8" t="s">
        <v>375</v>
      </c>
      <c r="H22105" s="13" t="s">
        <v>376</v>
      </c>
      <c r="K22105" s="40">
        <v>587</v>
      </c>
      <c r="L22105" s="40">
        <v>587</v>
      </c>
      <c r="M22105" s="100">
        <v>0</v>
      </c>
      <c r="X22105" s="40">
        <v>587</v>
      </c>
      <c r="Y22105" s="40">
        <v>587</v>
      </c>
      <c r="Z22105" s="40">
        <v>0</v>
      </c>
      <c r="AA22105" s="40">
        <v>0</v>
      </c>
      <c r="AW22105" s="40">
        <v>587</v>
      </c>
      <c r="AX22105" s="40">
        <v>587</v>
      </c>
      <c r="AY22105" s="40">
        <v>1</v>
      </c>
      <c r="AZ22105" s="40">
        <v>-587</v>
      </c>
      <c r="BA22105" s="40">
        <v>0</v>
      </c>
      <c r="BB22105" s="40">
        <v>0</v>
      </c>
      <c r="BE22105" s="2">
        <v>43107.291666666664</v>
      </c>
      <c r="BF22105" s="2">
        <v>43107.291666666664</v>
      </c>
      <c r="BH22105">
        <v>0</v>
      </c>
      <c r="BI22105">
        <v>0</v>
      </c>
      <c r="BJ22105">
        <v>0</v>
      </c>
      <c r="BK22105">
        <v>0</v>
      </c>
      <c r="BL22105">
        <v>7</v>
      </c>
      <c r="BN22105" s="40">
        <v>7</v>
      </c>
      <c r="BO22105" s="40">
        <v>7</v>
      </c>
      <c r="BP22105" s="40">
        <v>0</v>
      </c>
      <c r="BQ22105">
        <v>0</v>
      </c>
      <c r="BR22105" s="8" t="s">
        <v>377</v>
      </c>
      <c r="BS22105" s="8" t="s">
        <v>1298</v>
      </c>
      <c r="BT22105" s="8" t="s">
        <v>1299</v>
      </c>
      <c r="BU22105" s="8" t="s">
        <v>377</v>
      </c>
    </row>
    <row r="22106" spans="1:73" hidden="1">
      <c r="A22106" t="s">
        <v>142</v>
      </c>
      <c r="B22106" s="2">
        <v>43107.333333333336</v>
      </c>
      <c r="C22106" s="1">
        <v>43107</v>
      </c>
      <c r="D22106">
        <v>1</v>
      </c>
      <c r="E22106">
        <v>0</v>
      </c>
      <c r="F22106" s="2">
        <v>43107.041666666664</v>
      </c>
      <c r="G22106" s="8" t="s">
        <v>375</v>
      </c>
      <c r="H22106" s="13" t="s">
        <v>376</v>
      </c>
      <c r="K22106" s="40">
        <v>253</v>
      </c>
      <c r="L22106" s="40">
        <v>253</v>
      </c>
      <c r="M22106" s="100">
        <v>0</v>
      </c>
      <c r="X22106" s="40">
        <v>253</v>
      </c>
      <c r="Y22106" s="40">
        <v>253</v>
      </c>
      <c r="Z22106" s="40">
        <v>0</v>
      </c>
      <c r="AA22106" s="40">
        <v>0</v>
      </c>
      <c r="AW22106" s="40">
        <v>253</v>
      </c>
      <c r="AX22106" s="40">
        <v>253</v>
      </c>
      <c r="AY22106" s="40">
        <v>1</v>
      </c>
      <c r="AZ22106" s="40">
        <v>-253</v>
      </c>
      <c r="BA22106" s="40">
        <v>0</v>
      </c>
      <c r="BB22106" s="40">
        <v>0</v>
      </c>
      <c r="BE22106" s="2">
        <v>43107.333333333336</v>
      </c>
      <c r="BF22106" s="2">
        <v>43107.333333333336</v>
      </c>
      <c r="BH22106">
        <v>0</v>
      </c>
      <c r="BI22106">
        <v>0</v>
      </c>
      <c r="BJ22106">
        <v>0</v>
      </c>
      <c r="BK22106">
        <v>0</v>
      </c>
      <c r="BL22106">
        <v>7</v>
      </c>
      <c r="BN22106" s="40">
        <v>7</v>
      </c>
      <c r="BO22106" s="40">
        <v>7</v>
      </c>
      <c r="BP22106" s="40">
        <v>0</v>
      </c>
      <c r="BQ22106">
        <v>0</v>
      </c>
      <c r="BR22106" s="8" t="s">
        <v>377</v>
      </c>
      <c r="BS22106" s="8" t="s">
        <v>1299</v>
      </c>
      <c r="BT22106" s="8" t="s">
        <v>1300</v>
      </c>
      <c r="BU22106" s="8" t="s">
        <v>377</v>
      </c>
    </row>
    <row r="22107" spans="1:73">
      <c r="A22107" t="s">
        <v>142</v>
      </c>
      <c r="B22107" s="2">
        <v>43107.375</v>
      </c>
      <c r="C22107" s="1">
        <v>43107</v>
      </c>
      <c r="D22107">
        <v>2</v>
      </c>
      <c r="E22107">
        <v>1</v>
      </c>
      <c r="F22107" s="2">
        <v>43107.083333333336</v>
      </c>
      <c r="G22107" s="8" t="s">
        <v>375</v>
      </c>
      <c r="H22107" s="13" t="s">
        <v>376</v>
      </c>
      <c r="K22107" s="40">
        <v>-9</v>
      </c>
      <c r="L22107" s="40">
        <v>-9</v>
      </c>
      <c r="M22107" s="100">
        <v>0</v>
      </c>
      <c r="R22107" s="40">
        <v>-1</v>
      </c>
      <c r="X22107" s="40">
        <v>-9</v>
      </c>
      <c r="Y22107" s="40">
        <v>-9</v>
      </c>
      <c r="Z22107" s="40">
        <v>0</v>
      </c>
      <c r="AA22107" s="40">
        <v>0</v>
      </c>
      <c r="AW22107" s="40">
        <v>-9</v>
      </c>
      <c r="AX22107" s="40">
        <v>-9</v>
      </c>
      <c r="AY22107" s="40">
        <v>1</v>
      </c>
      <c r="AZ22107" s="40">
        <v>9</v>
      </c>
      <c r="BA22107" s="40">
        <v>0</v>
      </c>
      <c r="BB22107" s="40">
        <v>0</v>
      </c>
      <c r="BE22107" s="2">
        <v>43107.375</v>
      </c>
      <c r="BF22107" s="2">
        <v>43107.375</v>
      </c>
      <c r="BH22107">
        <v>0</v>
      </c>
      <c r="BI22107">
        <v>0</v>
      </c>
      <c r="BJ22107">
        <v>0</v>
      </c>
      <c r="BK22107">
        <v>0</v>
      </c>
      <c r="BL22107">
        <v>7</v>
      </c>
      <c r="BN22107" s="40">
        <v>7</v>
      </c>
      <c r="BO22107" s="40">
        <v>7</v>
      </c>
      <c r="BP22107" s="40">
        <v>0</v>
      </c>
      <c r="BQ22107">
        <v>0</v>
      </c>
      <c r="BR22107" s="8" t="s">
        <v>377</v>
      </c>
      <c r="BS22107" s="8" t="s">
        <v>1299</v>
      </c>
      <c r="BT22107" s="8" t="s">
        <v>1300</v>
      </c>
      <c r="BU22107" s="8" t="s">
        <v>377</v>
      </c>
    </row>
    <row r="22108" spans="1:73">
      <c r="A22108" t="s">
        <v>142</v>
      </c>
      <c r="B22108" s="2">
        <v>43107.416666666664</v>
      </c>
      <c r="C22108" s="1">
        <v>43107</v>
      </c>
      <c r="D22108">
        <v>3</v>
      </c>
      <c r="E22108">
        <v>1</v>
      </c>
      <c r="F22108" s="2">
        <v>43107.125</v>
      </c>
      <c r="G22108" s="8" t="s">
        <v>375</v>
      </c>
      <c r="H22108" s="13" t="s">
        <v>376</v>
      </c>
      <c r="K22108" s="40">
        <v>-9</v>
      </c>
      <c r="L22108" s="40">
        <v>-9</v>
      </c>
      <c r="M22108" s="100">
        <v>0</v>
      </c>
      <c r="R22108" s="40">
        <v>-1</v>
      </c>
      <c r="X22108" s="40">
        <v>-9</v>
      </c>
      <c r="Y22108" s="40">
        <v>-9</v>
      </c>
      <c r="Z22108" s="40">
        <v>0</v>
      </c>
      <c r="AA22108" s="40">
        <v>0</v>
      </c>
      <c r="AW22108" s="40">
        <v>-9</v>
      </c>
      <c r="AX22108" s="40">
        <v>-9</v>
      </c>
      <c r="AY22108" s="40">
        <v>1</v>
      </c>
      <c r="AZ22108" s="40">
        <v>9</v>
      </c>
      <c r="BA22108" s="40">
        <v>0</v>
      </c>
      <c r="BB22108" s="40">
        <v>0</v>
      </c>
      <c r="BE22108" s="2">
        <v>43107.416666666664</v>
      </c>
      <c r="BF22108" s="2">
        <v>43107.416666666664</v>
      </c>
      <c r="BH22108">
        <v>0</v>
      </c>
      <c r="BI22108">
        <v>0</v>
      </c>
      <c r="BJ22108">
        <v>0</v>
      </c>
      <c r="BK22108">
        <v>0</v>
      </c>
      <c r="BL22108">
        <v>7</v>
      </c>
      <c r="BN22108" s="40">
        <v>7</v>
      </c>
      <c r="BO22108" s="40">
        <v>7</v>
      </c>
      <c r="BP22108" s="40">
        <v>0</v>
      </c>
      <c r="BQ22108">
        <v>0</v>
      </c>
      <c r="BR22108" s="8" t="s">
        <v>377</v>
      </c>
      <c r="BS22108" s="8" t="s">
        <v>1299</v>
      </c>
      <c r="BT22108" s="8" t="s">
        <v>1300</v>
      </c>
      <c r="BU22108" s="8" t="s">
        <v>377</v>
      </c>
    </row>
    <row r="22109" spans="1:73">
      <c r="A22109" t="s">
        <v>142</v>
      </c>
      <c r="B22109" s="2">
        <v>43107.458333333336</v>
      </c>
      <c r="C22109" s="1">
        <v>43107</v>
      </c>
      <c r="D22109">
        <v>4</v>
      </c>
      <c r="E22109">
        <v>1</v>
      </c>
      <c r="F22109" s="2">
        <v>43107.166666666664</v>
      </c>
      <c r="G22109" s="8" t="s">
        <v>375</v>
      </c>
      <c r="H22109" s="13" t="s">
        <v>376</v>
      </c>
      <c r="K22109" s="40">
        <v>-9</v>
      </c>
      <c r="L22109" s="40">
        <v>-9</v>
      </c>
      <c r="M22109" s="100">
        <v>0</v>
      </c>
      <c r="R22109" s="40">
        <v>-1</v>
      </c>
      <c r="X22109" s="40">
        <v>-9</v>
      </c>
      <c r="Y22109" s="40">
        <v>-9</v>
      </c>
      <c r="Z22109" s="40">
        <v>0</v>
      </c>
      <c r="AA22109" s="40">
        <v>0</v>
      </c>
      <c r="AW22109" s="40">
        <v>-9</v>
      </c>
      <c r="AX22109" s="40">
        <v>-9</v>
      </c>
      <c r="AY22109" s="40">
        <v>1</v>
      </c>
      <c r="AZ22109" s="40">
        <v>9</v>
      </c>
      <c r="BA22109" s="40">
        <v>0</v>
      </c>
      <c r="BB22109" s="40">
        <v>0</v>
      </c>
      <c r="BE22109" s="2">
        <v>43107.458333333336</v>
      </c>
      <c r="BF22109" s="2">
        <v>43107.458333333336</v>
      </c>
      <c r="BH22109">
        <v>0</v>
      </c>
      <c r="BI22109">
        <v>0</v>
      </c>
      <c r="BJ22109">
        <v>0</v>
      </c>
      <c r="BK22109">
        <v>0</v>
      </c>
      <c r="BL22109">
        <v>7</v>
      </c>
      <c r="BN22109" s="40">
        <v>7</v>
      </c>
      <c r="BO22109" s="40">
        <v>7</v>
      </c>
      <c r="BP22109" s="40">
        <v>0</v>
      </c>
      <c r="BQ22109">
        <v>0</v>
      </c>
      <c r="BR22109" s="8" t="s">
        <v>377</v>
      </c>
      <c r="BS22109" s="8" t="s">
        <v>1299</v>
      </c>
      <c r="BT22109" s="8" t="s">
        <v>1300</v>
      </c>
      <c r="BU22109" s="8" t="s">
        <v>377</v>
      </c>
    </row>
    <row r="22110" spans="1:73">
      <c r="A22110" t="s">
        <v>142</v>
      </c>
      <c r="B22110" s="2">
        <v>43107.5</v>
      </c>
      <c r="C22110" s="1">
        <v>43107</v>
      </c>
      <c r="D22110">
        <v>5</v>
      </c>
      <c r="E22110">
        <v>1</v>
      </c>
      <c r="F22110" s="2">
        <v>43107.208333333336</v>
      </c>
      <c r="G22110" s="8" t="s">
        <v>375</v>
      </c>
      <c r="H22110" s="13" t="s">
        <v>376</v>
      </c>
      <c r="K22110" s="40">
        <v>-9</v>
      </c>
      <c r="L22110" s="40">
        <v>-9</v>
      </c>
      <c r="M22110" s="100">
        <v>0</v>
      </c>
      <c r="R22110" s="40">
        <v>-1</v>
      </c>
      <c r="X22110" s="40">
        <v>-9</v>
      </c>
      <c r="Y22110" s="40">
        <v>-9</v>
      </c>
      <c r="Z22110" s="40">
        <v>0</v>
      </c>
      <c r="AA22110" s="40">
        <v>0</v>
      </c>
      <c r="AW22110" s="40">
        <v>-9</v>
      </c>
      <c r="AX22110" s="40">
        <v>-9</v>
      </c>
      <c r="AY22110" s="40">
        <v>1</v>
      </c>
      <c r="AZ22110" s="40">
        <v>9</v>
      </c>
      <c r="BA22110" s="40">
        <v>0</v>
      </c>
      <c r="BB22110" s="40">
        <v>0</v>
      </c>
      <c r="BE22110" s="2">
        <v>43107.5</v>
      </c>
      <c r="BF22110" s="2">
        <v>43107.5</v>
      </c>
      <c r="BH22110">
        <v>0</v>
      </c>
      <c r="BI22110">
        <v>0</v>
      </c>
      <c r="BJ22110">
        <v>0</v>
      </c>
      <c r="BK22110">
        <v>0</v>
      </c>
      <c r="BL22110">
        <v>7</v>
      </c>
      <c r="BN22110" s="40">
        <v>7</v>
      </c>
      <c r="BO22110" s="40">
        <v>7</v>
      </c>
      <c r="BP22110" s="40">
        <v>0</v>
      </c>
      <c r="BQ22110">
        <v>0</v>
      </c>
      <c r="BR22110" s="8" t="s">
        <v>377</v>
      </c>
      <c r="BS22110" s="8" t="s">
        <v>1299</v>
      </c>
      <c r="BT22110" s="8" t="s">
        <v>1300</v>
      </c>
      <c r="BU22110" s="8" t="s">
        <v>377</v>
      </c>
    </row>
    <row r="22111" spans="1:73">
      <c r="A22111" t="s">
        <v>142</v>
      </c>
      <c r="B22111" s="2">
        <v>43107.541666666664</v>
      </c>
      <c r="C22111" s="1">
        <v>43107</v>
      </c>
      <c r="D22111">
        <v>6</v>
      </c>
      <c r="E22111">
        <v>1</v>
      </c>
      <c r="F22111" s="2">
        <v>43107.25</v>
      </c>
      <c r="G22111" s="8" t="s">
        <v>375</v>
      </c>
      <c r="H22111" s="13" t="s">
        <v>376</v>
      </c>
      <c r="K22111" s="40">
        <v>-11</v>
      </c>
      <c r="L22111" s="40">
        <v>-11</v>
      </c>
      <c r="M22111" s="100">
        <v>0</v>
      </c>
      <c r="R22111" s="40">
        <v>-3</v>
      </c>
      <c r="U22111" s="40">
        <v>-9</v>
      </c>
      <c r="X22111" s="40">
        <v>-9</v>
      </c>
      <c r="Y22111" s="40">
        <v>-11</v>
      </c>
      <c r="Z22111" s="40">
        <v>0</v>
      </c>
      <c r="AA22111" s="40">
        <v>0</v>
      </c>
      <c r="AW22111" s="40">
        <v>-11</v>
      </c>
      <c r="AX22111" s="40">
        <v>-11</v>
      </c>
      <c r="AY22111" s="40">
        <v>1</v>
      </c>
      <c r="AZ22111" s="40">
        <v>11</v>
      </c>
      <c r="BA22111" s="40">
        <v>0</v>
      </c>
      <c r="BB22111" s="40">
        <v>0</v>
      </c>
      <c r="BE22111" s="2">
        <v>43107.541666666664</v>
      </c>
      <c r="BF22111" s="2">
        <v>43107.541666666664</v>
      </c>
      <c r="BH22111">
        <v>0</v>
      </c>
      <c r="BI22111">
        <v>0</v>
      </c>
      <c r="BJ22111">
        <v>0</v>
      </c>
      <c r="BK22111">
        <v>0</v>
      </c>
      <c r="BL22111">
        <v>7</v>
      </c>
      <c r="BN22111" s="40">
        <v>7</v>
      </c>
      <c r="BO22111" s="40">
        <v>7</v>
      </c>
      <c r="BP22111" s="40">
        <v>0</v>
      </c>
      <c r="BQ22111">
        <v>0</v>
      </c>
      <c r="BR22111" s="8" t="s">
        <v>377</v>
      </c>
      <c r="BS22111" s="8" t="s">
        <v>1299</v>
      </c>
      <c r="BT22111" s="8" t="s">
        <v>1300</v>
      </c>
      <c r="BU22111" s="8" t="s">
        <v>377</v>
      </c>
    </row>
    <row r="22112" spans="1:73" hidden="1">
      <c r="A22112" t="s">
        <v>142</v>
      </c>
      <c r="B22112" s="2">
        <v>43107.583333333336</v>
      </c>
      <c r="C22112" s="1">
        <v>43107</v>
      </c>
      <c r="D22112">
        <v>7</v>
      </c>
      <c r="E22112">
        <v>0</v>
      </c>
      <c r="F22112" s="2">
        <v>43107.291666666664</v>
      </c>
      <c r="G22112" s="8" t="s">
        <v>375</v>
      </c>
      <c r="H22112" s="13" t="s">
        <v>376</v>
      </c>
      <c r="K22112" s="40">
        <v>-8</v>
      </c>
      <c r="L22112" s="40">
        <v>-8</v>
      </c>
      <c r="M22112" s="100">
        <v>0</v>
      </c>
      <c r="X22112" s="40">
        <v>-8</v>
      </c>
      <c r="Y22112" s="40">
        <v>-8</v>
      </c>
      <c r="Z22112" s="40">
        <v>0</v>
      </c>
      <c r="AA22112" s="40">
        <v>0</v>
      </c>
      <c r="AW22112" s="40">
        <v>-8</v>
      </c>
      <c r="AX22112" s="40">
        <v>-8</v>
      </c>
      <c r="AY22112" s="40">
        <v>1</v>
      </c>
      <c r="AZ22112" s="40">
        <v>8</v>
      </c>
      <c r="BA22112" s="40">
        <v>0</v>
      </c>
      <c r="BB22112" s="40">
        <v>0</v>
      </c>
      <c r="BE22112" s="2">
        <v>43107.583333333336</v>
      </c>
      <c r="BF22112" s="2">
        <v>43107.583333333336</v>
      </c>
      <c r="BH22112">
        <v>0</v>
      </c>
      <c r="BI22112">
        <v>0</v>
      </c>
      <c r="BJ22112">
        <v>0</v>
      </c>
      <c r="BK22112">
        <v>0</v>
      </c>
      <c r="BL22112">
        <v>7</v>
      </c>
      <c r="BN22112" s="40">
        <v>7</v>
      </c>
      <c r="BO22112" s="40">
        <v>7</v>
      </c>
      <c r="BP22112" s="40">
        <v>0</v>
      </c>
      <c r="BQ22112">
        <v>0</v>
      </c>
      <c r="BR22112" s="8" t="s">
        <v>377</v>
      </c>
      <c r="BS22112" s="8" t="s">
        <v>1299</v>
      </c>
      <c r="BT22112" s="8" t="s">
        <v>1300</v>
      </c>
      <c r="BU22112" s="8" t="s">
        <v>377</v>
      </c>
    </row>
    <row r="22113" spans="1:73" hidden="1">
      <c r="A22113" t="s">
        <v>142</v>
      </c>
      <c r="B22113" s="2">
        <v>43107.625</v>
      </c>
      <c r="C22113" s="1">
        <v>43107</v>
      </c>
      <c r="D22113">
        <v>8</v>
      </c>
      <c r="E22113">
        <v>0</v>
      </c>
      <c r="F22113" s="2">
        <v>43107.333333333336</v>
      </c>
      <c r="G22113" s="8" t="s">
        <v>375</v>
      </c>
      <c r="H22113" s="13" t="s">
        <v>376</v>
      </c>
      <c r="K22113" s="40">
        <v>-6</v>
      </c>
      <c r="L22113" s="40">
        <v>-6</v>
      </c>
      <c r="M22113" s="100">
        <v>0</v>
      </c>
      <c r="X22113" s="40">
        <v>-6</v>
      </c>
      <c r="Y22113" s="40">
        <v>-6</v>
      </c>
      <c r="Z22113" s="40">
        <v>0</v>
      </c>
      <c r="AA22113" s="40">
        <v>0</v>
      </c>
      <c r="AW22113" s="40">
        <v>-6</v>
      </c>
      <c r="AX22113" s="40">
        <v>-6</v>
      </c>
      <c r="AY22113" s="40">
        <v>1</v>
      </c>
      <c r="AZ22113" s="40">
        <v>6</v>
      </c>
      <c r="BA22113" s="40">
        <v>0</v>
      </c>
      <c r="BB22113" s="40">
        <v>0</v>
      </c>
      <c r="BE22113" s="2">
        <v>43107.625</v>
      </c>
      <c r="BF22113" s="2">
        <v>43107.625</v>
      </c>
      <c r="BH22113">
        <v>0</v>
      </c>
      <c r="BI22113">
        <v>0</v>
      </c>
      <c r="BJ22113">
        <v>0</v>
      </c>
      <c r="BK22113">
        <v>0</v>
      </c>
      <c r="BL22113">
        <v>7</v>
      </c>
      <c r="BN22113" s="40">
        <v>7</v>
      </c>
      <c r="BO22113" s="40">
        <v>7</v>
      </c>
      <c r="BP22113" s="40">
        <v>0</v>
      </c>
      <c r="BQ22113">
        <v>0</v>
      </c>
      <c r="BR22113" s="8" t="s">
        <v>377</v>
      </c>
      <c r="BS22113" s="8" t="s">
        <v>1299</v>
      </c>
      <c r="BT22113" s="8" t="s">
        <v>1300</v>
      </c>
      <c r="BU22113" s="8" t="s">
        <v>377</v>
      </c>
    </row>
    <row r="22114" spans="1:73" hidden="1">
      <c r="A22114" t="s">
        <v>142</v>
      </c>
      <c r="B22114" s="2">
        <v>43107.666666666664</v>
      </c>
      <c r="C22114" s="1">
        <v>43107</v>
      </c>
      <c r="D22114">
        <v>9</v>
      </c>
      <c r="E22114">
        <v>0</v>
      </c>
      <c r="F22114" s="2">
        <v>43107.375</v>
      </c>
      <c r="G22114" s="8" t="s">
        <v>375</v>
      </c>
      <c r="H22114" s="13" t="s">
        <v>376</v>
      </c>
      <c r="K22114" s="40">
        <v>52</v>
      </c>
      <c r="L22114" s="40">
        <v>52</v>
      </c>
      <c r="M22114" s="100">
        <v>0</v>
      </c>
      <c r="X22114" s="40">
        <v>52</v>
      </c>
      <c r="Y22114" s="40">
        <v>52</v>
      </c>
      <c r="Z22114" s="40">
        <v>0</v>
      </c>
      <c r="AA22114" s="40">
        <v>0</v>
      </c>
      <c r="AW22114" s="40">
        <v>52</v>
      </c>
      <c r="AX22114" s="40">
        <v>52</v>
      </c>
      <c r="AY22114" s="40">
        <v>1</v>
      </c>
      <c r="AZ22114" s="40">
        <v>-52</v>
      </c>
      <c r="BA22114" s="40">
        <v>0</v>
      </c>
      <c r="BB22114" s="40">
        <v>0</v>
      </c>
      <c r="BE22114" s="2">
        <v>43107.666666666664</v>
      </c>
      <c r="BF22114" s="2">
        <v>43107.666666666664</v>
      </c>
      <c r="BH22114">
        <v>0</v>
      </c>
      <c r="BI22114">
        <v>0</v>
      </c>
      <c r="BJ22114">
        <v>0</v>
      </c>
      <c r="BK22114">
        <v>0</v>
      </c>
      <c r="BL22114">
        <v>7</v>
      </c>
      <c r="BN22114" s="40">
        <v>7</v>
      </c>
      <c r="BO22114" s="40">
        <v>7</v>
      </c>
      <c r="BP22114" s="40">
        <v>0</v>
      </c>
      <c r="BQ22114">
        <v>0</v>
      </c>
      <c r="BR22114" s="8" t="s">
        <v>377</v>
      </c>
      <c r="BS22114" s="8" t="s">
        <v>1299</v>
      </c>
      <c r="BT22114" s="8" t="s">
        <v>1300</v>
      </c>
      <c r="BU22114" s="8" t="s">
        <v>377</v>
      </c>
    </row>
    <row r="22115" spans="1:73" hidden="1">
      <c r="A22115" t="s">
        <v>142</v>
      </c>
      <c r="B22115" s="2">
        <v>43107.708333333336</v>
      </c>
      <c r="C22115" s="1">
        <v>43107</v>
      </c>
      <c r="D22115">
        <v>10</v>
      </c>
      <c r="E22115">
        <v>0</v>
      </c>
      <c r="F22115" s="2">
        <v>43107.416666666664</v>
      </c>
      <c r="G22115" s="8" t="s">
        <v>375</v>
      </c>
      <c r="H22115" s="13" t="s">
        <v>376</v>
      </c>
      <c r="K22115" s="40">
        <v>165</v>
      </c>
      <c r="L22115" s="40">
        <v>165</v>
      </c>
      <c r="M22115" s="100">
        <v>0</v>
      </c>
      <c r="X22115" s="40">
        <v>165</v>
      </c>
      <c r="Y22115" s="40">
        <v>165</v>
      </c>
      <c r="Z22115" s="40">
        <v>0</v>
      </c>
      <c r="AA22115" s="40">
        <v>0</v>
      </c>
      <c r="AW22115" s="40">
        <v>165</v>
      </c>
      <c r="AX22115" s="40">
        <v>165</v>
      </c>
      <c r="AY22115" s="40">
        <v>1</v>
      </c>
      <c r="AZ22115" s="40">
        <v>-165</v>
      </c>
      <c r="BA22115" s="40">
        <v>0</v>
      </c>
      <c r="BB22115" s="40">
        <v>0</v>
      </c>
      <c r="BE22115" s="2">
        <v>43107.708333333336</v>
      </c>
      <c r="BF22115" s="2">
        <v>43107.708333333336</v>
      </c>
      <c r="BH22115">
        <v>0</v>
      </c>
      <c r="BI22115">
        <v>0</v>
      </c>
      <c r="BJ22115">
        <v>0</v>
      </c>
      <c r="BK22115">
        <v>0</v>
      </c>
      <c r="BL22115">
        <v>7</v>
      </c>
      <c r="BN22115" s="40">
        <v>7</v>
      </c>
      <c r="BO22115" s="40">
        <v>7</v>
      </c>
      <c r="BP22115" s="40">
        <v>0</v>
      </c>
      <c r="BQ22115">
        <v>0</v>
      </c>
      <c r="BR22115" s="8" t="s">
        <v>377</v>
      </c>
      <c r="BS22115" s="8" t="s">
        <v>1299</v>
      </c>
      <c r="BT22115" s="8" t="s">
        <v>1300</v>
      </c>
      <c r="BU22115" s="8" t="s">
        <v>377</v>
      </c>
    </row>
    <row r="22116" spans="1:73" hidden="1">
      <c r="A22116" t="s">
        <v>142</v>
      </c>
      <c r="B22116" s="2">
        <v>43107.75</v>
      </c>
      <c r="C22116" s="1">
        <v>43107</v>
      </c>
      <c r="D22116">
        <v>11</v>
      </c>
      <c r="E22116">
        <v>0</v>
      </c>
      <c r="F22116" s="2">
        <v>43107.458333333336</v>
      </c>
      <c r="G22116" s="8" t="s">
        <v>375</v>
      </c>
      <c r="H22116" s="13" t="s">
        <v>376</v>
      </c>
      <c r="K22116" s="40">
        <v>162</v>
      </c>
      <c r="L22116" s="40">
        <v>162</v>
      </c>
      <c r="M22116" s="100">
        <v>0</v>
      </c>
      <c r="X22116" s="40">
        <v>162</v>
      </c>
      <c r="Y22116" s="40">
        <v>162</v>
      </c>
      <c r="Z22116" s="40">
        <v>0</v>
      </c>
      <c r="AA22116" s="40">
        <v>0</v>
      </c>
      <c r="AW22116" s="40">
        <v>162</v>
      </c>
      <c r="AX22116" s="40">
        <v>162</v>
      </c>
      <c r="AY22116" s="40">
        <v>1</v>
      </c>
      <c r="AZ22116" s="40">
        <v>-162</v>
      </c>
      <c r="BA22116" s="40">
        <v>0</v>
      </c>
      <c r="BB22116" s="40">
        <v>0</v>
      </c>
      <c r="BE22116" s="2">
        <v>43107.75</v>
      </c>
      <c r="BF22116" s="2">
        <v>43107.75</v>
      </c>
      <c r="BH22116">
        <v>0</v>
      </c>
      <c r="BI22116">
        <v>0</v>
      </c>
      <c r="BJ22116">
        <v>0</v>
      </c>
      <c r="BK22116">
        <v>0</v>
      </c>
      <c r="BL22116">
        <v>7</v>
      </c>
      <c r="BN22116" s="40">
        <v>7</v>
      </c>
      <c r="BO22116" s="40">
        <v>7</v>
      </c>
      <c r="BP22116" s="40">
        <v>0</v>
      </c>
      <c r="BQ22116">
        <v>0</v>
      </c>
      <c r="BR22116" s="8" t="s">
        <v>377</v>
      </c>
      <c r="BS22116" s="8" t="s">
        <v>1299</v>
      </c>
      <c r="BT22116" s="8" t="s">
        <v>1300</v>
      </c>
      <c r="BU22116" s="8" t="s">
        <v>377</v>
      </c>
    </row>
    <row r="22117" spans="1:73" hidden="1">
      <c r="A22117" t="s">
        <v>142</v>
      </c>
      <c r="B22117" s="2">
        <v>43107.791666666664</v>
      </c>
      <c r="C22117" s="1">
        <v>43107</v>
      </c>
      <c r="D22117">
        <v>12</v>
      </c>
      <c r="E22117">
        <v>0</v>
      </c>
      <c r="F22117" s="2">
        <v>43107.5</v>
      </c>
      <c r="G22117" s="8" t="s">
        <v>375</v>
      </c>
      <c r="H22117" s="13" t="s">
        <v>376</v>
      </c>
      <c r="K22117" s="40">
        <v>202</v>
      </c>
      <c r="L22117" s="40">
        <v>202</v>
      </c>
      <c r="M22117" s="100">
        <v>0</v>
      </c>
      <c r="X22117" s="40">
        <v>202</v>
      </c>
      <c r="Y22117" s="40">
        <v>202</v>
      </c>
      <c r="Z22117" s="40">
        <v>0</v>
      </c>
      <c r="AA22117" s="40">
        <v>0</v>
      </c>
      <c r="AW22117" s="40">
        <v>202</v>
      </c>
      <c r="AX22117" s="40">
        <v>202</v>
      </c>
      <c r="AY22117" s="40">
        <v>1</v>
      </c>
      <c r="AZ22117" s="40">
        <v>-202</v>
      </c>
      <c r="BA22117" s="40">
        <v>0</v>
      </c>
      <c r="BB22117" s="40">
        <v>0</v>
      </c>
      <c r="BE22117" s="2">
        <v>43107.791666666664</v>
      </c>
      <c r="BF22117" s="2">
        <v>43107.791666666664</v>
      </c>
      <c r="BH22117">
        <v>0</v>
      </c>
      <c r="BI22117">
        <v>0</v>
      </c>
      <c r="BJ22117">
        <v>0</v>
      </c>
      <c r="BK22117">
        <v>0</v>
      </c>
      <c r="BL22117">
        <v>7</v>
      </c>
      <c r="BN22117" s="40">
        <v>7</v>
      </c>
      <c r="BO22117" s="40">
        <v>7</v>
      </c>
      <c r="BP22117" s="40">
        <v>0</v>
      </c>
      <c r="BQ22117">
        <v>0</v>
      </c>
      <c r="BR22117" s="8" t="s">
        <v>377</v>
      </c>
      <c r="BS22117" s="8" t="s">
        <v>1299</v>
      </c>
      <c r="BT22117" s="8" t="s">
        <v>1300</v>
      </c>
      <c r="BU22117" s="8" t="s">
        <v>377</v>
      </c>
    </row>
    <row r="22118" spans="1:73" hidden="1">
      <c r="A22118" t="s">
        <v>142</v>
      </c>
      <c r="B22118" s="2">
        <v>43107.833333333336</v>
      </c>
      <c r="C22118" s="1">
        <v>43107</v>
      </c>
      <c r="D22118">
        <v>13</v>
      </c>
      <c r="E22118">
        <v>0</v>
      </c>
      <c r="F22118" s="2">
        <v>43107.541666666664</v>
      </c>
      <c r="G22118" s="8" t="s">
        <v>375</v>
      </c>
      <c r="H22118" s="13" t="s">
        <v>376</v>
      </c>
      <c r="K22118" s="40">
        <v>182</v>
      </c>
      <c r="L22118" s="40">
        <v>182</v>
      </c>
      <c r="M22118" s="100">
        <v>0</v>
      </c>
      <c r="X22118" s="40">
        <v>182</v>
      </c>
      <c r="Y22118" s="40">
        <v>182</v>
      </c>
      <c r="Z22118" s="40">
        <v>0</v>
      </c>
      <c r="AA22118" s="40">
        <v>0</v>
      </c>
      <c r="AW22118" s="40">
        <v>182</v>
      </c>
      <c r="AX22118" s="40">
        <v>182</v>
      </c>
      <c r="AY22118" s="40">
        <v>1</v>
      </c>
      <c r="AZ22118" s="40">
        <v>-182</v>
      </c>
      <c r="BA22118" s="40">
        <v>0</v>
      </c>
      <c r="BB22118" s="40">
        <v>0</v>
      </c>
      <c r="BE22118" s="2">
        <v>43107.833333333336</v>
      </c>
      <c r="BF22118" s="2">
        <v>43107.833333333336</v>
      </c>
      <c r="BH22118">
        <v>0</v>
      </c>
      <c r="BI22118">
        <v>0</v>
      </c>
      <c r="BJ22118">
        <v>0</v>
      </c>
      <c r="BK22118">
        <v>0</v>
      </c>
      <c r="BL22118">
        <v>7</v>
      </c>
      <c r="BN22118" s="40">
        <v>7</v>
      </c>
      <c r="BO22118" s="40">
        <v>7</v>
      </c>
      <c r="BP22118" s="40">
        <v>0</v>
      </c>
      <c r="BQ22118">
        <v>0</v>
      </c>
      <c r="BR22118" s="8" t="s">
        <v>377</v>
      </c>
      <c r="BS22118" s="8" t="s">
        <v>1299</v>
      </c>
      <c r="BT22118" s="8" t="s">
        <v>1300</v>
      </c>
      <c r="BU22118" s="8" t="s">
        <v>377</v>
      </c>
    </row>
    <row r="22119" spans="1:73" hidden="1">
      <c r="A22119" t="s">
        <v>142</v>
      </c>
      <c r="B22119" s="2">
        <v>43107.875</v>
      </c>
      <c r="C22119" s="1">
        <v>43107</v>
      </c>
      <c r="D22119">
        <v>14</v>
      </c>
      <c r="E22119">
        <v>0</v>
      </c>
      <c r="F22119" s="2">
        <v>43107.583333333336</v>
      </c>
      <c r="G22119" s="8" t="s">
        <v>375</v>
      </c>
      <c r="H22119" s="13" t="s">
        <v>376</v>
      </c>
      <c r="K22119" s="40">
        <v>170</v>
      </c>
      <c r="L22119" s="40">
        <v>170</v>
      </c>
      <c r="M22119" s="100">
        <v>0</v>
      </c>
      <c r="X22119" s="40">
        <v>170</v>
      </c>
      <c r="Y22119" s="40">
        <v>170</v>
      </c>
      <c r="Z22119" s="40">
        <v>0</v>
      </c>
      <c r="AA22119" s="40">
        <v>0</v>
      </c>
      <c r="AW22119" s="40">
        <v>170</v>
      </c>
      <c r="AX22119" s="40">
        <v>170</v>
      </c>
      <c r="AY22119" s="40">
        <v>1</v>
      </c>
      <c r="AZ22119" s="40">
        <v>-170</v>
      </c>
      <c r="BA22119" s="40">
        <v>0</v>
      </c>
      <c r="BB22119" s="40">
        <v>0</v>
      </c>
      <c r="BE22119" s="2">
        <v>43107.875</v>
      </c>
      <c r="BF22119" s="2">
        <v>43107.875</v>
      </c>
      <c r="BH22119">
        <v>0</v>
      </c>
      <c r="BI22119">
        <v>0</v>
      </c>
      <c r="BJ22119">
        <v>0</v>
      </c>
      <c r="BK22119">
        <v>0</v>
      </c>
      <c r="BL22119">
        <v>7</v>
      </c>
      <c r="BN22119" s="40">
        <v>7</v>
      </c>
      <c r="BO22119" s="40">
        <v>7</v>
      </c>
      <c r="BP22119" s="40">
        <v>0</v>
      </c>
      <c r="BQ22119">
        <v>0</v>
      </c>
      <c r="BR22119" s="8" t="s">
        <v>377</v>
      </c>
      <c r="BS22119" s="8" t="s">
        <v>1299</v>
      </c>
      <c r="BT22119" s="8" t="s">
        <v>1300</v>
      </c>
      <c r="BU22119" s="8" t="s">
        <v>377</v>
      </c>
    </row>
    <row r="22120" spans="1:73" hidden="1">
      <c r="A22120" t="s">
        <v>142</v>
      </c>
      <c r="B22120" s="2">
        <v>43107.916666666664</v>
      </c>
      <c r="C22120" s="1">
        <v>43107</v>
      </c>
      <c r="D22120">
        <v>15</v>
      </c>
      <c r="E22120">
        <v>0</v>
      </c>
      <c r="F22120" s="2">
        <v>43107.625</v>
      </c>
      <c r="G22120" s="8" t="s">
        <v>375</v>
      </c>
      <c r="H22120" s="13" t="s">
        <v>376</v>
      </c>
      <c r="K22120" s="40">
        <v>170</v>
      </c>
      <c r="L22120" s="40">
        <v>170</v>
      </c>
      <c r="M22120" s="100">
        <v>0</v>
      </c>
      <c r="X22120" s="40">
        <v>170</v>
      </c>
      <c r="Y22120" s="40">
        <v>170</v>
      </c>
      <c r="Z22120" s="40">
        <v>0</v>
      </c>
      <c r="AA22120" s="40">
        <v>0</v>
      </c>
      <c r="AW22120" s="40">
        <v>170</v>
      </c>
      <c r="AX22120" s="40">
        <v>170</v>
      </c>
      <c r="AY22120" s="40">
        <v>1</v>
      </c>
      <c r="AZ22120" s="40">
        <v>-170</v>
      </c>
      <c r="BA22120" s="40">
        <v>0</v>
      </c>
      <c r="BB22120" s="40">
        <v>0</v>
      </c>
      <c r="BE22120" s="2">
        <v>43107.916666666664</v>
      </c>
      <c r="BF22120" s="2">
        <v>43107.916666666664</v>
      </c>
      <c r="BH22120">
        <v>0</v>
      </c>
      <c r="BI22120">
        <v>0</v>
      </c>
      <c r="BJ22120">
        <v>0</v>
      </c>
      <c r="BK22120">
        <v>0</v>
      </c>
      <c r="BL22120">
        <v>7</v>
      </c>
      <c r="BN22120" s="40">
        <v>7</v>
      </c>
      <c r="BO22120" s="40">
        <v>7</v>
      </c>
      <c r="BP22120" s="40">
        <v>0</v>
      </c>
      <c r="BQ22120">
        <v>0</v>
      </c>
      <c r="BR22120" s="8" t="s">
        <v>377</v>
      </c>
      <c r="BS22120" s="8" t="s">
        <v>1299</v>
      </c>
      <c r="BT22120" s="8" t="s">
        <v>1300</v>
      </c>
      <c r="BU22120" s="8" t="s">
        <v>377</v>
      </c>
    </row>
    <row r="22121" spans="1:73" hidden="1">
      <c r="A22121" t="s">
        <v>142</v>
      </c>
      <c r="B22121" s="2">
        <v>43107.958333333336</v>
      </c>
      <c r="C22121" s="1">
        <v>43107</v>
      </c>
      <c r="D22121">
        <v>16</v>
      </c>
      <c r="E22121">
        <v>0</v>
      </c>
      <c r="F22121" s="2">
        <v>43107.666666666664</v>
      </c>
      <c r="G22121" s="8" t="s">
        <v>375</v>
      </c>
      <c r="H22121" s="13" t="s">
        <v>376</v>
      </c>
      <c r="K22121" s="40">
        <v>195</v>
      </c>
      <c r="L22121" s="40">
        <v>195</v>
      </c>
      <c r="M22121" s="100">
        <v>0</v>
      </c>
      <c r="X22121" s="40">
        <v>195</v>
      </c>
      <c r="Y22121" s="40">
        <v>195</v>
      </c>
      <c r="Z22121" s="40">
        <v>0</v>
      </c>
      <c r="AA22121" s="40">
        <v>0</v>
      </c>
      <c r="AW22121" s="40">
        <v>195</v>
      </c>
      <c r="AX22121" s="40">
        <v>195</v>
      </c>
      <c r="AY22121" s="40">
        <v>1</v>
      </c>
      <c r="AZ22121" s="40">
        <v>-195</v>
      </c>
      <c r="BA22121" s="40">
        <v>0</v>
      </c>
      <c r="BB22121" s="40">
        <v>0</v>
      </c>
      <c r="BE22121" s="2">
        <v>43107.958333333336</v>
      </c>
      <c r="BF22121" s="2">
        <v>43107.958333333336</v>
      </c>
      <c r="BH22121">
        <v>0</v>
      </c>
      <c r="BI22121">
        <v>0</v>
      </c>
      <c r="BJ22121">
        <v>0</v>
      </c>
      <c r="BK22121">
        <v>0</v>
      </c>
      <c r="BL22121">
        <v>7</v>
      </c>
      <c r="BN22121" s="40">
        <v>7</v>
      </c>
      <c r="BO22121" s="40">
        <v>7</v>
      </c>
      <c r="BP22121" s="40">
        <v>0</v>
      </c>
      <c r="BQ22121">
        <v>0</v>
      </c>
      <c r="BR22121" s="8" t="s">
        <v>377</v>
      </c>
      <c r="BS22121" s="8" t="s">
        <v>1299</v>
      </c>
      <c r="BT22121" s="8" t="s">
        <v>1300</v>
      </c>
      <c r="BU22121" s="8" t="s">
        <v>377</v>
      </c>
    </row>
    <row r="22122" spans="1:73" hidden="1">
      <c r="A22122" t="s">
        <v>142</v>
      </c>
      <c r="B22122" s="2">
        <v>43108</v>
      </c>
      <c r="C22122" s="1">
        <v>43107</v>
      </c>
      <c r="D22122">
        <v>17</v>
      </c>
      <c r="E22122">
        <v>0</v>
      </c>
      <c r="F22122" s="2">
        <v>43107.708333333336</v>
      </c>
      <c r="G22122" s="8" t="s">
        <v>375</v>
      </c>
      <c r="H22122" s="13" t="s">
        <v>376</v>
      </c>
      <c r="K22122" s="40">
        <v>237</v>
      </c>
      <c r="L22122" s="40">
        <v>237</v>
      </c>
      <c r="M22122" s="100">
        <v>0</v>
      </c>
      <c r="X22122" s="40">
        <v>237</v>
      </c>
      <c r="Y22122" s="40">
        <v>237</v>
      </c>
      <c r="Z22122" s="40">
        <v>0</v>
      </c>
      <c r="AA22122" s="40">
        <v>0</v>
      </c>
      <c r="AW22122" s="40">
        <v>237</v>
      </c>
      <c r="AX22122" s="40">
        <v>237</v>
      </c>
      <c r="AY22122" s="40">
        <v>1</v>
      </c>
      <c r="AZ22122" s="40">
        <v>-237</v>
      </c>
      <c r="BA22122" s="40">
        <v>0</v>
      </c>
      <c r="BB22122" s="40">
        <v>0</v>
      </c>
      <c r="BE22122" s="2">
        <v>43108</v>
      </c>
      <c r="BF22122" s="2">
        <v>43108</v>
      </c>
      <c r="BH22122">
        <v>0</v>
      </c>
      <c r="BI22122">
        <v>0</v>
      </c>
      <c r="BJ22122">
        <v>0</v>
      </c>
      <c r="BK22122">
        <v>0</v>
      </c>
      <c r="BL22122">
        <v>7</v>
      </c>
      <c r="BN22122" s="40">
        <v>7</v>
      </c>
      <c r="BO22122" s="40">
        <v>7</v>
      </c>
      <c r="BP22122" s="40">
        <v>0</v>
      </c>
      <c r="BQ22122">
        <v>0</v>
      </c>
      <c r="BR22122" s="8" t="s">
        <v>377</v>
      </c>
      <c r="BS22122" s="8" t="s">
        <v>1299</v>
      </c>
      <c r="BT22122" s="8" t="s">
        <v>1300</v>
      </c>
      <c r="BU22122" s="8" t="s">
        <v>377</v>
      </c>
    </row>
    <row r="22123" spans="1:73" hidden="1">
      <c r="A22123" t="s">
        <v>142</v>
      </c>
      <c r="B22123" s="2">
        <v>43108.041666666664</v>
      </c>
      <c r="C22123" s="1">
        <v>43107</v>
      </c>
      <c r="D22123">
        <v>18</v>
      </c>
      <c r="E22123">
        <v>0</v>
      </c>
      <c r="F22123" s="2">
        <v>43107.75</v>
      </c>
      <c r="G22123" s="8" t="s">
        <v>375</v>
      </c>
      <c r="H22123" s="13" t="s">
        <v>376</v>
      </c>
      <c r="K22123" s="40">
        <v>419</v>
      </c>
      <c r="L22123" s="40">
        <v>419</v>
      </c>
      <c r="M22123" s="100">
        <v>0</v>
      </c>
      <c r="X22123" s="40">
        <v>419</v>
      </c>
      <c r="Y22123" s="40">
        <v>419</v>
      </c>
      <c r="Z22123" s="40">
        <v>0</v>
      </c>
      <c r="AA22123" s="40">
        <v>0</v>
      </c>
      <c r="AW22123" s="40">
        <v>419</v>
      </c>
      <c r="AX22123" s="40">
        <v>419</v>
      </c>
      <c r="AY22123" s="40">
        <v>1</v>
      </c>
      <c r="AZ22123" s="40">
        <v>-419</v>
      </c>
      <c r="BA22123" s="40">
        <v>0</v>
      </c>
      <c r="BB22123" s="40">
        <v>0</v>
      </c>
      <c r="BE22123" s="2">
        <v>43108.041666666664</v>
      </c>
      <c r="BF22123" s="2">
        <v>43108.041666666664</v>
      </c>
      <c r="BH22123">
        <v>0</v>
      </c>
      <c r="BI22123">
        <v>0</v>
      </c>
      <c r="BJ22123">
        <v>0</v>
      </c>
      <c r="BK22123">
        <v>0</v>
      </c>
      <c r="BL22123">
        <v>7</v>
      </c>
      <c r="BN22123" s="40">
        <v>7</v>
      </c>
      <c r="BO22123" s="40">
        <v>7</v>
      </c>
      <c r="BP22123" s="40">
        <v>0</v>
      </c>
      <c r="BQ22123">
        <v>0</v>
      </c>
      <c r="BR22123" s="8" t="s">
        <v>377</v>
      </c>
      <c r="BS22123" s="8" t="s">
        <v>1299</v>
      </c>
      <c r="BT22123" s="8" t="s">
        <v>1300</v>
      </c>
      <c r="BU22123" s="8" t="s">
        <v>377</v>
      </c>
    </row>
    <row r="22124" spans="1:73" hidden="1">
      <c r="A22124" t="s">
        <v>142</v>
      </c>
      <c r="B22124" s="2">
        <v>43108.083333333336</v>
      </c>
      <c r="C22124" s="1">
        <v>43107</v>
      </c>
      <c r="D22124">
        <v>19</v>
      </c>
      <c r="E22124">
        <v>0</v>
      </c>
      <c r="F22124" s="2">
        <v>43107.791666666664</v>
      </c>
      <c r="G22124" s="8" t="s">
        <v>375</v>
      </c>
      <c r="H22124" s="13" t="s">
        <v>376</v>
      </c>
      <c r="K22124" s="40">
        <v>514</v>
      </c>
      <c r="L22124" s="40">
        <v>514</v>
      </c>
      <c r="M22124" s="100">
        <v>0</v>
      </c>
      <c r="X22124" s="40">
        <v>514</v>
      </c>
      <c r="Y22124" s="40">
        <v>514</v>
      </c>
      <c r="Z22124" s="40">
        <v>0</v>
      </c>
      <c r="AA22124" s="40">
        <v>0</v>
      </c>
      <c r="AW22124" s="40">
        <v>514</v>
      </c>
      <c r="AX22124" s="40">
        <v>514</v>
      </c>
      <c r="AY22124" s="40">
        <v>1</v>
      </c>
      <c r="AZ22124" s="40">
        <v>-514</v>
      </c>
      <c r="BA22124" s="40">
        <v>0</v>
      </c>
      <c r="BB22124" s="40">
        <v>0</v>
      </c>
      <c r="BE22124" s="2">
        <v>43108.083333333336</v>
      </c>
      <c r="BF22124" s="2">
        <v>43108.083333333336</v>
      </c>
      <c r="BH22124">
        <v>0</v>
      </c>
      <c r="BI22124">
        <v>0</v>
      </c>
      <c r="BJ22124">
        <v>0</v>
      </c>
      <c r="BK22124">
        <v>0</v>
      </c>
      <c r="BL22124">
        <v>7</v>
      </c>
      <c r="BN22124" s="40">
        <v>7</v>
      </c>
      <c r="BO22124" s="40">
        <v>7</v>
      </c>
      <c r="BP22124" s="40">
        <v>0</v>
      </c>
      <c r="BQ22124">
        <v>0</v>
      </c>
      <c r="BR22124" s="8" t="s">
        <v>377</v>
      </c>
      <c r="BS22124" s="8" t="s">
        <v>1299</v>
      </c>
      <c r="BT22124" s="8" t="s">
        <v>1300</v>
      </c>
      <c r="BU22124" s="8" t="s">
        <v>377</v>
      </c>
    </row>
    <row r="22125" spans="1:73" hidden="1">
      <c r="A22125" t="s">
        <v>142</v>
      </c>
      <c r="B22125" s="2">
        <v>43108.125</v>
      </c>
      <c r="C22125" s="1">
        <v>43107</v>
      </c>
      <c r="D22125">
        <v>20</v>
      </c>
      <c r="E22125">
        <v>0</v>
      </c>
      <c r="F22125" s="2">
        <v>43107.833333333336</v>
      </c>
      <c r="G22125" s="8" t="s">
        <v>375</v>
      </c>
      <c r="H22125" s="13" t="s">
        <v>376</v>
      </c>
      <c r="K22125" s="40">
        <v>518</v>
      </c>
      <c r="L22125" s="40">
        <v>518</v>
      </c>
      <c r="M22125" s="100">
        <v>0</v>
      </c>
      <c r="X22125" s="40">
        <v>518</v>
      </c>
      <c r="Y22125" s="40">
        <v>518</v>
      </c>
      <c r="Z22125" s="40">
        <v>0</v>
      </c>
      <c r="AA22125" s="40">
        <v>0</v>
      </c>
      <c r="AW22125" s="40">
        <v>518</v>
      </c>
      <c r="AX22125" s="40">
        <v>518</v>
      </c>
      <c r="AY22125" s="40">
        <v>1</v>
      </c>
      <c r="AZ22125" s="40">
        <v>-518</v>
      </c>
      <c r="BA22125" s="40">
        <v>0</v>
      </c>
      <c r="BB22125" s="40">
        <v>0</v>
      </c>
      <c r="BE22125" s="2">
        <v>43108.125</v>
      </c>
      <c r="BF22125" s="2">
        <v>43108.125</v>
      </c>
      <c r="BH22125">
        <v>0</v>
      </c>
      <c r="BI22125">
        <v>0</v>
      </c>
      <c r="BJ22125">
        <v>0</v>
      </c>
      <c r="BK22125">
        <v>0</v>
      </c>
      <c r="BL22125">
        <v>7</v>
      </c>
      <c r="BN22125" s="40">
        <v>7</v>
      </c>
      <c r="BO22125" s="40">
        <v>7</v>
      </c>
      <c r="BP22125" s="40">
        <v>0</v>
      </c>
      <c r="BQ22125">
        <v>0</v>
      </c>
      <c r="BR22125" s="8" t="s">
        <v>377</v>
      </c>
      <c r="BS22125" s="8" t="s">
        <v>1299</v>
      </c>
      <c r="BT22125" s="8" t="s">
        <v>1300</v>
      </c>
      <c r="BU22125" s="8" t="s">
        <v>377</v>
      </c>
    </row>
    <row r="22126" spans="1:73" hidden="1">
      <c r="A22126" t="s">
        <v>142</v>
      </c>
      <c r="B22126" s="2">
        <v>43108.166666666664</v>
      </c>
      <c r="C22126" s="1">
        <v>43107</v>
      </c>
      <c r="D22126">
        <v>21</v>
      </c>
      <c r="E22126">
        <v>0</v>
      </c>
      <c r="F22126" s="2">
        <v>43107.875</v>
      </c>
      <c r="G22126" s="8" t="s">
        <v>375</v>
      </c>
      <c r="H22126" s="13" t="s">
        <v>376</v>
      </c>
      <c r="K22126" s="40">
        <v>483</v>
      </c>
      <c r="L22126" s="40">
        <v>483</v>
      </c>
      <c r="M22126" s="100">
        <v>0</v>
      </c>
      <c r="X22126" s="40">
        <v>483</v>
      </c>
      <c r="Y22126" s="40">
        <v>483</v>
      </c>
      <c r="Z22126" s="40">
        <v>0</v>
      </c>
      <c r="AA22126" s="40">
        <v>0</v>
      </c>
      <c r="AW22126" s="40">
        <v>483</v>
      </c>
      <c r="AX22126" s="40">
        <v>483</v>
      </c>
      <c r="AY22126" s="40">
        <v>1</v>
      </c>
      <c r="AZ22126" s="40">
        <v>-483</v>
      </c>
      <c r="BA22126" s="40">
        <v>0</v>
      </c>
      <c r="BB22126" s="40">
        <v>0</v>
      </c>
      <c r="BE22126" s="2">
        <v>43108.166666666664</v>
      </c>
      <c r="BF22126" s="2">
        <v>43108.166666666664</v>
      </c>
      <c r="BH22126">
        <v>0</v>
      </c>
      <c r="BI22126">
        <v>0</v>
      </c>
      <c r="BJ22126">
        <v>0</v>
      </c>
      <c r="BK22126">
        <v>0</v>
      </c>
      <c r="BL22126">
        <v>7</v>
      </c>
      <c r="BN22126" s="40">
        <v>7</v>
      </c>
      <c r="BO22126" s="40">
        <v>7</v>
      </c>
      <c r="BP22126" s="40">
        <v>0</v>
      </c>
      <c r="BQ22126">
        <v>0</v>
      </c>
      <c r="BR22126" s="8" t="s">
        <v>377</v>
      </c>
      <c r="BS22126" s="8" t="s">
        <v>1299</v>
      </c>
      <c r="BT22126" s="8" t="s">
        <v>1300</v>
      </c>
      <c r="BU22126" s="8" t="s">
        <v>377</v>
      </c>
    </row>
    <row r="22127" spans="1:73" hidden="1">
      <c r="A22127" t="s">
        <v>142</v>
      </c>
      <c r="B22127" s="2">
        <v>43108.208333333336</v>
      </c>
      <c r="C22127" s="1">
        <v>43107</v>
      </c>
      <c r="D22127">
        <v>22</v>
      </c>
      <c r="E22127">
        <v>0</v>
      </c>
      <c r="F22127" s="2">
        <v>43107.916666666664</v>
      </c>
      <c r="G22127" s="8" t="s">
        <v>375</v>
      </c>
      <c r="H22127" s="13" t="s">
        <v>376</v>
      </c>
      <c r="K22127" s="40">
        <v>428</v>
      </c>
      <c r="L22127" s="40">
        <v>428</v>
      </c>
      <c r="M22127" s="100">
        <v>0</v>
      </c>
      <c r="X22127" s="40">
        <v>428</v>
      </c>
      <c r="Y22127" s="40">
        <v>428</v>
      </c>
      <c r="Z22127" s="40">
        <v>0</v>
      </c>
      <c r="AA22127" s="40">
        <v>0</v>
      </c>
      <c r="AW22127" s="40">
        <v>428</v>
      </c>
      <c r="AX22127" s="40">
        <v>428</v>
      </c>
      <c r="AY22127" s="40">
        <v>1</v>
      </c>
      <c r="AZ22127" s="40">
        <v>-428</v>
      </c>
      <c r="BA22127" s="40">
        <v>0</v>
      </c>
      <c r="BB22127" s="40">
        <v>0</v>
      </c>
      <c r="BE22127" s="2">
        <v>43108.208333333336</v>
      </c>
      <c r="BF22127" s="2">
        <v>43108.208333333336</v>
      </c>
      <c r="BH22127">
        <v>0</v>
      </c>
      <c r="BI22127">
        <v>0</v>
      </c>
      <c r="BJ22127">
        <v>0</v>
      </c>
      <c r="BK22127">
        <v>0</v>
      </c>
      <c r="BL22127">
        <v>7</v>
      </c>
      <c r="BN22127" s="40">
        <v>7</v>
      </c>
      <c r="BO22127" s="40">
        <v>7</v>
      </c>
      <c r="BP22127" s="40">
        <v>0</v>
      </c>
      <c r="BQ22127">
        <v>0</v>
      </c>
      <c r="BR22127" s="8" t="s">
        <v>377</v>
      </c>
      <c r="BS22127" s="8" t="s">
        <v>1299</v>
      </c>
      <c r="BT22127" s="8" t="s">
        <v>1300</v>
      </c>
      <c r="BU22127" s="8" t="s">
        <v>377</v>
      </c>
    </row>
    <row r="22128" spans="1:73" hidden="1">
      <c r="A22128" t="s">
        <v>142</v>
      </c>
      <c r="B22128" s="2">
        <v>43108.25</v>
      </c>
      <c r="C22128" s="1">
        <v>43107</v>
      </c>
      <c r="D22128">
        <v>23</v>
      </c>
      <c r="E22128">
        <v>0</v>
      </c>
      <c r="F22128" s="2">
        <v>43107.958333333336</v>
      </c>
      <c r="G22128" s="8" t="s">
        <v>375</v>
      </c>
      <c r="H22128" s="13" t="s">
        <v>376</v>
      </c>
      <c r="K22128" s="40">
        <v>362</v>
      </c>
      <c r="L22128" s="40">
        <v>362</v>
      </c>
      <c r="M22128" s="100">
        <v>0</v>
      </c>
      <c r="X22128" s="40">
        <v>362</v>
      </c>
      <c r="Y22128" s="40">
        <v>362</v>
      </c>
      <c r="Z22128" s="40">
        <v>0</v>
      </c>
      <c r="AA22128" s="40">
        <v>0</v>
      </c>
      <c r="AW22128" s="40">
        <v>362</v>
      </c>
      <c r="AX22128" s="40">
        <v>362</v>
      </c>
      <c r="AY22128" s="40">
        <v>1</v>
      </c>
      <c r="AZ22128" s="40">
        <v>-362</v>
      </c>
      <c r="BA22128" s="40">
        <v>0</v>
      </c>
      <c r="BB22128" s="40">
        <v>0</v>
      </c>
      <c r="BE22128" s="2">
        <v>43108.25</v>
      </c>
      <c r="BF22128" s="2">
        <v>43108.25</v>
      </c>
      <c r="BH22128">
        <v>0</v>
      </c>
      <c r="BI22128">
        <v>0</v>
      </c>
      <c r="BJ22128">
        <v>0</v>
      </c>
      <c r="BK22128">
        <v>0</v>
      </c>
      <c r="BL22128">
        <v>7</v>
      </c>
      <c r="BN22128" s="40">
        <v>7</v>
      </c>
      <c r="BO22128" s="40">
        <v>7</v>
      </c>
      <c r="BP22128" s="40">
        <v>0</v>
      </c>
      <c r="BQ22128">
        <v>0</v>
      </c>
      <c r="BR22128" s="8" t="s">
        <v>377</v>
      </c>
      <c r="BS22128" s="8" t="s">
        <v>1299</v>
      </c>
      <c r="BT22128" s="8" t="s">
        <v>1300</v>
      </c>
      <c r="BU22128" s="8" t="s">
        <v>377</v>
      </c>
    </row>
    <row r="22129" spans="1:73" hidden="1">
      <c r="A22129" t="s">
        <v>142</v>
      </c>
      <c r="B22129" s="2">
        <v>43108.291666666664</v>
      </c>
      <c r="C22129" s="1">
        <v>43107</v>
      </c>
      <c r="D22129">
        <v>24</v>
      </c>
      <c r="E22129">
        <v>0</v>
      </c>
      <c r="F22129" s="2">
        <v>43108</v>
      </c>
      <c r="G22129" s="8" t="s">
        <v>375</v>
      </c>
      <c r="H22129" s="13" t="s">
        <v>376</v>
      </c>
      <c r="K22129" s="40">
        <v>169</v>
      </c>
      <c r="L22129" s="40">
        <v>169</v>
      </c>
      <c r="M22129" s="100">
        <v>0</v>
      </c>
      <c r="X22129" s="40">
        <v>169</v>
      </c>
      <c r="Y22129" s="40">
        <v>169</v>
      </c>
      <c r="Z22129" s="40">
        <v>0</v>
      </c>
      <c r="AA22129" s="40">
        <v>0</v>
      </c>
      <c r="AW22129" s="40">
        <v>169</v>
      </c>
      <c r="AX22129" s="40">
        <v>169</v>
      </c>
      <c r="AY22129" s="40">
        <v>1</v>
      </c>
      <c r="AZ22129" s="40">
        <v>-169</v>
      </c>
      <c r="BA22129" s="40">
        <v>0</v>
      </c>
      <c r="BB22129" s="40">
        <v>0</v>
      </c>
      <c r="BE22129" s="2">
        <v>43108.291666666664</v>
      </c>
      <c r="BF22129" s="2">
        <v>43108.291666666664</v>
      </c>
      <c r="BH22129">
        <v>0</v>
      </c>
      <c r="BI22129">
        <v>0</v>
      </c>
      <c r="BJ22129">
        <v>0</v>
      </c>
      <c r="BK22129">
        <v>0</v>
      </c>
      <c r="BL22129">
        <v>7</v>
      </c>
      <c r="BN22129" s="40">
        <v>7</v>
      </c>
      <c r="BO22129" s="40">
        <v>7</v>
      </c>
      <c r="BP22129" s="40">
        <v>0</v>
      </c>
      <c r="BQ22129">
        <v>0</v>
      </c>
      <c r="BR22129" s="8" t="s">
        <v>377</v>
      </c>
      <c r="BS22129" s="8" t="s">
        <v>1299</v>
      </c>
      <c r="BT22129" s="8" t="s">
        <v>1300</v>
      </c>
      <c r="BU22129" s="8" t="s">
        <v>377</v>
      </c>
    </row>
    <row r="22130" spans="1:73">
      <c r="A22130" t="s">
        <v>142</v>
      </c>
      <c r="B22130" s="2">
        <v>43108.333333333336</v>
      </c>
      <c r="C22130" s="1">
        <v>43108</v>
      </c>
      <c r="D22130">
        <v>1</v>
      </c>
      <c r="E22130">
        <v>1</v>
      </c>
      <c r="F22130" s="2">
        <v>43108.041666666664</v>
      </c>
      <c r="G22130" s="8" t="s">
        <v>375</v>
      </c>
      <c r="H22130" s="13" t="s">
        <v>376</v>
      </c>
      <c r="K22130" s="40">
        <v>-11</v>
      </c>
      <c r="L22130" s="40">
        <v>-11</v>
      </c>
      <c r="M22130" s="100">
        <v>0</v>
      </c>
      <c r="R22130" s="40">
        <v>-3</v>
      </c>
      <c r="U22130" s="40">
        <v>169</v>
      </c>
      <c r="X22130" s="40">
        <v>169</v>
      </c>
      <c r="Y22130" s="40">
        <v>-11</v>
      </c>
      <c r="Z22130" s="40">
        <v>0</v>
      </c>
      <c r="AA22130" s="40">
        <v>0</v>
      </c>
      <c r="AW22130" s="40">
        <v>-11</v>
      </c>
      <c r="AX22130" s="40">
        <v>-11</v>
      </c>
      <c r="AY22130" s="40">
        <v>1</v>
      </c>
      <c r="AZ22130" s="40">
        <v>11</v>
      </c>
      <c r="BA22130" s="40">
        <v>0</v>
      </c>
      <c r="BB22130" s="40">
        <v>0</v>
      </c>
      <c r="BE22130" s="2">
        <v>43108.333333333336</v>
      </c>
      <c r="BF22130" s="2">
        <v>43108.333333333336</v>
      </c>
      <c r="BH22130">
        <v>0</v>
      </c>
      <c r="BI22130">
        <v>0</v>
      </c>
      <c r="BJ22130">
        <v>0</v>
      </c>
      <c r="BK22130">
        <v>0</v>
      </c>
      <c r="BL22130">
        <v>7</v>
      </c>
      <c r="BN22130" s="40">
        <v>7</v>
      </c>
      <c r="BO22130" s="40">
        <v>7</v>
      </c>
      <c r="BP22130" s="40">
        <v>0</v>
      </c>
      <c r="BQ22130">
        <v>0</v>
      </c>
      <c r="BR22130" s="8" t="s">
        <v>377</v>
      </c>
      <c r="BS22130" s="8" t="s">
        <v>1300</v>
      </c>
      <c r="BT22130" s="8" t="s">
        <v>1301</v>
      </c>
      <c r="BU22130" s="8" t="s">
        <v>377</v>
      </c>
    </row>
    <row r="22131" spans="1:73" hidden="1">
      <c r="A22131" t="s">
        <v>142</v>
      </c>
      <c r="B22131" s="2">
        <v>43108.375</v>
      </c>
      <c r="C22131" s="1">
        <v>43108</v>
      </c>
      <c r="D22131">
        <v>2</v>
      </c>
      <c r="E22131">
        <v>0</v>
      </c>
      <c r="F22131" s="2">
        <v>43108.083333333336</v>
      </c>
      <c r="G22131" s="8" t="s">
        <v>375</v>
      </c>
      <c r="H22131" s="13" t="s">
        <v>376</v>
      </c>
      <c r="K22131" s="40">
        <v>-8</v>
      </c>
      <c r="L22131" s="40">
        <v>-8</v>
      </c>
      <c r="M22131" s="100">
        <v>0</v>
      </c>
      <c r="X22131" s="40">
        <v>-8</v>
      </c>
      <c r="Y22131" s="40">
        <v>-8</v>
      </c>
      <c r="Z22131" s="40">
        <v>0</v>
      </c>
      <c r="AA22131" s="40">
        <v>0</v>
      </c>
      <c r="AW22131" s="40">
        <v>-8</v>
      </c>
      <c r="AX22131" s="40">
        <v>-8</v>
      </c>
      <c r="AY22131" s="40">
        <v>1</v>
      </c>
      <c r="AZ22131" s="40">
        <v>8</v>
      </c>
      <c r="BA22131" s="40">
        <v>0</v>
      </c>
      <c r="BB22131" s="40">
        <v>0</v>
      </c>
      <c r="BE22131" s="2">
        <v>43108.375</v>
      </c>
      <c r="BF22131" s="2">
        <v>43108.375</v>
      </c>
      <c r="BH22131">
        <v>0</v>
      </c>
      <c r="BI22131">
        <v>0</v>
      </c>
      <c r="BJ22131">
        <v>0</v>
      </c>
      <c r="BK22131">
        <v>0</v>
      </c>
      <c r="BL22131">
        <v>7</v>
      </c>
      <c r="BN22131" s="40">
        <v>7</v>
      </c>
      <c r="BO22131" s="40">
        <v>7</v>
      </c>
      <c r="BP22131" s="40">
        <v>0</v>
      </c>
      <c r="BQ22131">
        <v>0</v>
      </c>
      <c r="BR22131" s="8" t="s">
        <v>377</v>
      </c>
      <c r="BS22131" s="8" t="s">
        <v>1300</v>
      </c>
      <c r="BT22131" s="8" t="s">
        <v>1301</v>
      </c>
      <c r="BU22131" s="8" t="s">
        <v>377</v>
      </c>
    </row>
    <row r="22132" spans="1:73">
      <c r="A22132" t="s">
        <v>142</v>
      </c>
      <c r="B22132" s="2">
        <v>43108.416666666664</v>
      </c>
      <c r="C22132" s="1">
        <v>43108</v>
      </c>
      <c r="D22132">
        <v>3</v>
      </c>
      <c r="E22132">
        <v>1</v>
      </c>
      <c r="F22132" s="2">
        <v>43108.125</v>
      </c>
      <c r="G22132" s="8" t="s">
        <v>375</v>
      </c>
      <c r="H22132" s="13" t="s">
        <v>376</v>
      </c>
      <c r="K22132" s="40">
        <v>-10</v>
      </c>
      <c r="L22132" s="40">
        <v>-10</v>
      </c>
      <c r="M22132" s="100">
        <v>0</v>
      </c>
      <c r="R22132" s="40">
        <v>-2</v>
      </c>
      <c r="X22132" s="40">
        <v>-10</v>
      </c>
      <c r="Y22132" s="40">
        <v>-10</v>
      </c>
      <c r="Z22132" s="40">
        <v>0</v>
      </c>
      <c r="AA22132" s="40">
        <v>0</v>
      </c>
      <c r="AW22132" s="40">
        <v>-10</v>
      </c>
      <c r="AX22132" s="40">
        <v>-10</v>
      </c>
      <c r="AY22132" s="40">
        <v>1</v>
      </c>
      <c r="AZ22132" s="40">
        <v>10</v>
      </c>
      <c r="BA22132" s="40">
        <v>0</v>
      </c>
      <c r="BB22132" s="40">
        <v>0</v>
      </c>
      <c r="BE22132" s="2">
        <v>43108.416666666664</v>
      </c>
      <c r="BF22132" s="2">
        <v>43108.416666666664</v>
      </c>
      <c r="BH22132">
        <v>0</v>
      </c>
      <c r="BI22132">
        <v>0</v>
      </c>
      <c r="BJ22132">
        <v>0</v>
      </c>
      <c r="BK22132">
        <v>0</v>
      </c>
      <c r="BL22132">
        <v>7</v>
      </c>
      <c r="BN22132" s="40">
        <v>7</v>
      </c>
      <c r="BO22132" s="40">
        <v>7</v>
      </c>
      <c r="BP22132" s="40">
        <v>0</v>
      </c>
      <c r="BQ22132">
        <v>0</v>
      </c>
      <c r="BR22132" s="8" t="s">
        <v>377</v>
      </c>
      <c r="BS22132" s="8" t="s">
        <v>1300</v>
      </c>
      <c r="BT22132" s="8" t="s">
        <v>1301</v>
      </c>
      <c r="BU22132" s="8" t="s">
        <v>377</v>
      </c>
    </row>
    <row r="22133" spans="1:73" hidden="1">
      <c r="A22133" t="s">
        <v>142</v>
      </c>
      <c r="B22133" s="2">
        <v>43108.458333333336</v>
      </c>
      <c r="C22133" s="1">
        <v>43108</v>
      </c>
      <c r="D22133">
        <v>4</v>
      </c>
      <c r="E22133">
        <v>0</v>
      </c>
      <c r="F22133" s="2">
        <v>43108.166666666664</v>
      </c>
      <c r="G22133" s="8" t="s">
        <v>375</v>
      </c>
      <c r="H22133" s="13" t="s">
        <v>376</v>
      </c>
      <c r="K22133" s="40">
        <v>-7</v>
      </c>
      <c r="L22133" s="40">
        <v>-7</v>
      </c>
      <c r="M22133" s="100">
        <v>0</v>
      </c>
      <c r="X22133" s="40">
        <v>-7</v>
      </c>
      <c r="Y22133" s="40">
        <v>-7</v>
      </c>
      <c r="Z22133" s="40">
        <v>0</v>
      </c>
      <c r="AA22133" s="40">
        <v>0</v>
      </c>
      <c r="AW22133" s="40">
        <v>-7</v>
      </c>
      <c r="AX22133" s="40">
        <v>-7</v>
      </c>
      <c r="AY22133" s="40">
        <v>1</v>
      </c>
      <c r="AZ22133" s="40">
        <v>7</v>
      </c>
      <c r="BA22133" s="40">
        <v>0</v>
      </c>
      <c r="BB22133" s="40">
        <v>0</v>
      </c>
      <c r="BE22133" s="2">
        <v>43108.458333333336</v>
      </c>
      <c r="BF22133" s="2">
        <v>43108.458333333336</v>
      </c>
      <c r="BH22133">
        <v>0</v>
      </c>
      <c r="BI22133">
        <v>0</v>
      </c>
      <c r="BJ22133">
        <v>0</v>
      </c>
      <c r="BK22133">
        <v>0</v>
      </c>
      <c r="BL22133">
        <v>7</v>
      </c>
      <c r="BN22133" s="40">
        <v>7</v>
      </c>
      <c r="BO22133" s="40">
        <v>7</v>
      </c>
      <c r="BP22133" s="40">
        <v>0</v>
      </c>
      <c r="BQ22133">
        <v>0</v>
      </c>
      <c r="BR22133" s="8" t="s">
        <v>377</v>
      </c>
      <c r="BS22133" s="8" t="s">
        <v>1300</v>
      </c>
      <c r="BT22133" s="8" t="s">
        <v>1301</v>
      </c>
      <c r="BU22133" s="8" t="s">
        <v>377</v>
      </c>
    </row>
    <row r="22134" spans="1:73">
      <c r="A22134" t="s">
        <v>142</v>
      </c>
      <c r="B22134" s="2">
        <v>43108.5</v>
      </c>
      <c r="C22134" s="1">
        <v>43108</v>
      </c>
      <c r="D22134">
        <v>5</v>
      </c>
      <c r="E22134">
        <v>1</v>
      </c>
      <c r="F22134" s="2">
        <v>43108.208333333336</v>
      </c>
      <c r="G22134" s="8" t="s">
        <v>375</v>
      </c>
      <c r="H22134" s="13" t="s">
        <v>376</v>
      </c>
      <c r="K22134" s="40">
        <v>-10</v>
      </c>
      <c r="L22134" s="40">
        <v>-10</v>
      </c>
      <c r="M22134" s="100">
        <v>0</v>
      </c>
      <c r="R22134" s="40">
        <v>-2</v>
      </c>
      <c r="X22134" s="40">
        <v>-10</v>
      </c>
      <c r="Y22134" s="40">
        <v>-10</v>
      </c>
      <c r="Z22134" s="40">
        <v>0</v>
      </c>
      <c r="AA22134" s="40">
        <v>0</v>
      </c>
      <c r="AW22134" s="40">
        <v>-10</v>
      </c>
      <c r="AX22134" s="40">
        <v>-10</v>
      </c>
      <c r="AY22134" s="40">
        <v>1</v>
      </c>
      <c r="AZ22134" s="40">
        <v>10</v>
      </c>
      <c r="BA22134" s="40">
        <v>0</v>
      </c>
      <c r="BB22134" s="40">
        <v>0</v>
      </c>
      <c r="BE22134" s="2">
        <v>43108.5</v>
      </c>
      <c r="BF22134" s="2">
        <v>43108.5</v>
      </c>
      <c r="BH22134">
        <v>0</v>
      </c>
      <c r="BI22134">
        <v>0</v>
      </c>
      <c r="BJ22134">
        <v>0</v>
      </c>
      <c r="BK22134">
        <v>0</v>
      </c>
      <c r="BL22134">
        <v>7</v>
      </c>
      <c r="BN22134" s="40">
        <v>7</v>
      </c>
      <c r="BO22134" s="40">
        <v>7</v>
      </c>
      <c r="BP22134" s="40">
        <v>0</v>
      </c>
      <c r="BQ22134">
        <v>0</v>
      </c>
      <c r="BR22134" s="8" t="s">
        <v>377</v>
      </c>
      <c r="BS22134" s="8" t="s">
        <v>1300</v>
      </c>
      <c r="BT22134" s="8" t="s">
        <v>1301</v>
      </c>
      <c r="BU22134" s="8" t="s">
        <v>377</v>
      </c>
    </row>
    <row r="22135" spans="1:73" hidden="1">
      <c r="A22135" t="s">
        <v>142</v>
      </c>
      <c r="B22135" s="2">
        <v>43108.541666666664</v>
      </c>
      <c r="C22135" s="1">
        <v>43108</v>
      </c>
      <c r="D22135">
        <v>6</v>
      </c>
      <c r="E22135">
        <v>0</v>
      </c>
      <c r="F22135" s="2">
        <v>43108.25</v>
      </c>
      <c r="G22135" s="8" t="s">
        <v>375</v>
      </c>
      <c r="H22135" s="13" t="s">
        <v>376</v>
      </c>
      <c r="K22135" s="40">
        <v>24</v>
      </c>
      <c r="L22135" s="40">
        <v>24</v>
      </c>
      <c r="M22135" s="100">
        <v>0</v>
      </c>
      <c r="X22135" s="40">
        <v>24</v>
      </c>
      <c r="Y22135" s="40">
        <v>24</v>
      </c>
      <c r="Z22135" s="40">
        <v>0</v>
      </c>
      <c r="AA22135" s="40">
        <v>0</v>
      </c>
      <c r="AW22135" s="40">
        <v>24</v>
      </c>
      <c r="AX22135" s="40">
        <v>24</v>
      </c>
      <c r="AY22135" s="40">
        <v>1</v>
      </c>
      <c r="AZ22135" s="40">
        <v>-24</v>
      </c>
      <c r="BA22135" s="40">
        <v>0</v>
      </c>
      <c r="BB22135" s="40">
        <v>0</v>
      </c>
      <c r="BE22135" s="2">
        <v>43108.541666666664</v>
      </c>
      <c r="BF22135" s="2">
        <v>43108.541666666664</v>
      </c>
      <c r="BH22135">
        <v>0</v>
      </c>
      <c r="BI22135">
        <v>0</v>
      </c>
      <c r="BJ22135">
        <v>0</v>
      </c>
      <c r="BK22135">
        <v>0</v>
      </c>
      <c r="BL22135">
        <v>7</v>
      </c>
      <c r="BN22135" s="40">
        <v>7</v>
      </c>
      <c r="BO22135" s="40">
        <v>7</v>
      </c>
      <c r="BP22135" s="40">
        <v>0</v>
      </c>
      <c r="BQ22135">
        <v>0</v>
      </c>
      <c r="BR22135" s="8" t="s">
        <v>377</v>
      </c>
      <c r="BS22135" s="8" t="s">
        <v>1300</v>
      </c>
      <c r="BT22135" s="8" t="s">
        <v>1301</v>
      </c>
      <c r="BU22135" s="8" t="s">
        <v>377</v>
      </c>
    </row>
    <row r="22136" spans="1:73" hidden="1">
      <c r="A22136" t="s">
        <v>142</v>
      </c>
      <c r="B22136" s="2">
        <v>43108.583333333336</v>
      </c>
      <c r="C22136" s="1">
        <v>43108</v>
      </c>
      <c r="D22136">
        <v>7</v>
      </c>
      <c r="E22136">
        <v>0</v>
      </c>
      <c r="F22136" s="2">
        <v>43108.291666666664</v>
      </c>
      <c r="G22136" s="8" t="s">
        <v>375</v>
      </c>
      <c r="H22136" s="13" t="s">
        <v>376</v>
      </c>
      <c r="K22136" s="40">
        <v>239</v>
      </c>
      <c r="L22136" s="40">
        <v>239</v>
      </c>
      <c r="M22136" s="100">
        <v>0</v>
      </c>
      <c r="X22136" s="40">
        <v>239</v>
      </c>
      <c r="Y22136" s="40">
        <v>239</v>
      </c>
      <c r="Z22136" s="40">
        <v>0</v>
      </c>
      <c r="AA22136" s="40">
        <v>0</v>
      </c>
      <c r="AW22136" s="40">
        <v>239</v>
      </c>
      <c r="AX22136" s="40">
        <v>239</v>
      </c>
      <c r="AY22136" s="40">
        <v>1</v>
      </c>
      <c r="AZ22136" s="40">
        <v>-239</v>
      </c>
      <c r="BA22136" s="40">
        <v>0</v>
      </c>
      <c r="BB22136" s="40">
        <v>0</v>
      </c>
      <c r="BE22136" s="2">
        <v>43108.583333333336</v>
      </c>
      <c r="BF22136" s="2">
        <v>43108.583333333336</v>
      </c>
      <c r="BH22136">
        <v>0</v>
      </c>
      <c r="BI22136">
        <v>0</v>
      </c>
      <c r="BJ22136">
        <v>0</v>
      </c>
      <c r="BK22136">
        <v>0</v>
      </c>
      <c r="BL22136">
        <v>7</v>
      </c>
      <c r="BN22136" s="40">
        <v>7</v>
      </c>
      <c r="BO22136" s="40">
        <v>7</v>
      </c>
      <c r="BP22136" s="40">
        <v>0</v>
      </c>
      <c r="BQ22136">
        <v>0</v>
      </c>
      <c r="BR22136" s="8" t="s">
        <v>377</v>
      </c>
      <c r="BS22136" s="8" t="s">
        <v>1300</v>
      </c>
      <c r="BT22136" s="8" t="s">
        <v>1301</v>
      </c>
      <c r="BU22136" s="8" t="s">
        <v>377</v>
      </c>
    </row>
    <row r="22137" spans="1:73" hidden="1">
      <c r="A22137" t="s">
        <v>142</v>
      </c>
      <c r="B22137" s="2">
        <v>43108.625</v>
      </c>
      <c r="C22137" s="1">
        <v>43108</v>
      </c>
      <c r="D22137">
        <v>8</v>
      </c>
      <c r="E22137">
        <v>0</v>
      </c>
      <c r="F22137" s="2">
        <v>43108.333333333336</v>
      </c>
      <c r="G22137" s="8" t="s">
        <v>375</v>
      </c>
      <c r="H22137" s="13" t="s">
        <v>376</v>
      </c>
      <c r="K22137" s="40">
        <v>517</v>
      </c>
      <c r="L22137" s="40">
        <v>517</v>
      </c>
      <c r="M22137" s="100">
        <v>0</v>
      </c>
      <c r="X22137" s="40">
        <v>517</v>
      </c>
      <c r="Y22137" s="40">
        <v>517</v>
      </c>
      <c r="Z22137" s="40">
        <v>0</v>
      </c>
      <c r="AA22137" s="40">
        <v>0</v>
      </c>
      <c r="AW22137" s="40">
        <v>517</v>
      </c>
      <c r="AX22137" s="40">
        <v>517</v>
      </c>
      <c r="AY22137" s="40">
        <v>1</v>
      </c>
      <c r="AZ22137" s="40">
        <v>-517</v>
      </c>
      <c r="BA22137" s="40">
        <v>0</v>
      </c>
      <c r="BB22137" s="40">
        <v>0</v>
      </c>
      <c r="BE22137" s="2">
        <v>43108.625</v>
      </c>
      <c r="BF22137" s="2">
        <v>43108.625</v>
      </c>
      <c r="BH22137">
        <v>0</v>
      </c>
      <c r="BI22137">
        <v>0</v>
      </c>
      <c r="BJ22137">
        <v>0</v>
      </c>
      <c r="BK22137">
        <v>0</v>
      </c>
      <c r="BL22137">
        <v>7</v>
      </c>
      <c r="BN22137" s="40">
        <v>7</v>
      </c>
      <c r="BO22137" s="40">
        <v>7</v>
      </c>
      <c r="BP22137" s="40">
        <v>0</v>
      </c>
      <c r="BQ22137">
        <v>0</v>
      </c>
      <c r="BR22137" s="8" t="s">
        <v>377</v>
      </c>
      <c r="BS22137" s="8" t="s">
        <v>1300</v>
      </c>
      <c r="BT22137" s="8" t="s">
        <v>1301</v>
      </c>
      <c r="BU22137" s="8" t="s">
        <v>377</v>
      </c>
    </row>
    <row r="22138" spans="1:73" hidden="1">
      <c r="A22138" t="s">
        <v>142</v>
      </c>
      <c r="B22138" s="2">
        <v>43108.666666666664</v>
      </c>
      <c r="C22138" s="1">
        <v>43108</v>
      </c>
      <c r="D22138">
        <v>9</v>
      </c>
      <c r="E22138">
        <v>0</v>
      </c>
      <c r="F22138" s="2">
        <v>43108.375</v>
      </c>
      <c r="G22138" s="8" t="s">
        <v>375</v>
      </c>
      <c r="H22138" s="13" t="s">
        <v>376</v>
      </c>
      <c r="K22138" s="40">
        <v>533</v>
      </c>
      <c r="L22138" s="40">
        <v>533</v>
      </c>
      <c r="M22138" s="100">
        <v>0</v>
      </c>
      <c r="X22138" s="40">
        <v>533</v>
      </c>
      <c r="Y22138" s="40">
        <v>533</v>
      </c>
      <c r="Z22138" s="40">
        <v>0</v>
      </c>
      <c r="AA22138" s="40">
        <v>0</v>
      </c>
      <c r="AW22138" s="40">
        <v>533</v>
      </c>
      <c r="AX22138" s="40">
        <v>533</v>
      </c>
      <c r="AY22138" s="40">
        <v>1</v>
      </c>
      <c r="AZ22138" s="40">
        <v>-533</v>
      </c>
      <c r="BA22138" s="40">
        <v>0</v>
      </c>
      <c r="BB22138" s="40">
        <v>0</v>
      </c>
      <c r="BE22138" s="2">
        <v>43108.666666666664</v>
      </c>
      <c r="BF22138" s="2">
        <v>43108.666666666664</v>
      </c>
      <c r="BH22138">
        <v>0</v>
      </c>
      <c r="BI22138">
        <v>0</v>
      </c>
      <c r="BJ22138">
        <v>0</v>
      </c>
      <c r="BK22138">
        <v>0</v>
      </c>
      <c r="BL22138">
        <v>7</v>
      </c>
      <c r="BN22138" s="40">
        <v>7</v>
      </c>
      <c r="BO22138" s="40">
        <v>7</v>
      </c>
      <c r="BP22138" s="40">
        <v>0</v>
      </c>
      <c r="BQ22138">
        <v>0</v>
      </c>
      <c r="BR22138" s="8" t="s">
        <v>377</v>
      </c>
      <c r="BS22138" s="8" t="s">
        <v>1300</v>
      </c>
      <c r="BT22138" s="8" t="s">
        <v>1301</v>
      </c>
      <c r="BU22138" s="8" t="s">
        <v>377</v>
      </c>
    </row>
    <row r="22139" spans="1:73" hidden="1">
      <c r="A22139" t="s">
        <v>142</v>
      </c>
      <c r="B22139" s="2">
        <v>43108.708333333336</v>
      </c>
      <c r="C22139" s="1">
        <v>43108</v>
      </c>
      <c r="D22139">
        <v>10</v>
      </c>
      <c r="E22139">
        <v>0</v>
      </c>
      <c r="F22139" s="2">
        <v>43108.416666666664</v>
      </c>
      <c r="G22139" s="8" t="s">
        <v>375</v>
      </c>
      <c r="H22139" s="13" t="s">
        <v>376</v>
      </c>
      <c r="K22139" s="40">
        <v>451</v>
      </c>
      <c r="L22139" s="40">
        <v>451</v>
      </c>
      <c r="M22139" s="100">
        <v>0</v>
      </c>
      <c r="X22139" s="40">
        <v>451</v>
      </c>
      <c r="Y22139" s="40">
        <v>451</v>
      </c>
      <c r="Z22139" s="40">
        <v>0</v>
      </c>
      <c r="AA22139" s="40">
        <v>0</v>
      </c>
      <c r="AW22139" s="40">
        <v>451</v>
      </c>
      <c r="AX22139" s="40">
        <v>451</v>
      </c>
      <c r="AY22139" s="40">
        <v>1</v>
      </c>
      <c r="AZ22139" s="40">
        <v>-451</v>
      </c>
      <c r="BA22139" s="40">
        <v>0</v>
      </c>
      <c r="BB22139" s="40">
        <v>0</v>
      </c>
      <c r="BE22139" s="2">
        <v>43108.708333333336</v>
      </c>
      <c r="BF22139" s="2">
        <v>43108.708333333336</v>
      </c>
      <c r="BH22139">
        <v>0</v>
      </c>
      <c r="BI22139">
        <v>0</v>
      </c>
      <c r="BJ22139">
        <v>0</v>
      </c>
      <c r="BK22139">
        <v>0</v>
      </c>
      <c r="BL22139">
        <v>7</v>
      </c>
      <c r="BN22139" s="40">
        <v>7</v>
      </c>
      <c r="BO22139" s="40">
        <v>7</v>
      </c>
      <c r="BP22139" s="40">
        <v>0</v>
      </c>
      <c r="BQ22139">
        <v>0</v>
      </c>
      <c r="BR22139" s="8" t="s">
        <v>377</v>
      </c>
      <c r="BS22139" s="8" t="s">
        <v>1300</v>
      </c>
      <c r="BT22139" s="8" t="s">
        <v>1301</v>
      </c>
      <c r="BU22139" s="8" t="s">
        <v>377</v>
      </c>
    </row>
    <row r="22140" spans="1:73" hidden="1">
      <c r="A22140" t="s">
        <v>142</v>
      </c>
      <c r="B22140" s="2">
        <v>43108.75</v>
      </c>
      <c r="C22140" s="1">
        <v>43108</v>
      </c>
      <c r="D22140">
        <v>11</v>
      </c>
      <c r="E22140">
        <v>0</v>
      </c>
      <c r="F22140" s="2">
        <v>43108.458333333336</v>
      </c>
      <c r="G22140" s="8" t="s">
        <v>375</v>
      </c>
      <c r="H22140" s="13" t="s">
        <v>376</v>
      </c>
      <c r="K22140" s="40">
        <v>435</v>
      </c>
      <c r="L22140" s="40">
        <v>435</v>
      </c>
      <c r="M22140" s="100">
        <v>0</v>
      </c>
      <c r="X22140" s="40">
        <v>435</v>
      </c>
      <c r="Y22140" s="40">
        <v>435</v>
      </c>
      <c r="Z22140" s="40">
        <v>0</v>
      </c>
      <c r="AA22140" s="40">
        <v>0</v>
      </c>
      <c r="AW22140" s="40">
        <v>435</v>
      </c>
      <c r="AX22140" s="40">
        <v>435</v>
      </c>
      <c r="AY22140" s="40">
        <v>1</v>
      </c>
      <c r="AZ22140" s="40">
        <v>-435</v>
      </c>
      <c r="BA22140" s="40">
        <v>0</v>
      </c>
      <c r="BB22140" s="40">
        <v>0</v>
      </c>
      <c r="BE22140" s="2">
        <v>43108.75</v>
      </c>
      <c r="BF22140" s="2">
        <v>43108.75</v>
      </c>
      <c r="BH22140">
        <v>0</v>
      </c>
      <c r="BI22140">
        <v>0</v>
      </c>
      <c r="BJ22140">
        <v>0</v>
      </c>
      <c r="BK22140">
        <v>0</v>
      </c>
      <c r="BL22140">
        <v>7</v>
      </c>
      <c r="BN22140" s="40">
        <v>7</v>
      </c>
      <c r="BO22140" s="40">
        <v>7</v>
      </c>
      <c r="BP22140" s="40">
        <v>0</v>
      </c>
      <c r="BQ22140">
        <v>0</v>
      </c>
      <c r="BR22140" s="8" t="s">
        <v>377</v>
      </c>
      <c r="BS22140" s="8" t="s">
        <v>1300</v>
      </c>
      <c r="BT22140" s="8" t="s">
        <v>1301</v>
      </c>
      <c r="BU22140" s="8" t="s">
        <v>377</v>
      </c>
    </row>
    <row r="22141" spans="1:73" hidden="1">
      <c r="A22141" t="s">
        <v>142</v>
      </c>
      <c r="B22141" s="2">
        <v>43108.791666666664</v>
      </c>
      <c r="C22141" s="1">
        <v>43108</v>
      </c>
      <c r="D22141">
        <v>12</v>
      </c>
      <c r="E22141">
        <v>0</v>
      </c>
      <c r="F22141" s="2">
        <v>43108.5</v>
      </c>
      <c r="G22141" s="8" t="s">
        <v>375</v>
      </c>
      <c r="H22141" s="13" t="s">
        <v>376</v>
      </c>
      <c r="K22141" s="40">
        <v>346</v>
      </c>
      <c r="L22141" s="40">
        <v>346</v>
      </c>
      <c r="M22141" s="100">
        <v>0</v>
      </c>
      <c r="X22141" s="40">
        <v>346</v>
      </c>
      <c r="Y22141" s="40">
        <v>346</v>
      </c>
      <c r="Z22141" s="40">
        <v>0</v>
      </c>
      <c r="AA22141" s="40">
        <v>0</v>
      </c>
      <c r="AW22141" s="40">
        <v>346</v>
      </c>
      <c r="AX22141" s="40">
        <v>346</v>
      </c>
      <c r="AY22141" s="40">
        <v>1</v>
      </c>
      <c r="AZ22141" s="40">
        <v>-346</v>
      </c>
      <c r="BA22141" s="40">
        <v>0</v>
      </c>
      <c r="BB22141" s="40">
        <v>0</v>
      </c>
      <c r="BE22141" s="2">
        <v>43108.791666666664</v>
      </c>
      <c r="BF22141" s="2">
        <v>43108.791666666664</v>
      </c>
      <c r="BH22141">
        <v>0</v>
      </c>
      <c r="BI22141">
        <v>0</v>
      </c>
      <c r="BJ22141">
        <v>0</v>
      </c>
      <c r="BK22141">
        <v>0</v>
      </c>
      <c r="BL22141">
        <v>7</v>
      </c>
      <c r="BN22141" s="40">
        <v>7</v>
      </c>
      <c r="BO22141" s="40">
        <v>7</v>
      </c>
      <c r="BP22141" s="40">
        <v>0</v>
      </c>
      <c r="BQ22141">
        <v>0</v>
      </c>
      <c r="BR22141" s="8" t="s">
        <v>377</v>
      </c>
      <c r="BS22141" s="8" t="s">
        <v>1300</v>
      </c>
      <c r="BT22141" s="8" t="s">
        <v>1301</v>
      </c>
      <c r="BU22141" s="8" t="s">
        <v>377</v>
      </c>
    </row>
    <row r="22142" spans="1:73" hidden="1">
      <c r="A22142" t="s">
        <v>142</v>
      </c>
      <c r="B22142" s="2">
        <v>43108.833333333336</v>
      </c>
      <c r="C22142" s="1">
        <v>43108</v>
      </c>
      <c r="D22142">
        <v>13</v>
      </c>
      <c r="E22142">
        <v>0</v>
      </c>
      <c r="F22142" s="2">
        <v>43108.541666666664</v>
      </c>
      <c r="G22142" s="8" t="s">
        <v>375</v>
      </c>
      <c r="H22142" s="13" t="s">
        <v>376</v>
      </c>
      <c r="K22142" s="40">
        <v>364</v>
      </c>
      <c r="L22142" s="40">
        <v>364</v>
      </c>
      <c r="M22142" s="100">
        <v>0</v>
      </c>
      <c r="X22142" s="40">
        <v>364</v>
      </c>
      <c r="Y22142" s="40">
        <v>364</v>
      </c>
      <c r="Z22142" s="40">
        <v>0</v>
      </c>
      <c r="AA22142" s="40">
        <v>0</v>
      </c>
      <c r="AW22142" s="40">
        <v>364</v>
      </c>
      <c r="AX22142" s="40">
        <v>364</v>
      </c>
      <c r="AY22142" s="40">
        <v>1</v>
      </c>
      <c r="AZ22142" s="40">
        <v>-364</v>
      </c>
      <c r="BA22142" s="40">
        <v>0</v>
      </c>
      <c r="BB22142" s="40">
        <v>0</v>
      </c>
      <c r="BE22142" s="2">
        <v>43108.833333333336</v>
      </c>
      <c r="BF22142" s="2">
        <v>43108.833333333336</v>
      </c>
      <c r="BH22142">
        <v>0</v>
      </c>
      <c r="BI22142">
        <v>0</v>
      </c>
      <c r="BJ22142">
        <v>0</v>
      </c>
      <c r="BK22142">
        <v>0</v>
      </c>
      <c r="BL22142">
        <v>7</v>
      </c>
      <c r="BN22142" s="40">
        <v>7</v>
      </c>
      <c r="BO22142" s="40">
        <v>7</v>
      </c>
      <c r="BP22142" s="40">
        <v>0</v>
      </c>
      <c r="BQ22142">
        <v>0</v>
      </c>
      <c r="BR22142" s="8" t="s">
        <v>377</v>
      </c>
      <c r="BS22142" s="8" t="s">
        <v>1300</v>
      </c>
      <c r="BT22142" s="8" t="s">
        <v>1301</v>
      </c>
      <c r="BU22142" s="8" t="s">
        <v>377</v>
      </c>
    </row>
    <row r="22143" spans="1:73" hidden="1">
      <c r="A22143" t="s">
        <v>142</v>
      </c>
      <c r="B22143" s="2">
        <v>43108.875</v>
      </c>
      <c r="C22143" s="1">
        <v>43108</v>
      </c>
      <c r="D22143">
        <v>14</v>
      </c>
      <c r="E22143">
        <v>0</v>
      </c>
      <c r="F22143" s="2">
        <v>43108.583333333336</v>
      </c>
      <c r="G22143" s="8" t="s">
        <v>375</v>
      </c>
      <c r="H22143" s="13" t="s">
        <v>376</v>
      </c>
      <c r="K22143" s="40">
        <v>400</v>
      </c>
      <c r="L22143" s="40">
        <v>400</v>
      </c>
      <c r="M22143" s="100">
        <v>0</v>
      </c>
      <c r="X22143" s="40">
        <v>400</v>
      </c>
      <c r="Y22143" s="40">
        <v>400</v>
      </c>
      <c r="Z22143" s="40">
        <v>0</v>
      </c>
      <c r="AA22143" s="40">
        <v>0</v>
      </c>
      <c r="AW22143" s="40">
        <v>400</v>
      </c>
      <c r="AX22143" s="40">
        <v>400</v>
      </c>
      <c r="AY22143" s="40">
        <v>1</v>
      </c>
      <c r="AZ22143" s="40">
        <v>-400</v>
      </c>
      <c r="BA22143" s="40">
        <v>0</v>
      </c>
      <c r="BB22143" s="40">
        <v>0</v>
      </c>
      <c r="BE22143" s="2">
        <v>43108.875</v>
      </c>
      <c r="BF22143" s="2">
        <v>43108.875</v>
      </c>
      <c r="BH22143">
        <v>0</v>
      </c>
      <c r="BI22143">
        <v>0</v>
      </c>
      <c r="BJ22143">
        <v>0</v>
      </c>
      <c r="BK22143">
        <v>0</v>
      </c>
      <c r="BL22143">
        <v>7</v>
      </c>
      <c r="BN22143" s="40">
        <v>7</v>
      </c>
      <c r="BO22143" s="40">
        <v>7</v>
      </c>
      <c r="BP22143" s="40">
        <v>0</v>
      </c>
      <c r="BQ22143">
        <v>0</v>
      </c>
      <c r="BR22143" s="8" t="s">
        <v>377</v>
      </c>
      <c r="BS22143" s="8" t="s">
        <v>1300</v>
      </c>
      <c r="BT22143" s="8" t="s">
        <v>1301</v>
      </c>
      <c r="BU22143" s="8" t="s">
        <v>377</v>
      </c>
    </row>
    <row r="22144" spans="1:73" hidden="1">
      <c r="A22144" t="s">
        <v>142</v>
      </c>
      <c r="B22144" s="2">
        <v>43108.916666666664</v>
      </c>
      <c r="C22144" s="1">
        <v>43108</v>
      </c>
      <c r="D22144">
        <v>15</v>
      </c>
      <c r="E22144">
        <v>0</v>
      </c>
      <c r="F22144" s="2">
        <v>43108.625</v>
      </c>
      <c r="G22144" s="8" t="s">
        <v>375</v>
      </c>
      <c r="H22144" s="13" t="s">
        <v>376</v>
      </c>
      <c r="K22144" s="40">
        <v>360</v>
      </c>
      <c r="L22144" s="40">
        <v>360</v>
      </c>
      <c r="M22144" s="100">
        <v>0</v>
      </c>
      <c r="X22144" s="40">
        <v>360</v>
      </c>
      <c r="Y22144" s="40">
        <v>360</v>
      </c>
      <c r="Z22144" s="40">
        <v>0</v>
      </c>
      <c r="AA22144" s="40">
        <v>0</v>
      </c>
      <c r="AW22144" s="40">
        <v>360</v>
      </c>
      <c r="AX22144" s="40">
        <v>360</v>
      </c>
      <c r="AY22144" s="40">
        <v>1</v>
      </c>
      <c r="AZ22144" s="40">
        <v>-360</v>
      </c>
      <c r="BA22144" s="40">
        <v>0</v>
      </c>
      <c r="BB22144" s="40">
        <v>0</v>
      </c>
      <c r="BE22144" s="2">
        <v>43108.916666666664</v>
      </c>
      <c r="BF22144" s="2">
        <v>43108.916666666664</v>
      </c>
      <c r="BH22144">
        <v>0</v>
      </c>
      <c r="BI22144">
        <v>0</v>
      </c>
      <c r="BJ22144">
        <v>0</v>
      </c>
      <c r="BK22144">
        <v>0</v>
      </c>
      <c r="BL22144">
        <v>7</v>
      </c>
      <c r="BN22144" s="40">
        <v>7</v>
      </c>
      <c r="BO22144" s="40">
        <v>7</v>
      </c>
      <c r="BP22144" s="40">
        <v>0</v>
      </c>
      <c r="BQ22144">
        <v>0</v>
      </c>
      <c r="BR22144" s="8" t="s">
        <v>377</v>
      </c>
      <c r="BS22144" s="8" t="s">
        <v>1300</v>
      </c>
      <c r="BT22144" s="8" t="s">
        <v>1301</v>
      </c>
      <c r="BU22144" s="8" t="s">
        <v>377</v>
      </c>
    </row>
    <row r="22145" spans="1:73" hidden="1">
      <c r="A22145" t="s">
        <v>142</v>
      </c>
      <c r="B22145" s="2">
        <v>43108.958333333336</v>
      </c>
      <c r="C22145" s="1">
        <v>43108</v>
      </c>
      <c r="D22145">
        <v>16</v>
      </c>
      <c r="E22145">
        <v>0</v>
      </c>
      <c r="F22145" s="2">
        <v>43108.666666666664</v>
      </c>
      <c r="G22145" s="8" t="s">
        <v>375</v>
      </c>
      <c r="H22145" s="13" t="s">
        <v>376</v>
      </c>
      <c r="K22145" s="40">
        <v>341</v>
      </c>
      <c r="L22145" s="40">
        <v>341</v>
      </c>
      <c r="M22145" s="100">
        <v>0</v>
      </c>
      <c r="X22145" s="40">
        <v>341</v>
      </c>
      <c r="Y22145" s="40">
        <v>341</v>
      </c>
      <c r="Z22145" s="40">
        <v>0</v>
      </c>
      <c r="AA22145" s="40">
        <v>0</v>
      </c>
      <c r="AW22145" s="40">
        <v>341</v>
      </c>
      <c r="AX22145" s="40">
        <v>341</v>
      </c>
      <c r="AY22145" s="40">
        <v>1</v>
      </c>
      <c r="AZ22145" s="40">
        <v>-341</v>
      </c>
      <c r="BA22145" s="40">
        <v>0</v>
      </c>
      <c r="BB22145" s="40">
        <v>0</v>
      </c>
      <c r="BE22145" s="2">
        <v>43108.958333333336</v>
      </c>
      <c r="BF22145" s="2">
        <v>43108.958333333336</v>
      </c>
      <c r="BH22145">
        <v>0</v>
      </c>
      <c r="BI22145">
        <v>0</v>
      </c>
      <c r="BJ22145">
        <v>0</v>
      </c>
      <c r="BK22145">
        <v>0</v>
      </c>
      <c r="BL22145">
        <v>7</v>
      </c>
      <c r="BN22145" s="40">
        <v>7</v>
      </c>
      <c r="BO22145" s="40">
        <v>7</v>
      </c>
      <c r="BP22145" s="40">
        <v>0</v>
      </c>
      <c r="BQ22145">
        <v>0</v>
      </c>
      <c r="BR22145" s="8" t="s">
        <v>377</v>
      </c>
      <c r="BS22145" s="8" t="s">
        <v>1300</v>
      </c>
      <c r="BT22145" s="8" t="s">
        <v>1301</v>
      </c>
      <c r="BU22145" s="8" t="s">
        <v>377</v>
      </c>
    </row>
    <row r="22146" spans="1:73" hidden="1">
      <c r="A22146" t="s">
        <v>142</v>
      </c>
      <c r="B22146" s="2">
        <v>43109</v>
      </c>
      <c r="C22146" s="1">
        <v>43108</v>
      </c>
      <c r="D22146">
        <v>17</v>
      </c>
      <c r="E22146">
        <v>0</v>
      </c>
      <c r="F22146" s="2">
        <v>43108.708333333336</v>
      </c>
      <c r="G22146" s="8" t="s">
        <v>375</v>
      </c>
      <c r="H22146" s="13" t="s">
        <v>376</v>
      </c>
      <c r="K22146" s="40">
        <v>388</v>
      </c>
      <c r="L22146" s="40">
        <v>388</v>
      </c>
      <c r="M22146" s="100">
        <v>0</v>
      </c>
      <c r="X22146" s="40">
        <v>388</v>
      </c>
      <c r="Y22146" s="40">
        <v>388</v>
      </c>
      <c r="Z22146" s="40">
        <v>0</v>
      </c>
      <c r="AA22146" s="40">
        <v>0</v>
      </c>
      <c r="AW22146" s="40">
        <v>388</v>
      </c>
      <c r="AX22146" s="40">
        <v>388</v>
      </c>
      <c r="AY22146" s="40">
        <v>1</v>
      </c>
      <c r="AZ22146" s="40">
        <v>-388</v>
      </c>
      <c r="BA22146" s="40">
        <v>0</v>
      </c>
      <c r="BB22146" s="40">
        <v>0</v>
      </c>
      <c r="BE22146" s="2">
        <v>43109</v>
      </c>
      <c r="BF22146" s="2">
        <v>43109</v>
      </c>
      <c r="BH22146">
        <v>0</v>
      </c>
      <c r="BI22146">
        <v>0</v>
      </c>
      <c r="BJ22146">
        <v>0</v>
      </c>
      <c r="BK22146">
        <v>0</v>
      </c>
      <c r="BL22146">
        <v>7</v>
      </c>
      <c r="BN22146" s="40">
        <v>7</v>
      </c>
      <c r="BO22146" s="40">
        <v>7</v>
      </c>
      <c r="BP22146" s="40">
        <v>0</v>
      </c>
      <c r="BQ22146">
        <v>0</v>
      </c>
      <c r="BR22146" s="8" t="s">
        <v>377</v>
      </c>
      <c r="BS22146" s="8" t="s">
        <v>1300</v>
      </c>
      <c r="BT22146" s="8" t="s">
        <v>1301</v>
      </c>
      <c r="BU22146" s="8" t="s">
        <v>377</v>
      </c>
    </row>
    <row r="22147" spans="1:73" hidden="1">
      <c r="A22147" t="s">
        <v>142</v>
      </c>
      <c r="B22147" s="2">
        <v>43109.041666666664</v>
      </c>
      <c r="C22147" s="1">
        <v>43108</v>
      </c>
      <c r="D22147">
        <v>18</v>
      </c>
      <c r="E22147">
        <v>0</v>
      </c>
      <c r="F22147" s="2">
        <v>43108.75</v>
      </c>
      <c r="G22147" s="8" t="s">
        <v>375</v>
      </c>
      <c r="H22147" s="13" t="s">
        <v>376</v>
      </c>
      <c r="K22147" s="40">
        <v>507</v>
      </c>
      <c r="L22147" s="40">
        <v>507</v>
      </c>
      <c r="M22147" s="100">
        <v>0</v>
      </c>
      <c r="X22147" s="40">
        <v>507</v>
      </c>
      <c r="Y22147" s="40">
        <v>507</v>
      </c>
      <c r="Z22147" s="40">
        <v>0</v>
      </c>
      <c r="AA22147" s="40">
        <v>0</v>
      </c>
      <c r="AW22147" s="40">
        <v>507</v>
      </c>
      <c r="AX22147" s="40">
        <v>507</v>
      </c>
      <c r="AY22147" s="40">
        <v>1</v>
      </c>
      <c r="AZ22147" s="40">
        <v>-507</v>
      </c>
      <c r="BA22147" s="40">
        <v>0</v>
      </c>
      <c r="BB22147" s="40">
        <v>0</v>
      </c>
      <c r="BE22147" s="2">
        <v>43109.041666666664</v>
      </c>
      <c r="BF22147" s="2">
        <v>43109.041666666664</v>
      </c>
      <c r="BH22147">
        <v>0</v>
      </c>
      <c r="BI22147">
        <v>0</v>
      </c>
      <c r="BJ22147">
        <v>0</v>
      </c>
      <c r="BK22147">
        <v>0</v>
      </c>
      <c r="BL22147">
        <v>7</v>
      </c>
      <c r="BN22147" s="40">
        <v>7</v>
      </c>
      <c r="BO22147" s="40">
        <v>7</v>
      </c>
      <c r="BP22147" s="40">
        <v>0</v>
      </c>
      <c r="BQ22147">
        <v>0</v>
      </c>
      <c r="BR22147" s="8" t="s">
        <v>377</v>
      </c>
      <c r="BS22147" s="8" t="s">
        <v>1300</v>
      </c>
      <c r="BT22147" s="8" t="s">
        <v>1301</v>
      </c>
      <c r="BU22147" s="8" t="s">
        <v>377</v>
      </c>
    </row>
    <row r="22148" spans="1:73" hidden="1">
      <c r="A22148" t="s">
        <v>142</v>
      </c>
      <c r="B22148" s="2">
        <v>43109.083333333336</v>
      </c>
      <c r="C22148" s="1">
        <v>43108</v>
      </c>
      <c r="D22148">
        <v>19</v>
      </c>
      <c r="E22148">
        <v>0</v>
      </c>
      <c r="F22148" s="2">
        <v>43108.791666666664</v>
      </c>
      <c r="G22148" s="8" t="s">
        <v>375</v>
      </c>
      <c r="H22148" s="13" t="s">
        <v>376</v>
      </c>
      <c r="K22148" s="40">
        <v>517</v>
      </c>
      <c r="L22148" s="40">
        <v>517</v>
      </c>
      <c r="M22148" s="100">
        <v>0</v>
      </c>
      <c r="X22148" s="40">
        <v>517</v>
      </c>
      <c r="Y22148" s="40">
        <v>517</v>
      </c>
      <c r="Z22148" s="40">
        <v>0</v>
      </c>
      <c r="AA22148" s="40">
        <v>0</v>
      </c>
      <c r="AW22148" s="40">
        <v>517</v>
      </c>
      <c r="AX22148" s="40">
        <v>517</v>
      </c>
      <c r="AY22148" s="40">
        <v>1</v>
      </c>
      <c r="AZ22148" s="40">
        <v>-517</v>
      </c>
      <c r="BA22148" s="40">
        <v>0</v>
      </c>
      <c r="BB22148" s="40">
        <v>0</v>
      </c>
      <c r="BE22148" s="2">
        <v>43109.083333333336</v>
      </c>
      <c r="BF22148" s="2">
        <v>43109.083333333336</v>
      </c>
      <c r="BH22148">
        <v>0</v>
      </c>
      <c r="BI22148">
        <v>0</v>
      </c>
      <c r="BJ22148">
        <v>0</v>
      </c>
      <c r="BK22148">
        <v>0</v>
      </c>
      <c r="BL22148">
        <v>7</v>
      </c>
      <c r="BN22148" s="40">
        <v>7</v>
      </c>
      <c r="BO22148" s="40">
        <v>7</v>
      </c>
      <c r="BP22148" s="40">
        <v>0</v>
      </c>
      <c r="BQ22148">
        <v>0</v>
      </c>
      <c r="BR22148" s="8" t="s">
        <v>377</v>
      </c>
      <c r="BS22148" s="8" t="s">
        <v>1300</v>
      </c>
      <c r="BT22148" s="8" t="s">
        <v>1301</v>
      </c>
      <c r="BU22148" s="8" t="s">
        <v>377</v>
      </c>
    </row>
    <row r="22149" spans="1:73" hidden="1">
      <c r="A22149" t="s">
        <v>142</v>
      </c>
      <c r="B22149" s="2">
        <v>43109.125</v>
      </c>
      <c r="C22149" s="1">
        <v>43108</v>
      </c>
      <c r="D22149">
        <v>20</v>
      </c>
      <c r="E22149">
        <v>0</v>
      </c>
      <c r="F22149" s="2">
        <v>43108.833333333336</v>
      </c>
      <c r="G22149" s="8" t="s">
        <v>375</v>
      </c>
      <c r="H22149" s="13" t="s">
        <v>376</v>
      </c>
      <c r="K22149" s="40">
        <v>519</v>
      </c>
      <c r="L22149" s="40">
        <v>519</v>
      </c>
      <c r="M22149" s="100">
        <v>0</v>
      </c>
      <c r="X22149" s="40">
        <v>519</v>
      </c>
      <c r="Y22149" s="40">
        <v>519</v>
      </c>
      <c r="Z22149" s="40">
        <v>0</v>
      </c>
      <c r="AA22149" s="40">
        <v>0</v>
      </c>
      <c r="AW22149" s="40">
        <v>519</v>
      </c>
      <c r="AX22149" s="40">
        <v>519</v>
      </c>
      <c r="AY22149" s="40">
        <v>1</v>
      </c>
      <c r="AZ22149" s="40">
        <v>-519</v>
      </c>
      <c r="BA22149" s="40">
        <v>0</v>
      </c>
      <c r="BB22149" s="40">
        <v>0</v>
      </c>
      <c r="BE22149" s="2">
        <v>43109.125</v>
      </c>
      <c r="BF22149" s="2">
        <v>43109.125</v>
      </c>
      <c r="BH22149">
        <v>0</v>
      </c>
      <c r="BI22149">
        <v>0</v>
      </c>
      <c r="BJ22149">
        <v>0</v>
      </c>
      <c r="BK22149">
        <v>0</v>
      </c>
      <c r="BL22149">
        <v>7</v>
      </c>
      <c r="BN22149" s="40">
        <v>7</v>
      </c>
      <c r="BO22149" s="40">
        <v>7</v>
      </c>
      <c r="BP22149" s="40">
        <v>0</v>
      </c>
      <c r="BQ22149">
        <v>0</v>
      </c>
      <c r="BR22149" s="8" t="s">
        <v>377</v>
      </c>
      <c r="BS22149" s="8" t="s">
        <v>1300</v>
      </c>
      <c r="BT22149" s="8" t="s">
        <v>1301</v>
      </c>
      <c r="BU22149" s="8" t="s">
        <v>377</v>
      </c>
    </row>
    <row r="22150" spans="1:73" hidden="1">
      <c r="A22150" t="s">
        <v>142</v>
      </c>
      <c r="B22150" s="2">
        <v>43109.166666666664</v>
      </c>
      <c r="C22150" s="1">
        <v>43108</v>
      </c>
      <c r="D22150">
        <v>21</v>
      </c>
      <c r="E22150">
        <v>0</v>
      </c>
      <c r="F22150" s="2">
        <v>43108.875</v>
      </c>
      <c r="G22150" s="8" t="s">
        <v>375</v>
      </c>
      <c r="H22150" s="13" t="s">
        <v>376</v>
      </c>
      <c r="K22150" s="40">
        <v>522</v>
      </c>
      <c r="L22150" s="40">
        <v>522</v>
      </c>
      <c r="M22150" s="100">
        <v>0</v>
      </c>
      <c r="X22150" s="40">
        <v>522</v>
      </c>
      <c r="Y22150" s="40">
        <v>522</v>
      </c>
      <c r="Z22150" s="40">
        <v>0</v>
      </c>
      <c r="AA22150" s="40">
        <v>0</v>
      </c>
      <c r="AW22150" s="40">
        <v>522</v>
      </c>
      <c r="AX22150" s="40">
        <v>522</v>
      </c>
      <c r="AY22150" s="40">
        <v>1</v>
      </c>
      <c r="AZ22150" s="40">
        <v>-522</v>
      </c>
      <c r="BA22150" s="40">
        <v>0</v>
      </c>
      <c r="BB22150" s="40">
        <v>0</v>
      </c>
      <c r="BE22150" s="2">
        <v>43109.166666666664</v>
      </c>
      <c r="BF22150" s="2">
        <v>43109.166666666664</v>
      </c>
      <c r="BH22150">
        <v>0</v>
      </c>
      <c r="BI22150">
        <v>0</v>
      </c>
      <c r="BJ22150">
        <v>0</v>
      </c>
      <c r="BK22150">
        <v>0</v>
      </c>
      <c r="BL22150">
        <v>7</v>
      </c>
      <c r="BN22150" s="40">
        <v>7</v>
      </c>
      <c r="BO22150" s="40">
        <v>7</v>
      </c>
      <c r="BP22150" s="40">
        <v>0</v>
      </c>
      <c r="BQ22150">
        <v>0</v>
      </c>
      <c r="BR22150" s="8" t="s">
        <v>377</v>
      </c>
      <c r="BS22150" s="8" t="s">
        <v>1300</v>
      </c>
      <c r="BT22150" s="8" t="s">
        <v>1301</v>
      </c>
      <c r="BU22150" s="8" t="s">
        <v>377</v>
      </c>
    </row>
    <row r="22151" spans="1:73" hidden="1">
      <c r="A22151" t="s">
        <v>142</v>
      </c>
      <c r="B22151" s="2">
        <v>43109.208333333336</v>
      </c>
      <c r="C22151" s="1">
        <v>43108</v>
      </c>
      <c r="D22151">
        <v>22</v>
      </c>
      <c r="E22151">
        <v>0</v>
      </c>
      <c r="F22151" s="2">
        <v>43108.916666666664</v>
      </c>
      <c r="G22151" s="8" t="s">
        <v>375</v>
      </c>
      <c r="H22151" s="13" t="s">
        <v>376</v>
      </c>
      <c r="K22151" s="40">
        <v>523</v>
      </c>
      <c r="L22151" s="40">
        <v>523</v>
      </c>
      <c r="M22151" s="100">
        <v>0</v>
      </c>
      <c r="X22151" s="40">
        <v>523</v>
      </c>
      <c r="Y22151" s="40">
        <v>523</v>
      </c>
      <c r="Z22151" s="40">
        <v>0</v>
      </c>
      <c r="AA22151" s="40">
        <v>0</v>
      </c>
      <c r="AW22151" s="40">
        <v>523</v>
      </c>
      <c r="AX22151" s="40">
        <v>523</v>
      </c>
      <c r="AY22151" s="40">
        <v>1</v>
      </c>
      <c r="AZ22151" s="40">
        <v>-523</v>
      </c>
      <c r="BA22151" s="40">
        <v>0</v>
      </c>
      <c r="BB22151" s="40">
        <v>0</v>
      </c>
      <c r="BE22151" s="2">
        <v>43109.208333333336</v>
      </c>
      <c r="BF22151" s="2">
        <v>43109.208333333336</v>
      </c>
      <c r="BH22151">
        <v>0</v>
      </c>
      <c r="BI22151">
        <v>0</v>
      </c>
      <c r="BJ22151">
        <v>0</v>
      </c>
      <c r="BK22151">
        <v>0</v>
      </c>
      <c r="BL22151">
        <v>7</v>
      </c>
      <c r="BN22151" s="40">
        <v>7</v>
      </c>
      <c r="BO22151" s="40">
        <v>7</v>
      </c>
      <c r="BP22151" s="40">
        <v>0</v>
      </c>
      <c r="BQ22151">
        <v>0</v>
      </c>
      <c r="BR22151" s="8" t="s">
        <v>377</v>
      </c>
      <c r="BS22151" s="8" t="s">
        <v>1300</v>
      </c>
      <c r="BT22151" s="8" t="s">
        <v>1301</v>
      </c>
      <c r="BU22151" s="8" t="s">
        <v>377</v>
      </c>
    </row>
    <row r="22152" spans="1:73" hidden="1">
      <c r="A22152" t="s">
        <v>142</v>
      </c>
      <c r="B22152" s="2">
        <v>43109.25</v>
      </c>
      <c r="C22152" s="1">
        <v>43108</v>
      </c>
      <c r="D22152">
        <v>23</v>
      </c>
      <c r="E22152">
        <v>0</v>
      </c>
      <c r="F22152" s="2">
        <v>43108.958333333336</v>
      </c>
      <c r="G22152" s="8" t="s">
        <v>375</v>
      </c>
      <c r="H22152" s="13" t="s">
        <v>376</v>
      </c>
      <c r="K22152" s="40">
        <v>462</v>
      </c>
      <c r="L22152" s="40">
        <v>462</v>
      </c>
      <c r="M22152" s="100">
        <v>0</v>
      </c>
      <c r="X22152" s="40">
        <v>462</v>
      </c>
      <c r="Y22152" s="40">
        <v>462</v>
      </c>
      <c r="Z22152" s="40">
        <v>0</v>
      </c>
      <c r="AA22152" s="40">
        <v>0</v>
      </c>
      <c r="AW22152" s="40">
        <v>462</v>
      </c>
      <c r="AX22152" s="40">
        <v>462</v>
      </c>
      <c r="AY22152" s="40">
        <v>1</v>
      </c>
      <c r="AZ22152" s="40">
        <v>-462</v>
      </c>
      <c r="BA22152" s="40">
        <v>0</v>
      </c>
      <c r="BB22152" s="40">
        <v>0</v>
      </c>
      <c r="BE22152" s="2">
        <v>43109.25</v>
      </c>
      <c r="BF22152" s="2">
        <v>43109.25</v>
      </c>
      <c r="BH22152">
        <v>0</v>
      </c>
      <c r="BI22152">
        <v>0</v>
      </c>
      <c r="BJ22152">
        <v>0</v>
      </c>
      <c r="BK22152">
        <v>0</v>
      </c>
      <c r="BL22152">
        <v>7</v>
      </c>
      <c r="BN22152" s="40">
        <v>7</v>
      </c>
      <c r="BO22152" s="40">
        <v>7</v>
      </c>
      <c r="BP22152" s="40">
        <v>0</v>
      </c>
      <c r="BQ22152">
        <v>0</v>
      </c>
      <c r="BR22152" s="8" t="s">
        <v>377</v>
      </c>
      <c r="BS22152" s="8" t="s">
        <v>1300</v>
      </c>
      <c r="BT22152" s="8" t="s">
        <v>1301</v>
      </c>
      <c r="BU22152" s="8" t="s">
        <v>377</v>
      </c>
    </row>
    <row r="22153" spans="1:73" hidden="1">
      <c r="A22153" t="s">
        <v>142</v>
      </c>
      <c r="B22153" s="2">
        <v>43109.291666666664</v>
      </c>
      <c r="C22153" s="1">
        <v>43108</v>
      </c>
      <c r="D22153">
        <v>24</v>
      </c>
      <c r="E22153">
        <v>0</v>
      </c>
      <c r="F22153" s="2">
        <v>43109</v>
      </c>
      <c r="G22153" s="8" t="s">
        <v>375</v>
      </c>
      <c r="H22153" s="13" t="s">
        <v>376</v>
      </c>
      <c r="K22153" s="40">
        <v>-4</v>
      </c>
      <c r="L22153" s="40">
        <v>-4</v>
      </c>
      <c r="M22153" s="100">
        <v>0</v>
      </c>
      <c r="X22153" s="40">
        <v>-4</v>
      </c>
      <c r="Y22153" s="40">
        <v>-4</v>
      </c>
      <c r="Z22153" s="40">
        <v>0</v>
      </c>
      <c r="AA22153" s="40">
        <v>0</v>
      </c>
      <c r="AW22153" s="40">
        <v>-4</v>
      </c>
      <c r="AX22153" s="40">
        <v>-4</v>
      </c>
      <c r="AY22153" s="40">
        <v>1</v>
      </c>
      <c r="AZ22153" s="40">
        <v>4</v>
      </c>
      <c r="BA22153" s="40">
        <v>0</v>
      </c>
      <c r="BB22153" s="40">
        <v>0</v>
      </c>
      <c r="BE22153" s="2">
        <v>43109.291666666664</v>
      </c>
      <c r="BF22153" s="2">
        <v>43109.291666666664</v>
      </c>
      <c r="BH22153">
        <v>0</v>
      </c>
      <c r="BI22153">
        <v>0</v>
      </c>
      <c r="BJ22153">
        <v>0</v>
      </c>
      <c r="BK22153">
        <v>0</v>
      </c>
      <c r="BL22153">
        <v>7</v>
      </c>
      <c r="BN22153" s="40">
        <v>7</v>
      </c>
      <c r="BO22153" s="40">
        <v>7</v>
      </c>
      <c r="BP22153" s="40">
        <v>0</v>
      </c>
      <c r="BQ22153">
        <v>0</v>
      </c>
      <c r="BR22153" s="8" t="s">
        <v>377</v>
      </c>
      <c r="BS22153" s="8" t="s">
        <v>1300</v>
      </c>
      <c r="BT22153" s="8" t="s">
        <v>1301</v>
      </c>
      <c r="BU22153" s="8" t="s">
        <v>377</v>
      </c>
    </row>
    <row r="22154" spans="1:73">
      <c r="A22154" t="s">
        <v>142</v>
      </c>
      <c r="B22154" s="2">
        <v>43109.333333333336</v>
      </c>
      <c r="C22154" s="1">
        <v>43109</v>
      </c>
      <c r="D22154">
        <v>1</v>
      </c>
      <c r="E22154">
        <v>1</v>
      </c>
      <c r="F22154" s="2">
        <v>43109.041666666664</v>
      </c>
      <c r="G22154" s="8" t="s">
        <v>375</v>
      </c>
      <c r="H22154" s="13" t="s">
        <v>376</v>
      </c>
      <c r="K22154" s="40">
        <v>-10</v>
      </c>
      <c r="L22154" s="40">
        <v>-10</v>
      </c>
      <c r="M22154" s="100">
        <v>0</v>
      </c>
      <c r="R22154" s="40">
        <v>-2</v>
      </c>
      <c r="X22154" s="40">
        <v>-10</v>
      </c>
      <c r="Y22154" s="40">
        <v>-10</v>
      </c>
      <c r="Z22154" s="40">
        <v>0</v>
      </c>
      <c r="AA22154" s="40">
        <v>0</v>
      </c>
      <c r="AW22154" s="40">
        <v>-10</v>
      </c>
      <c r="AX22154" s="40">
        <v>-10</v>
      </c>
      <c r="AY22154" s="40">
        <v>1</v>
      </c>
      <c r="AZ22154" s="40">
        <v>10</v>
      </c>
      <c r="BA22154" s="40">
        <v>0</v>
      </c>
      <c r="BB22154" s="40">
        <v>0</v>
      </c>
      <c r="BE22154" s="2">
        <v>43109.333333333336</v>
      </c>
      <c r="BF22154" s="2">
        <v>43109.333333333336</v>
      </c>
      <c r="BH22154">
        <v>0</v>
      </c>
      <c r="BI22154">
        <v>0</v>
      </c>
      <c r="BJ22154">
        <v>0</v>
      </c>
      <c r="BK22154">
        <v>0</v>
      </c>
      <c r="BL22154">
        <v>7</v>
      </c>
      <c r="BN22154" s="40">
        <v>7</v>
      </c>
      <c r="BO22154" s="40">
        <v>7</v>
      </c>
      <c r="BP22154" s="40">
        <v>0</v>
      </c>
      <c r="BQ22154">
        <v>0</v>
      </c>
      <c r="BR22154" s="8" t="s">
        <v>377</v>
      </c>
      <c r="BS22154" s="8" t="s">
        <v>1301</v>
      </c>
      <c r="BT22154" s="8" t="s">
        <v>1302</v>
      </c>
      <c r="BU22154" s="8" t="s">
        <v>377</v>
      </c>
    </row>
    <row r="22155" spans="1:73">
      <c r="A22155" t="s">
        <v>142</v>
      </c>
      <c r="B22155" s="2">
        <v>43109.375</v>
      </c>
      <c r="C22155" s="1">
        <v>43109</v>
      </c>
      <c r="D22155">
        <v>2</v>
      </c>
      <c r="E22155">
        <v>1</v>
      </c>
      <c r="F22155" s="2">
        <v>43109.083333333336</v>
      </c>
      <c r="G22155" s="8" t="s">
        <v>375</v>
      </c>
      <c r="H22155" s="13" t="s">
        <v>376</v>
      </c>
      <c r="K22155" s="40">
        <v>-9</v>
      </c>
      <c r="L22155" s="40">
        <v>-9</v>
      </c>
      <c r="M22155" s="100">
        <v>0</v>
      </c>
      <c r="R22155" s="40">
        <v>-1</v>
      </c>
      <c r="X22155" s="40">
        <v>-9</v>
      </c>
      <c r="Y22155" s="40">
        <v>-9</v>
      </c>
      <c r="Z22155" s="40">
        <v>0</v>
      </c>
      <c r="AA22155" s="40">
        <v>0</v>
      </c>
      <c r="AW22155" s="40">
        <v>-9</v>
      </c>
      <c r="AX22155" s="40">
        <v>-9</v>
      </c>
      <c r="AY22155" s="40">
        <v>1</v>
      </c>
      <c r="AZ22155" s="40">
        <v>9</v>
      </c>
      <c r="BA22155" s="40">
        <v>0</v>
      </c>
      <c r="BB22155" s="40">
        <v>0</v>
      </c>
      <c r="BE22155" s="2">
        <v>43109.375</v>
      </c>
      <c r="BF22155" s="2">
        <v>43109.375</v>
      </c>
      <c r="BH22155">
        <v>0</v>
      </c>
      <c r="BI22155">
        <v>0</v>
      </c>
      <c r="BJ22155">
        <v>0</v>
      </c>
      <c r="BK22155">
        <v>0</v>
      </c>
      <c r="BL22155">
        <v>7</v>
      </c>
      <c r="BN22155" s="40">
        <v>7</v>
      </c>
      <c r="BO22155" s="40">
        <v>7</v>
      </c>
      <c r="BP22155" s="40">
        <v>0</v>
      </c>
      <c r="BQ22155">
        <v>0</v>
      </c>
      <c r="BR22155" s="8" t="s">
        <v>377</v>
      </c>
      <c r="BS22155" s="8" t="s">
        <v>1301</v>
      </c>
      <c r="BT22155" s="8" t="s">
        <v>1302</v>
      </c>
      <c r="BU22155" s="8" t="s">
        <v>377</v>
      </c>
    </row>
    <row r="22156" spans="1:73" hidden="1">
      <c r="A22156" t="s">
        <v>142</v>
      </c>
      <c r="B22156" s="2">
        <v>43109.416666666664</v>
      </c>
      <c r="C22156" s="1">
        <v>43109</v>
      </c>
      <c r="D22156">
        <v>3</v>
      </c>
      <c r="E22156">
        <v>0</v>
      </c>
      <c r="F22156" s="2">
        <v>43109.125</v>
      </c>
      <c r="G22156" s="8" t="s">
        <v>375</v>
      </c>
      <c r="H22156" s="13" t="s">
        <v>376</v>
      </c>
      <c r="K22156" s="40">
        <v>-7</v>
      </c>
      <c r="L22156" s="40">
        <v>-7</v>
      </c>
      <c r="M22156" s="100">
        <v>0</v>
      </c>
      <c r="X22156" s="40">
        <v>-7</v>
      </c>
      <c r="Y22156" s="40">
        <v>-7</v>
      </c>
      <c r="Z22156" s="40">
        <v>0</v>
      </c>
      <c r="AA22156" s="40">
        <v>0</v>
      </c>
      <c r="AW22156" s="40">
        <v>-7</v>
      </c>
      <c r="AX22156" s="40">
        <v>-7</v>
      </c>
      <c r="AY22156" s="40">
        <v>1</v>
      </c>
      <c r="AZ22156" s="40">
        <v>7</v>
      </c>
      <c r="BA22156" s="40">
        <v>0</v>
      </c>
      <c r="BB22156" s="40">
        <v>0</v>
      </c>
      <c r="BE22156" s="2">
        <v>43109.416666666664</v>
      </c>
      <c r="BF22156" s="2">
        <v>43109.416666666664</v>
      </c>
      <c r="BH22156">
        <v>0</v>
      </c>
      <c r="BI22156">
        <v>0</v>
      </c>
      <c r="BJ22156">
        <v>0</v>
      </c>
      <c r="BK22156">
        <v>0</v>
      </c>
      <c r="BL22156">
        <v>7</v>
      </c>
      <c r="BN22156" s="40">
        <v>7</v>
      </c>
      <c r="BO22156" s="40">
        <v>7</v>
      </c>
      <c r="BP22156" s="40">
        <v>0</v>
      </c>
      <c r="BQ22156">
        <v>0</v>
      </c>
      <c r="BR22156" s="8" t="s">
        <v>377</v>
      </c>
      <c r="BS22156" s="8" t="s">
        <v>1301</v>
      </c>
      <c r="BT22156" s="8" t="s">
        <v>1302</v>
      </c>
      <c r="BU22156" s="8" t="s">
        <v>377</v>
      </c>
    </row>
    <row r="22157" spans="1:73" hidden="1">
      <c r="A22157" t="s">
        <v>142</v>
      </c>
      <c r="B22157" s="2">
        <v>43109.458333333336</v>
      </c>
      <c r="C22157" s="1">
        <v>43109</v>
      </c>
      <c r="D22157">
        <v>4</v>
      </c>
      <c r="E22157">
        <v>0</v>
      </c>
      <c r="F22157" s="2">
        <v>43109.166666666664</v>
      </c>
      <c r="G22157" s="8" t="s">
        <v>375</v>
      </c>
      <c r="H22157" s="13" t="s">
        <v>376</v>
      </c>
      <c r="K22157" s="40">
        <v>-1</v>
      </c>
      <c r="L22157" s="40">
        <v>-1</v>
      </c>
      <c r="M22157" s="100">
        <v>0</v>
      </c>
      <c r="X22157" s="40">
        <v>-1</v>
      </c>
      <c r="Y22157" s="40">
        <v>-1</v>
      </c>
      <c r="Z22157" s="40">
        <v>0</v>
      </c>
      <c r="AA22157" s="40">
        <v>0</v>
      </c>
      <c r="AW22157" s="40">
        <v>-1</v>
      </c>
      <c r="AX22157" s="40">
        <v>-1</v>
      </c>
      <c r="AY22157" s="40">
        <v>1</v>
      </c>
      <c r="AZ22157" s="40">
        <v>1</v>
      </c>
      <c r="BA22157" s="40">
        <v>0</v>
      </c>
      <c r="BB22157" s="40">
        <v>0</v>
      </c>
      <c r="BE22157" s="2">
        <v>43109.458333333336</v>
      </c>
      <c r="BF22157" s="2">
        <v>43109.458333333336</v>
      </c>
      <c r="BH22157">
        <v>0</v>
      </c>
      <c r="BI22157">
        <v>0</v>
      </c>
      <c r="BJ22157">
        <v>0</v>
      </c>
      <c r="BK22157">
        <v>0</v>
      </c>
      <c r="BL22157">
        <v>7</v>
      </c>
      <c r="BN22157" s="40">
        <v>7</v>
      </c>
      <c r="BO22157" s="40">
        <v>7</v>
      </c>
      <c r="BP22157" s="40">
        <v>0</v>
      </c>
      <c r="BQ22157">
        <v>0</v>
      </c>
      <c r="BR22157" s="8" t="s">
        <v>377</v>
      </c>
      <c r="BS22157" s="8" t="s">
        <v>1301</v>
      </c>
      <c r="BT22157" s="8" t="s">
        <v>1302</v>
      </c>
      <c r="BU22157" s="8" t="s">
        <v>377</v>
      </c>
    </row>
    <row r="22158" spans="1:73" hidden="1">
      <c r="A22158" t="s">
        <v>142</v>
      </c>
      <c r="B22158" s="2">
        <v>43109.5</v>
      </c>
      <c r="C22158" s="1">
        <v>43109</v>
      </c>
      <c r="D22158">
        <v>5</v>
      </c>
      <c r="E22158">
        <v>0</v>
      </c>
      <c r="F22158" s="2">
        <v>43109.208333333336</v>
      </c>
      <c r="G22158" s="8" t="s">
        <v>375</v>
      </c>
      <c r="H22158" s="13" t="s">
        <v>376</v>
      </c>
      <c r="K22158" s="40">
        <v>35</v>
      </c>
      <c r="L22158" s="40">
        <v>35</v>
      </c>
      <c r="M22158" s="100">
        <v>0</v>
      </c>
      <c r="X22158" s="40">
        <v>35</v>
      </c>
      <c r="Y22158" s="40">
        <v>35</v>
      </c>
      <c r="Z22158" s="40">
        <v>0</v>
      </c>
      <c r="AA22158" s="40">
        <v>0</v>
      </c>
      <c r="AW22158" s="40">
        <v>35</v>
      </c>
      <c r="AX22158" s="40">
        <v>35</v>
      </c>
      <c r="AY22158" s="40">
        <v>1</v>
      </c>
      <c r="AZ22158" s="40">
        <v>-35</v>
      </c>
      <c r="BA22158" s="40">
        <v>0</v>
      </c>
      <c r="BB22158" s="40">
        <v>0</v>
      </c>
      <c r="BE22158" s="2">
        <v>43109.5</v>
      </c>
      <c r="BF22158" s="2">
        <v>43109.5</v>
      </c>
      <c r="BH22158">
        <v>0</v>
      </c>
      <c r="BI22158">
        <v>0</v>
      </c>
      <c r="BJ22158">
        <v>0</v>
      </c>
      <c r="BK22158">
        <v>0</v>
      </c>
      <c r="BL22158">
        <v>7</v>
      </c>
      <c r="BN22158" s="40">
        <v>7</v>
      </c>
      <c r="BO22158" s="40">
        <v>7</v>
      </c>
      <c r="BP22158" s="40">
        <v>0</v>
      </c>
      <c r="BQ22158">
        <v>0</v>
      </c>
      <c r="BR22158" s="8" t="s">
        <v>377</v>
      </c>
      <c r="BS22158" s="8" t="s">
        <v>1301</v>
      </c>
      <c r="BT22158" s="8" t="s">
        <v>1302</v>
      </c>
      <c r="BU22158" s="8" t="s">
        <v>377</v>
      </c>
    </row>
    <row r="22159" spans="1:73" hidden="1">
      <c r="A22159" t="s">
        <v>142</v>
      </c>
      <c r="B22159" s="2">
        <v>43109.541666666664</v>
      </c>
      <c r="C22159" s="1">
        <v>43109</v>
      </c>
      <c r="D22159">
        <v>6</v>
      </c>
      <c r="E22159">
        <v>0</v>
      </c>
      <c r="F22159" s="2">
        <v>43109.25</v>
      </c>
      <c r="G22159" s="8" t="s">
        <v>375</v>
      </c>
      <c r="H22159" s="13" t="s">
        <v>376</v>
      </c>
      <c r="K22159" s="40">
        <v>218</v>
      </c>
      <c r="L22159" s="40">
        <v>218</v>
      </c>
      <c r="M22159" s="100">
        <v>0</v>
      </c>
      <c r="X22159" s="40">
        <v>218</v>
      </c>
      <c r="Y22159" s="40">
        <v>218</v>
      </c>
      <c r="Z22159" s="40">
        <v>0</v>
      </c>
      <c r="AA22159" s="40">
        <v>0</v>
      </c>
      <c r="AW22159" s="40">
        <v>218</v>
      </c>
      <c r="AX22159" s="40">
        <v>218</v>
      </c>
      <c r="AY22159" s="40">
        <v>1</v>
      </c>
      <c r="AZ22159" s="40">
        <v>-218</v>
      </c>
      <c r="BA22159" s="40">
        <v>0</v>
      </c>
      <c r="BB22159" s="40">
        <v>0</v>
      </c>
      <c r="BE22159" s="2">
        <v>43109.541666666664</v>
      </c>
      <c r="BF22159" s="2">
        <v>43109.541666666664</v>
      </c>
      <c r="BH22159">
        <v>0</v>
      </c>
      <c r="BI22159">
        <v>0</v>
      </c>
      <c r="BJ22159">
        <v>0</v>
      </c>
      <c r="BK22159">
        <v>0</v>
      </c>
      <c r="BL22159">
        <v>7</v>
      </c>
      <c r="BN22159" s="40">
        <v>7</v>
      </c>
      <c r="BO22159" s="40">
        <v>7</v>
      </c>
      <c r="BP22159" s="40">
        <v>0</v>
      </c>
      <c r="BQ22159">
        <v>0</v>
      </c>
      <c r="BR22159" s="8" t="s">
        <v>377</v>
      </c>
      <c r="BS22159" s="8" t="s">
        <v>1301</v>
      </c>
      <c r="BT22159" s="8" t="s">
        <v>1302</v>
      </c>
      <c r="BU22159" s="8" t="s">
        <v>377</v>
      </c>
    </row>
    <row r="22160" spans="1:73" hidden="1">
      <c r="A22160" t="s">
        <v>142</v>
      </c>
      <c r="B22160" s="2">
        <v>43109.583333333336</v>
      </c>
      <c r="C22160" s="1">
        <v>43109</v>
      </c>
      <c r="D22160">
        <v>7</v>
      </c>
      <c r="E22160">
        <v>0</v>
      </c>
      <c r="F22160" s="2">
        <v>43109.291666666664</v>
      </c>
      <c r="G22160" s="8" t="s">
        <v>375</v>
      </c>
      <c r="H22160" s="13" t="s">
        <v>376</v>
      </c>
      <c r="K22160" s="40">
        <v>420</v>
      </c>
      <c r="L22160" s="40">
        <v>420</v>
      </c>
      <c r="M22160" s="100">
        <v>0</v>
      </c>
      <c r="X22160" s="40">
        <v>420</v>
      </c>
      <c r="Y22160" s="40">
        <v>420</v>
      </c>
      <c r="Z22160" s="40">
        <v>0</v>
      </c>
      <c r="AA22160" s="40">
        <v>0</v>
      </c>
      <c r="AW22160" s="40">
        <v>420</v>
      </c>
      <c r="AX22160" s="40">
        <v>420</v>
      </c>
      <c r="AY22160" s="40">
        <v>1</v>
      </c>
      <c r="AZ22160" s="40">
        <v>-420</v>
      </c>
      <c r="BA22160" s="40">
        <v>0</v>
      </c>
      <c r="BB22160" s="40">
        <v>0</v>
      </c>
      <c r="BE22160" s="2">
        <v>43109.583333333336</v>
      </c>
      <c r="BF22160" s="2">
        <v>43109.583333333336</v>
      </c>
      <c r="BH22160">
        <v>0</v>
      </c>
      <c r="BI22160">
        <v>0</v>
      </c>
      <c r="BJ22160">
        <v>0</v>
      </c>
      <c r="BK22160">
        <v>0</v>
      </c>
      <c r="BL22160">
        <v>7</v>
      </c>
      <c r="BN22160" s="40">
        <v>7</v>
      </c>
      <c r="BO22160" s="40">
        <v>7</v>
      </c>
      <c r="BP22160" s="40">
        <v>0</v>
      </c>
      <c r="BQ22160">
        <v>0</v>
      </c>
      <c r="BR22160" s="8" t="s">
        <v>377</v>
      </c>
      <c r="BS22160" s="8" t="s">
        <v>1301</v>
      </c>
      <c r="BT22160" s="8" t="s">
        <v>1302</v>
      </c>
      <c r="BU22160" s="8" t="s">
        <v>377</v>
      </c>
    </row>
    <row r="22161" spans="1:73" hidden="1">
      <c r="A22161" t="s">
        <v>142</v>
      </c>
      <c r="B22161" s="2">
        <v>43109.625</v>
      </c>
      <c r="C22161" s="1">
        <v>43109</v>
      </c>
      <c r="D22161">
        <v>8</v>
      </c>
      <c r="E22161">
        <v>0</v>
      </c>
      <c r="F22161" s="2">
        <v>43109.333333333336</v>
      </c>
      <c r="G22161" s="8" t="s">
        <v>375</v>
      </c>
      <c r="H22161" s="13" t="s">
        <v>376</v>
      </c>
      <c r="K22161" s="40">
        <v>739</v>
      </c>
      <c r="L22161" s="40">
        <v>739</v>
      </c>
      <c r="M22161" s="100">
        <v>0</v>
      </c>
      <c r="X22161" s="40">
        <v>739</v>
      </c>
      <c r="Y22161" s="40">
        <v>739</v>
      </c>
      <c r="Z22161" s="40">
        <v>0</v>
      </c>
      <c r="AA22161" s="40">
        <v>0</v>
      </c>
      <c r="AW22161" s="40">
        <v>739</v>
      </c>
      <c r="AX22161" s="40">
        <v>739</v>
      </c>
      <c r="AY22161" s="40">
        <v>1</v>
      </c>
      <c r="AZ22161" s="40">
        <v>-739</v>
      </c>
      <c r="BA22161" s="40">
        <v>0</v>
      </c>
      <c r="BB22161" s="40">
        <v>0</v>
      </c>
      <c r="BE22161" s="2">
        <v>43109.625</v>
      </c>
      <c r="BF22161" s="2">
        <v>43109.625</v>
      </c>
      <c r="BH22161">
        <v>0</v>
      </c>
      <c r="BI22161">
        <v>0</v>
      </c>
      <c r="BJ22161">
        <v>0</v>
      </c>
      <c r="BK22161">
        <v>0</v>
      </c>
      <c r="BL22161">
        <v>7</v>
      </c>
      <c r="BN22161" s="40">
        <v>7</v>
      </c>
      <c r="BO22161" s="40">
        <v>7</v>
      </c>
      <c r="BP22161" s="40">
        <v>0</v>
      </c>
      <c r="BQ22161">
        <v>0</v>
      </c>
      <c r="BR22161" s="8" t="s">
        <v>377</v>
      </c>
      <c r="BS22161" s="8" t="s">
        <v>1301</v>
      </c>
      <c r="BT22161" s="8" t="s">
        <v>1302</v>
      </c>
      <c r="BU22161" s="8" t="s">
        <v>377</v>
      </c>
    </row>
    <row r="22162" spans="1:73" hidden="1">
      <c r="A22162" t="s">
        <v>142</v>
      </c>
      <c r="B22162" s="2">
        <v>43109.666666666664</v>
      </c>
      <c r="C22162" s="1">
        <v>43109</v>
      </c>
      <c r="D22162">
        <v>9</v>
      </c>
      <c r="E22162">
        <v>0</v>
      </c>
      <c r="F22162" s="2">
        <v>43109.375</v>
      </c>
      <c r="G22162" s="8" t="s">
        <v>375</v>
      </c>
      <c r="H22162" s="13" t="s">
        <v>376</v>
      </c>
      <c r="K22162" s="40">
        <v>760</v>
      </c>
      <c r="L22162" s="40">
        <v>760</v>
      </c>
      <c r="M22162" s="100">
        <v>0</v>
      </c>
      <c r="X22162" s="40">
        <v>760</v>
      </c>
      <c r="Y22162" s="40">
        <v>760</v>
      </c>
      <c r="Z22162" s="40">
        <v>0</v>
      </c>
      <c r="AA22162" s="40">
        <v>0</v>
      </c>
      <c r="AW22162" s="40">
        <v>760</v>
      </c>
      <c r="AX22162" s="40">
        <v>760</v>
      </c>
      <c r="AY22162" s="40">
        <v>1</v>
      </c>
      <c r="AZ22162" s="40">
        <v>-760</v>
      </c>
      <c r="BA22162" s="40">
        <v>0</v>
      </c>
      <c r="BB22162" s="40">
        <v>0</v>
      </c>
      <c r="BE22162" s="2">
        <v>43109.666666666664</v>
      </c>
      <c r="BF22162" s="2">
        <v>43109.666666666664</v>
      </c>
      <c r="BH22162">
        <v>0</v>
      </c>
      <c r="BI22162">
        <v>0</v>
      </c>
      <c r="BJ22162">
        <v>0</v>
      </c>
      <c r="BK22162">
        <v>0</v>
      </c>
      <c r="BL22162">
        <v>7</v>
      </c>
      <c r="BN22162" s="40">
        <v>7</v>
      </c>
      <c r="BO22162" s="40">
        <v>7</v>
      </c>
      <c r="BP22162" s="40">
        <v>0</v>
      </c>
      <c r="BQ22162">
        <v>0</v>
      </c>
      <c r="BR22162" s="8" t="s">
        <v>377</v>
      </c>
      <c r="BS22162" s="8" t="s">
        <v>1301</v>
      </c>
      <c r="BT22162" s="8" t="s">
        <v>1302</v>
      </c>
      <c r="BU22162" s="8" t="s">
        <v>377</v>
      </c>
    </row>
    <row r="22163" spans="1:73" hidden="1">
      <c r="A22163" t="s">
        <v>142</v>
      </c>
      <c r="B22163" s="2">
        <v>43109.708333333336</v>
      </c>
      <c r="C22163" s="1">
        <v>43109</v>
      </c>
      <c r="D22163">
        <v>10</v>
      </c>
      <c r="E22163">
        <v>0</v>
      </c>
      <c r="F22163" s="2">
        <v>43109.416666666664</v>
      </c>
      <c r="G22163" s="8" t="s">
        <v>375</v>
      </c>
      <c r="H22163" s="13" t="s">
        <v>376</v>
      </c>
      <c r="K22163" s="40">
        <v>711</v>
      </c>
      <c r="L22163" s="40">
        <v>711</v>
      </c>
      <c r="M22163" s="100">
        <v>0</v>
      </c>
      <c r="X22163" s="40">
        <v>711</v>
      </c>
      <c r="Y22163" s="40">
        <v>711</v>
      </c>
      <c r="Z22163" s="40">
        <v>0</v>
      </c>
      <c r="AA22163" s="40">
        <v>0</v>
      </c>
      <c r="AW22163" s="40">
        <v>711</v>
      </c>
      <c r="AX22163" s="40">
        <v>711</v>
      </c>
      <c r="AY22163" s="40">
        <v>1</v>
      </c>
      <c r="AZ22163" s="40">
        <v>-711</v>
      </c>
      <c r="BA22163" s="40">
        <v>0</v>
      </c>
      <c r="BB22163" s="40">
        <v>0</v>
      </c>
      <c r="BE22163" s="2">
        <v>43109.708333333336</v>
      </c>
      <c r="BF22163" s="2">
        <v>43109.708333333336</v>
      </c>
      <c r="BH22163">
        <v>0</v>
      </c>
      <c r="BI22163">
        <v>0</v>
      </c>
      <c r="BJ22163">
        <v>0</v>
      </c>
      <c r="BK22163">
        <v>0</v>
      </c>
      <c r="BL22163">
        <v>7</v>
      </c>
      <c r="BN22163" s="40">
        <v>7</v>
      </c>
      <c r="BO22163" s="40">
        <v>7</v>
      </c>
      <c r="BP22163" s="40">
        <v>0</v>
      </c>
      <c r="BQ22163">
        <v>0</v>
      </c>
      <c r="BR22163" s="8" t="s">
        <v>377</v>
      </c>
      <c r="BS22163" s="8" t="s">
        <v>1301</v>
      </c>
      <c r="BT22163" s="8" t="s">
        <v>1302</v>
      </c>
      <c r="BU22163" s="8" t="s">
        <v>377</v>
      </c>
    </row>
    <row r="22164" spans="1:73" hidden="1">
      <c r="A22164" t="s">
        <v>142</v>
      </c>
      <c r="B22164" s="2">
        <v>43109.75</v>
      </c>
      <c r="C22164" s="1">
        <v>43109</v>
      </c>
      <c r="D22164">
        <v>11</v>
      </c>
      <c r="E22164">
        <v>0</v>
      </c>
      <c r="F22164" s="2">
        <v>43109.458333333336</v>
      </c>
      <c r="G22164" s="8" t="s">
        <v>375</v>
      </c>
      <c r="H22164" s="13" t="s">
        <v>376</v>
      </c>
      <c r="K22164" s="40">
        <v>693</v>
      </c>
      <c r="L22164" s="40">
        <v>693</v>
      </c>
      <c r="M22164" s="100">
        <v>0</v>
      </c>
      <c r="X22164" s="40">
        <v>693</v>
      </c>
      <c r="Y22164" s="40">
        <v>693</v>
      </c>
      <c r="Z22164" s="40">
        <v>0</v>
      </c>
      <c r="AA22164" s="40">
        <v>0</v>
      </c>
      <c r="AW22164" s="40">
        <v>693</v>
      </c>
      <c r="AX22164" s="40">
        <v>693</v>
      </c>
      <c r="AY22164" s="40">
        <v>1</v>
      </c>
      <c r="AZ22164" s="40">
        <v>-693</v>
      </c>
      <c r="BA22164" s="40">
        <v>0</v>
      </c>
      <c r="BB22164" s="40">
        <v>0</v>
      </c>
      <c r="BE22164" s="2">
        <v>43109.75</v>
      </c>
      <c r="BF22164" s="2">
        <v>43109.75</v>
      </c>
      <c r="BH22164">
        <v>0</v>
      </c>
      <c r="BI22164">
        <v>0</v>
      </c>
      <c r="BJ22164">
        <v>0</v>
      </c>
      <c r="BK22164">
        <v>0</v>
      </c>
      <c r="BL22164">
        <v>7</v>
      </c>
      <c r="BN22164" s="40">
        <v>7</v>
      </c>
      <c r="BO22164" s="40">
        <v>7</v>
      </c>
      <c r="BP22164" s="40">
        <v>0</v>
      </c>
      <c r="BQ22164">
        <v>0</v>
      </c>
      <c r="BR22164" s="8" t="s">
        <v>377</v>
      </c>
      <c r="BS22164" s="8" t="s">
        <v>1301</v>
      </c>
      <c r="BT22164" s="8" t="s">
        <v>1302</v>
      </c>
      <c r="BU22164" s="8" t="s">
        <v>377</v>
      </c>
    </row>
    <row r="22165" spans="1:73" hidden="1">
      <c r="A22165" t="s">
        <v>142</v>
      </c>
      <c r="B22165" s="2">
        <v>43109.791666666664</v>
      </c>
      <c r="C22165" s="1">
        <v>43109</v>
      </c>
      <c r="D22165">
        <v>12</v>
      </c>
      <c r="E22165">
        <v>0</v>
      </c>
      <c r="F22165" s="2">
        <v>43109.5</v>
      </c>
      <c r="G22165" s="8" t="s">
        <v>375</v>
      </c>
      <c r="H22165" s="13" t="s">
        <v>376</v>
      </c>
      <c r="K22165" s="40">
        <v>682</v>
      </c>
      <c r="L22165" s="40">
        <v>682</v>
      </c>
      <c r="M22165" s="100">
        <v>0</v>
      </c>
      <c r="X22165" s="40">
        <v>682</v>
      </c>
      <c r="Y22165" s="40">
        <v>682</v>
      </c>
      <c r="Z22165" s="40">
        <v>0</v>
      </c>
      <c r="AA22165" s="40">
        <v>0</v>
      </c>
      <c r="AW22165" s="40">
        <v>682</v>
      </c>
      <c r="AX22165" s="40">
        <v>682</v>
      </c>
      <c r="AY22165" s="40">
        <v>1</v>
      </c>
      <c r="AZ22165" s="40">
        <v>-682</v>
      </c>
      <c r="BA22165" s="40">
        <v>0</v>
      </c>
      <c r="BB22165" s="40">
        <v>0</v>
      </c>
      <c r="BE22165" s="2">
        <v>43109.791666666664</v>
      </c>
      <c r="BF22165" s="2">
        <v>43109.791666666664</v>
      </c>
      <c r="BH22165">
        <v>0</v>
      </c>
      <c r="BI22165">
        <v>0</v>
      </c>
      <c r="BJ22165">
        <v>0</v>
      </c>
      <c r="BK22165">
        <v>0</v>
      </c>
      <c r="BL22165">
        <v>7</v>
      </c>
      <c r="BN22165" s="40">
        <v>7</v>
      </c>
      <c r="BO22165" s="40">
        <v>7</v>
      </c>
      <c r="BP22165" s="40">
        <v>0</v>
      </c>
      <c r="BQ22165">
        <v>0</v>
      </c>
      <c r="BR22165" s="8" t="s">
        <v>377</v>
      </c>
      <c r="BS22165" s="8" t="s">
        <v>1301</v>
      </c>
      <c r="BT22165" s="8" t="s">
        <v>1302</v>
      </c>
      <c r="BU22165" s="8" t="s">
        <v>377</v>
      </c>
    </row>
    <row r="22166" spans="1:73" hidden="1">
      <c r="A22166" t="s">
        <v>142</v>
      </c>
      <c r="B22166" s="2">
        <v>43109.833333333336</v>
      </c>
      <c r="C22166" s="1">
        <v>43109</v>
      </c>
      <c r="D22166">
        <v>13</v>
      </c>
      <c r="E22166">
        <v>0</v>
      </c>
      <c r="F22166" s="2">
        <v>43109.541666666664</v>
      </c>
      <c r="G22166" s="8" t="s">
        <v>375</v>
      </c>
      <c r="H22166" s="13" t="s">
        <v>376</v>
      </c>
      <c r="K22166" s="40">
        <v>678</v>
      </c>
      <c r="L22166" s="40">
        <v>678</v>
      </c>
      <c r="M22166" s="100">
        <v>0</v>
      </c>
      <c r="X22166" s="40">
        <v>678</v>
      </c>
      <c r="Y22166" s="40">
        <v>678</v>
      </c>
      <c r="Z22166" s="40">
        <v>0</v>
      </c>
      <c r="AA22166" s="40">
        <v>0</v>
      </c>
      <c r="AW22166" s="40">
        <v>678</v>
      </c>
      <c r="AX22166" s="40">
        <v>678</v>
      </c>
      <c r="AY22166" s="40">
        <v>1</v>
      </c>
      <c r="AZ22166" s="40">
        <v>-678</v>
      </c>
      <c r="BA22166" s="40">
        <v>0</v>
      </c>
      <c r="BB22166" s="40">
        <v>0</v>
      </c>
      <c r="BE22166" s="2">
        <v>43109.833333333336</v>
      </c>
      <c r="BF22166" s="2">
        <v>43109.833333333336</v>
      </c>
      <c r="BH22166">
        <v>0</v>
      </c>
      <c r="BI22166">
        <v>0</v>
      </c>
      <c r="BJ22166">
        <v>0</v>
      </c>
      <c r="BK22166">
        <v>0</v>
      </c>
      <c r="BL22166">
        <v>7</v>
      </c>
      <c r="BN22166" s="40">
        <v>7</v>
      </c>
      <c r="BO22166" s="40">
        <v>7</v>
      </c>
      <c r="BP22166" s="40">
        <v>0</v>
      </c>
      <c r="BQ22166">
        <v>0</v>
      </c>
      <c r="BR22166" s="8" t="s">
        <v>377</v>
      </c>
      <c r="BS22166" s="8" t="s">
        <v>1301</v>
      </c>
      <c r="BT22166" s="8" t="s">
        <v>1302</v>
      </c>
      <c r="BU22166" s="8" t="s">
        <v>377</v>
      </c>
    </row>
    <row r="22167" spans="1:73" hidden="1">
      <c r="A22167" t="s">
        <v>142</v>
      </c>
      <c r="B22167" s="2">
        <v>43109.875</v>
      </c>
      <c r="C22167" s="1">
        <v>43109</v>
      </c>
      <c r="D22167">
        <v>14</v>
      </c>
      <c r="E22167">
        <v>0</v>
      </c>
      <c r="F22167" s="2">
        <v>43109.583333333336</v>
      </c>
      <c r="G22167" s="8" t="s">
        <v>375</v>
      </c>
      <c r="H22167" s="13" t="s">
        <v>376</v>
      </c>
      <c r="K22167" s="40">
        <v>671</v>
      </c>
      <c r="L22167" s="40">
        <v>671</v>
      </c>
      <c r="M22167" s="100">
        <v>0</v>
      </c>
      <c r="X22167" s="40">
        <v>671</v>
      </c>
      <c r="Y22167" s="40">
        <v>671</v>
      </c>
      <c r="Z22167" s="40">
        <v>0</v>
      </c>
      <c r="AA22167" s="40">
        <v>0</v>
      </c>
      <c r="AW22167" s="40">
        <v>671</v>
      </c>
      <c r="AX22167" s="40">
        <v>671</v>
      </c>
      <c r="AY22167" s="40">
        <v>1</v>
      </c>
      <c r="AZ22167" s="40">
        <v>-671</v>
      </c>
      <c r="BA22167" s="40">
        <v>0</v>
      </c>
      <c r="BB22167" s="40">
        <v>0</v>
      </c>
      <c r="BE22167" s="2">
        <v>43109.875</v>
      </c>
      <c r="BF22167" s="2">
        <v>43109.875</v>
      </c>
      <c r="BH22167">
        <v>0</v>
      </c>
      <c r="BI22167">
        <v>0</v>
      </c>
      <c r="BJ22167">
        <v>0</v>
      </c>
      <c r="BK22167">
        <v>0</v>
      </c>
      <c r="BL22167">
        <v>7</v>
      </c>
      <c r="BN22167" s="40">
        <v>7</v>
      </c>
      <c r="BO22167" s="40">
        <v>7</v>
      </c>
      <c r="BP22167" s="40">
        <v>0</v>
      </c>
      <c r="BQ22167">
        <v>0</v>
      </c>
      <c r="BR22167" s="8" t="s">
        <v>377</v>
      </c>
      <c r="BS22167" s="8" t="s">
        <v>1301</v>
      </c>
      <c r="BT22167" s="8" t="s">
        <v>1302</v>
      </c>
      <c r="BU22167" s="8" t="s">
        <v>377</v>
      </c>
    </row>
    <row r="22168" spans="1:73" hidden="1">
      <c r="A22168" t="s">
        <v>142</v>
      </c>
      <c r="B22168" s="2">
        <v>43109.916666666664</v>
      </c>
      <c r="C22168" s="1">
        <v>43109</v>
      </c>
      <c r="D22168">
        <v>15</v>
      </c>
      <c r="E22168">
        <v>0</v>
      </c>
      <c r="F22168" s="2">
        <v>43109.625</v>
      </c>
      <c r="G22168" s="8" t="s">
        <v>375</v>
      </c>
      <c r="H22168" s="13" t="s">
        <v>376</v>
      </c>
      <c r="K22168" s="40">
        <v>677</v>
      </c>
      <c r="L22168" s="40">
        <v>677</v>
      </c>
      <c r="M22168" s="100">
        <v>0</v>
      </c>
      <c r="X22168" s="40">
        <v>677</v>
      </c>
      <c r="Y22168" s="40">
        <v>677</v>
      </c>
      <c r="Z22168" s="40">
        <v>0</v>
      </c>
      <c r="AA22168" s="40">
        <v>0</v>
      </c>
      <c r="AW22168" s="40">
        <v>677</v>
      </c>
      <c r="AX22168" s="40">
        <v>677</v>
      </c>
      <c r="AY22168" s="40">
        <v>1</v>
      </c>
      <c r="AZ22168" s="40">
        <v>-677</v>
      </c>
      <c r="BA22168" s="40">
        <v>0</v>
      </c>
      <c r="BB22168" s="40">
        <v>0</v>
      </c>
      <c r="BE22168" s="2">
        <v>43109.916666666664</v>
      </c>
      <c r="BF22168" s="2">
        <v>43109.916666666664</v>
      </c>
      <c r="BH22168">
        <v>0</v>
      </c>
      <c r="BI22168">
        <v>0</v>
      </c>
      <c r="BJ22168">
        <v>0</v>
      </c>
      <c r="BK22168">
        <v>0</v>
      </c>
      <c r="BL22168">
        <v>7</v>
      </c>
      <c r="BN22168" s="40">
        <v>7</v>
      </c>
      <c r="BO22168" s="40">
        <v>7</v>
      </c>
      <c r="BP22168" s="40">
        <v>0</v>
      </c>
      <c r="BQ22168">
        <v>0</v>
      </c>
      <c r="BR22168" s="8" t="s">
        <v>377</v>
      </c>
      <c r="BS22168" s="8" t="s">
        <v>1301</v>
      </c>
      <c r="BT22168" s="8" t="s">
        <v>1302</v>
      </c>
      <c r="BU22168" s="8" t="s">
        <v>377</v>
      </c>
    </row>
    <row r="22169" spans="1:73" hidden="1">
      <c r="A22169" t="s">
        <v>142</v>
      </c>
      <c r="B22169" s="2">
        <v>43109.958333333336</v>
      </c>
      <c r="C22169" s="1">
        <v>43109</v>
      </c>
      <c r="D22169">
        <v>16</v>
      </c>
      <c r="E22169">
        <v>0</v>
      </c>
      <c r="F22169" s="2">
        <v>43109.666666666664</v>
      </c>
      <c r="G22169" s="8" t="s">
        <v>375</v>
      </c>
      <c r="H22169" s="13" t="s">
        <v>376</v>
      </c>
      <c r="K22169" s="40">
        <v>776</v>
      </c>
      <c r="L22169" s="40">
        <v>776</v>
      </c>
      <c r="M22169" s="100">
        <v>0</v>
      </c>
      <c r="X22169" s="40">
        <v>776</v>
      </c>
      <c r="Y22169" s="40">
        <v>776</v>
      </c>
      <c r="Z22169" s="40">
        <v>0</v>
      </c>
      <c r="AA22169" s="40">
        <v>0</v>
      </c>
      <c r="AW22169" s="40">
        <v>776</v>
      </c>
      <c r="AX22169" s="40">
        <v>776</v>
      </c>
      <c r="AY22169" s="40">
        <v>1</v>
      </c>
      <c r="AZ22169" s="40">
        <v>-776</v>
      </c>
      <c r="BA22169" s="40">
        <v>0</v>
      </c>
      <c r="BB22169" s="40">
        <v>0</v>
      </c>
      <c r="BE22169" s="2">
        <v>43109.958333333336</v>
      </c>
      <c r="BF22169" s="2">
        <v>43109.958333333336</v>
      </c>
      <c r="BH22169">
        <v>0</v>
      </c>
      <c r="BI22169">
        <v>0</v>
      </c>
      <c r="BJ22169">
        <v>0</v>
      </c>
      <c r="BK22169">
        <v>0</v>
      </c>
      <c r="BL22169">
        <v>7</v>
      </c>
      <c r="BN22169" s="40">
        <v>7</v>
      </c>
      <c r="BO22169" s="40">
        <v>7</v>
      </c>
      <c r="BP22169" s="40">
        <v>0</v>
      </c>
      <c r="BQ22169">
        <v>0</v>
      </c>
      <c r="BR22169" s="8" t="s">
        <v>377</v>
      </c>
      <c r="BS22169" s="8" t="s">
        <v>1301</v>
      </c>
      <c r="BT22169" s="8" t="s">
        <v>1302</v>
      </c>
      <c r="BU22169" s="8" t="s">
        <v>377</v>
      </c>
    </row>
    <row r="22170" spans="1:73" hidden="1">
      <c r="A22170" t="s">
        <v>142</v>
      </c>
      <c r="B22170" s="2">
        <v>43110</v>
      </c>
      <c r="C22170" s="1">
        <v>43109</v>
      </c>
      <c r="D22170">
        <v>17</v>
      </c>
      <c r="E22170">
        <v>0</v>
      </c>
      <c r="F22170" s="2">
        <v>43109.708333333336</v>
      </c>
      <c r="G22170" s="8" t="s">
        <v>375</v>
      </c>
      <c r="H22170" s="13" t="s">
        <v>376</v>
      </c>
      <c r="K22170" s="40">
        <v>789</v>
      </c>
      <c r="L22170" s="40">
        <v>789</v>
      </c>
      <c r="M22170" s="100">
        <v>0</v>
      </c>
      <c r="X22170" s="40">
        <v>789</v>
      </c>
      <c r="Y22170" s="40">
        <v>789</v>
      </c>
      <c r="Z22170" s="40">
        <v>0</v>
      </c>
      <c r="AA22170" s="40">
        <v>0</v>
      </c>
      <c r="AW22170" s="40">
        <v>789</v>
      </c>
      <c r="AX22170" s="40">
        <v>789</v>
      </c>
      <c r="AY22170" s="40">
        <v>1</v>
      </c>
      <c r="AZ22170" s="40">
        <v>-789</v>
      </c>
      <c r="BA22170" s="40">
        <v>0</v>
      </c>
      <c r="BB22170" s="40">
        <v>0</v>
      </c>
      <c r="BE22170" s="2">
        <v>43110</v>
      </c>
      <c r="BF22170" s="2">
        <v>43110</v>
      </c>
      <c r="BH22170">
        <v>0</v>
      </c>
      <c r="BI22170">
        <v>0</v>
      </c>
      <c r="BJ22170">
        <v>0</v>
      </c>
      <c r="BK22170">
        <v>0</v>
      </c>
      <c r="BL22170">
        <v>7</v>
      </c>
      <c r="BN22170" s="40">
        <v>7</v>
      </c>
      <c r="BO22170" s="40">
        <v>7</v>
      </c>
      <c r="BP22170" s="40">
        <v>0</v>
      </c>
      <c r="BQ22170">
        <v>0</v>
      </c>
      <c r="BR22170" s="8" t="s">
        <v>377</v>
      </c>
      <c r="BS22170" s="8" t="s">
        <v>1301</v>
      </c>
      <c r="BT22170" s="8" t="s">
        <v>1302</v>
      </c>
      <c r="BU22170" s="8" t="s">
        <v>377</v>
      </c>
    </row>
    <row r="22171" spans="1:73" hidden="1">
      <c r="A22171" t="s">
        <v>142</v>
      </c>
      <c r="B22171" s="2">
        <v>43110.041666666664</v>
      </c>
      <c r="C22171" s="1">
        <v>43109</v>
      </c>
      <c r="D22171">
        <v>18</v>
      </c>
      <c r="E22171">
        <v>0</v>
      </c>
      <c r="F22171" s="2">
        <v>43109.75</v>
      </c>
      <c r="G22171" s="8" t="s">
        <v>375</v>
      </c>
      <c r="H22171" s="13" t="s">
        <v>376</v>
      </c>
      <c r="K22171" s="40">
        <v>892</v>
      </c>
      <c r="L22171" s="40">
        <v>892</v>
      </c>
      <c r="M22171" s="100">
        <v>0</v>
      </c>
      <c r="X22171" s="40">
        <v>892</v>
      </c>
      <c r="Y22171" s="40">
        <v>892</v>
      </c>
      <c r="Z22171" s="40">
        <v>0</v>
      </c>
      <c r="AA22171" s="40">
        <v>0</v>
      </c>
      <c r="AW22171" s="40">
        <v>892</v>
      </c>
      <c r="AX22171" s="40">
        <v>892</v>
      </c>
      <c r="AY22171" s="40">
        <v>1</v>
      </c>
      <c r="AZ22171" s="40">
        <v>-892</v>
      </c>
      <c r="BA22171" s="40">
        <v>0</v>
      </c>
      <c r="BB22171" s="40">
        <v>0</v>
      </c>
      <c r="BE22171" s="2">
        <v>43110.041666666664</v>
      </c>
      <c r="BF22171" s="2">
        <v>43110.041666666664</v>
      </c>
      <c r="BH22171">
        <v>0</v>
      </c>
      <c r="BI22171">
        <v>0</v>
      </c>
      <c r="BJ22171">
        <v>0</v>
      </c>
      <c r="BK22171">
        <v>0</v>
      </c>
      <c r="BL22171">
        <v>7</v>
      </c>
      <c r="BN22171" s="40">
        <v>7</v>
      </c>
      <c r="BO22171" s="40">
        <v>7</v>
      </c>
      <c r="BP22171" s="40">
        <v>0</v>
      </c>
      <c r="BQ22171">
        <v>0</v>
      </c>
      <c r="BR22171" s="8" t="s">
        <v>377</v>
      </c>
      <c r="BS22171" s="8" t="s">
        <v>1301</v>
      </c>
      <c r="BT22171" s="8" t="s">
        <v>1302</v>
      </c>
      <c r="BU22171" s="8" t="s">
        <v>377</v>
      </c>
    </row>
    <row r="22172" spans="1:73" hidden="1">
      <c r="A22172" t="s">
        <v>142</v>
      </c>
      <c r="B22172" s="2">
        <v>43110.083333333336</v>
      </c>
      <c r="C22172" s="1">
        <v>43109</v>
      </c>
      <c r="D22172">
        <v>19</v>
      </c>
      <c r="E22172">
        <v>0</v>
      </c>
      <c r="F22172" s="2">
        <v>43109.791666666664</v>
      </c>
      <c r="G22172" s="8" t="s">
        <v>375</v>
      </c>
      <c r="H22172" s="13" t="s">
        <v>376</v>
      </c>
      <c r="K22172" s="40">
        <v>921</v>
      </c>
      <c r="L22172" s="40">
        <v>921</v>
      </c>
      <c r="M22172" s="100">
        <v>0</v>
      </c>
      <c r="X22172" s="40">
        <v>921</v>
      </c>
      <c r="Y22172" s="40">
        <v>921</v>
      </c>
      <c r="Z22172" s="40">
        <v>0</v>
      </c>
      <c r="AA22172" s="40">
        <v>0</v>
      </c>
      <c r="AW22172" s="40">
        <v>921</v>
      </c>
      <c r="AX22172" s="40">
        <v>921</v>
      </c>
      <c r="AY22172" s="40">
        <v>1</v>
      </c>
      <c r="AZ22172" s="40">
        <v>-921</v>
      </c>
      <c r="BA22172" s="40">
        <v>0</v>
      </c>
      <c r="BB22172" s="40">
        <v>0</v>
      </c>
      <c r="BE22172" s="2">
        <v>43110.083333333336</v>
      </c>
      <c r="BF22172" s="2">
        <v>43110.083333333336</v>
      </c>
      <c r="BH22172">
        <v>0</v>
      </c>
      <c r="BI22172">
        <v>0</v>
      </c>
      <c r="BJ22172">
        <v>0</v>
      </c>
      <c r="BK22172">
        <v>0</v>
      </c>
      <c r="BL22172">
        <v>7</v>
      </c>
      <c r="BN22172" s="40">
        <v>7</v>
      </c>
      <c r="BO22172" s="40">
        <v>7</v>
      </c>
      <c r="BP22172" s="40">
        <v>0</v>
      </c>
      <c r="BQ22172">
        <v>0</v>
      </c>
      <c r="BR22172" s="8" t="s">
        <v>377</v>
      </c>
      <c r="BS22172" s="8" t="s">
        <v>1301</v>
      </c>
      <c r="BT22172" s="8" t="s">
        <v>1302</v>
      </c>
      <c r="BU22172" s="8" t="s">
        <v>377</v>
      </c>
    </row>
    <row r="22173" spans="1:73" hidden="1">
      <c r="A22173" t="s">
        <v>142</v>
      </c>
      <c r="B22173" s="2">
        <v>43110.125</v>
      </c>
      <c r="C22173" s="1">
        <v>43109</v>
      </c>
      <c r="D22173">
        <v>20</v>
      </c>
      <c r="E22173">
        <v>0</v>
      </c>
      <c r="F22173" s="2">
        <v>43109.833333333336</v>
      </c>
      <c r="G22173" s="8" t="s">
        <v>375</v>
      </c>
      <c r="H22173" s="13" t="s">
        <v>376</v>
      </c>
      <c r="K22173" s="40">
        <v>923</v>
      </c>
      <c r="L22173" s="40">
        <v>923</v>
      </c>
      <c r="M22173" s="100">
        <v>0</v>
      </c>
      <c r="X22173" s="40">
        <v>923</v>
      </c>
      <c r="Y22173" s="40">
        <v>923</v>
      </c>
      <c r="Z22173" s="40">
        <v>0</v>
      </c>
      <c r="AA22173" s="40">
        <v>0</v>
      </c>
      <c r="AW22173" s="40">
        <v>923</v>
      </c>
      <c r="AX22173" s="40">
        <v>923</v>
      </c>
      <c r="AY22173" s="40">
        <v>1</v>
      </c>
      <c r="AZ22173" s="40">
        <v>-923</v>
      </c>
      <c r="BA22173" s="40">
        <v>0</v>
      </c>
      <c r="BB22173" s="40">
        <v>0</v>
      </c>
      <c r="BE22173" s="2">
        <v>43110.125</v>
      </c>
      <c r="BF22173" s="2">
        <v>43110.125</v>
      </c>
      <c r="BH22173">
        <v>0</v>
      </c>
      <c r="BI22173">
        <v>0</v>
      </c>
      <c r="BJ22173">
        <v>0</v>
      </c>
      <c r="BK22173">
        <v>0</v>
      </c>
      <c r="BL22173">
        <v>7</v>
      </c>
      <c r="BN22173" s="40">
        <v>7</v>
      </c>
      <c r="BO22173" s="40">
        <v>7</v>
      </c>
      <c r="BP22173" s="40">
        <v>0</v>
      </c>
      <c r="BQ22173">
        <v>0</v>
      </c>
      <c r="BR22173" s="8" t="s">
        <v>377</v>
      </c>
      <c r="BS22173" s="8" t="s">
        <v>1301</v>
      </c>
      <c r="BT22173" s="8" t="s">
        <v>1302</v>
      </c>
      <c r="BU22173" s="8" t="s">
        <v>377</v>
      </c>
    </row>
    <row r="22174" spans="1:73" hidden="1">
      <c r="A22174" t="s">
        <v>142</v>
      </c>
      <c r="B22174" s="2">
        <v>43110.166666666664</v>
      </c>
      <c r="C22174" s="1">
        <v>43109</v>
      </c>
      <c r="D22174">
        <v>21</v>
      </c>
      <c r="E22174">
        <v>0</v>
      </c>
      <c r="F22174" s="2">
        <v>43109.875</v>
      </c>
      <c r="G22174" s="8" t="s">
        <v>375</v>
      </c>
      <c r="H22174" s="13" t="s">
        <v>376</v>
      </c>
      <c r="K22174" s="40">
        <v>888</v>
      </c>
      <c r="L22174" s="40">
        <v>888</v>
      </c>
      <c r="M22174" s="100">
        <v>0</v>
      </c>
      <c r="X22174" s="40">
        <v>888</v>
      </c>
      <c r="Y22174" s="40">
        <v>888</v>
      </c>
      <c r="Z22174" s="40">
        <v>0</v>
      </c>
      <c r="AA22174" s="40">
        <v>0</v>
      </c>
      <c r="AW22174" s="40">
        <v>888</v>
      </c>
      <c r="AX22174" s="40">
        <v>888</v>
      </c>
      <c r="AY22174" s="40">
        <v>1</v>
      </c>
      <c r="AZ22174" s="40">
        <v>-888</v>
      </c>
      <c r="BA22174" s="40">
        <v>0</v>
      </c>
      <c r="BB22174" s="40">
        <v>0</v>
      </c>
      <c r="BE22174" s="2">
        <v>43110.166666666664</v>
      </c>
      <c r="BF22174" s="2">
        <v>43110.166666666664</v>
      </c>
      <c r="BH22174">
        <v>0</v>
      </c>
      <c r="BI22174">
        <v>0</v>
      </c>
      <c r="BJ22174">
        <v>0</v>
      </c>
      <c r="BK22174">
        <v>0</v>
      </c>
      <c r="BL22174">
        <v>7</v>
      </c>
      <c r="BN22174" s="40">
        <v>7</v>
      </c>
      <c r="BO22174" s="40">
        <v>7</v>
      </c>
      <c r="BP22174" s="40">
        <v>0</v>
      </c>
      <c r="BQ22174">
        <v>0</v>
      </c>
      <c r="BR22174" s="8" t="s">
        <v>377</v>
      </c>
      <c r="BS22174" s="8" t="s">
        <v>1301</v>
      </c>
      <c r="BT22174" s="8" t="s">
        <v>1302</v>
      </c>
      <c r="BU22174" s="8" t="s">
        <v>377</v>
      </c>
    </row>
    <row r="22175" spans="1:73" hidden="1">
      <c r="A22175" t="s">
        <v>142</v>
      </c>
      <c r="B22175" s="2">
        <v>43110.208333333336</v>
      </c>
      <c r="C22175" s="1">
        <v>43109</v>
      </c>
      <c r="D22175">
        <v>22</v>
      </c>
      <c r="E22175">
        <v>0</v>
      </c>
      <c r="F22175" s="2">
        <v>43109.916666666664</v>
      </c>
      <c r="G22175" s="8" t="s">
        <v>375</v>
      </c>
      <c r="H22175" s="13" t="s">
        <v>376</v>
      </c>
      <c r="K22175" s="40">
        <v>885</v>
      </c>
      <c r="L22175" s="40">
        <v>885</v>
      </c>
      <c r="M22175" s="100">
        <v>0</v>
      </c>
      <c r="X22175" s="40">
        <v>885</v>
      </c>
      <c r="Y22175" s="40">
        <v>885</v>
      </c>
      <c r="Z22175" s="40">
        <v>0</v>
      </c>
      <c r="AA22175" s="40">
        <v>0</v>
      </c>
      <c r="AW22175" s="40">
        <v>885</v>
      </c>
      <c r="AX22175" s="40">
        <v>885</v>
      </c>
      <c r="AY22175" s="40">
        <v>1</v>
      </c>
      <c r="AZ22175" s="40">
        <v>-885</v>
      </c>
      <c r="BA22175" s="40">
        <v>0</v>
      </c>
      <c r="BB22175" s="40">
        <v>0</v>
      </c>
      <c r="BE22175" s="2">
        <v>43110.208333333336</v>
      </c>
      <c r="BF22175" s="2">
        <v>43110.208333333336</v>
      </c>
      <c r="BH22175">
        <v>0</v>
      </c>
      <c r="BI22175">
        <v>0</v>
      </c>
      <c r="BJ22175">
        <v>0</v>
      </c>
      <c r="BK22175">
        <v>0</v>
      </c>
      <c r="BL22175">
        <v>7</v>
      </c>
      <c r="BN22175" s="40">
        <v>7</v>
      </c>
      <c r="BO22175" s="40">
        <v>7</v>
      </c>
      <c r="BP22175" s="40">
        <v>0</v>
      </c>
      <c r="BQ22175">
        <v>0</v>
      </c>
      <c r="BR22175" s="8" t="s">
        <v>377</v>
      </c>
      <c r="BS22175" s="8" t="s">
        <v>1301</v>
      </c>
      <c r="BT22175" s="8" t="s">
        <v>1302</v>
      </c>
      <c r="BU22175" s="8" t="s">
        <v>377</v>
      </c>
    </row>
    <row r="22176" spans="1:73" hidden="1">
      <c r="A22176" t="s">
        <v>142</v>
      </c>
      <c r="B22176" s="2">
        <v>43110.25</v>
      </c>
      <c r="C22176" s="1">
        <v>43109</v>
      </c>
      <c r="D22176">
        <v>23</v>
      </c>
      <c r="E22176">
        <v>0</v>
      </c>
      <c r="F22176" s="2">
        <v>43109.958333333336</v>
      </c>
      <c r="G22176" s="8" t="s">
        <v>375</v>
      </c>
      <c r="H22176" s="13" t="s">
        <v>376</v>
      </c>
      <c r="K22176" s="40">
        <v>772</v>
      </c>
      <c r="L22176" s="40">
        <v>772</v>
      </c>
      <c r="M22176" s="100">
        <v>0</v>
      </c>
      <c r="X22176" s="40">
        <v>772</v>
      </c>
      <c r="Y22176" s="40">
        <v>772</v>
      </c>
      <c r="Z22176" s="40">
        <v>0</v>
      </c>
      <c r="AA22176" s="40">
        <v>0</v>
      </c>
      <c r="AW22176" s="40">
        <v>772</v>
      </c>
      <c r="AX22176" s="40">
        <v>772</v>
      </c>
      <c r="AY22176" s="40">
        <v>1</v>
      </c>
      <c r="AZ22176" s="40">
        <v>-772</v>
      </c>
      <c r="BA22176" s="40">
        <v>0</v>
      </c>
      <c r="BB22176" s="40">
        <v>0</v>
      </c>
      <c r="BE22176" s="2">
        <v>43110.25</v>
      </c>
      <c r="BF22176" s="2">
        <v>43110.25</v>
      </c>
      <c r="BH22176">
        <v>0</v>
      </c>
      <c r="BI22176">
        <v>0</v>
      </c>
      <c r="BJ22176">
        <v>0</v>
      </c>
      <c r="BK22176">
        <v>0</v>
      </c>
      <c r="BL22176">
        <v>7</v>
      </c>
      <c r="BN22176" s="40">
        <v>7</v>
      </c>
      <c r="BO22176" s="40">
        <v>7</v>
      </c>
      <c r="BP22176" s="40">
        <v>0</v>
      </c>
      <c r="BQ22176">
        <v>0</v>
      </c>
      <c r="BR22176" s="8" t="s">
        <v>377</v>
      </c>
      <c r="BS22176" s="8" t="s">
        <v>1301</v>
      </c>
      <c r="BT22176" s="8" t="s">
        <v>1302</v>
      </c>
      <c r="BU22176" s="8" t="s">
        <v>377</v>
      </c>
    </row>
    <row r="22177" spans="1:73" hidden="1">
      <c r="A22177" t="s">
        <v>142</v>
      </c>
      <c r="B22177" s="2">
        <v>43110.291666666664</v>
      </c>
      <c r="C22177" s="1">
        <v>43109</v>
      </c>
      <c r="D22177">
        <v>24</v>
      </c>
      <c r="E22177">
        <v>0</v>
      </c>
      <c r="F22177" s="2">
        <v>43110</v>
      </c>
      <c r="G22177" s="8" t="s">
        <v>375</v>
      </c>
      <c r="H22177" s="13" t="s">
        <v>376</v>
      </c>
      <c r="K22177" s="40">
        <v>166</v>
      </c>
      <c r="L22177" s="40">
        <v>166</v>
      </c>
      <c r="M22177" s="100">
        <v>0</v>
      </c>
      <c r="X22177" s="40">
        <v>166</v>
      </c>
      <c r="Y22177" s="40">
        <v>166</v>
      </c>
      <c r="Z22177" s="40">
        <v>0</v>
      </c>
      <c r="AA22177" s="40">
        <v>0</v>
      </c>
      <c r="AW22177" s="40">
        <v>166</v>
      </c>
      <c r="AX22177" s="40">
        <v>166</v>
      </c>
      <c r="AY22177" s="40">
        <v>1</v>
      </c>
      <c r="AZ22177" s="40">
        <v>-166</v>
      </c>
      <c r="BA22177" s="40">
        <v>0</v>
      </c>
      <c r="BB22177" s="40">
        <v>0</v>
      </c>
      <c r="BE22177" s="2">
        <v>43110.291666666664</v>
      </c>
      <c r="BF22177" s="2">
        <v>43110.291666666664</v>
      </c>
      <c r="BH22177">
        <v>0</v>
      </c>
      <c r="BI22177">
        <v>0</v>
      </c>
      <c r="BJ22177">
        <v>0</v>
      </c>
      <c r="BK22177">
        <v>0</v>
      </c>
      <c r="BL22177">
        <v>7</v>
      </c>
      <c r="BN22177" s="40">
        <v>7</v>
      </c>
      <c r="BO22177" s="40">
        <v>7</v>
      </c>
      <c r="BP22177" s="40">
        <v>0</v>
      </c>
      <c r="BQ22177">
        <v>0</v>
      </c>
      <c r="BR22177" s="8" t="s">
        <v>377</v>
      </c>
      <c r="BS22177" s="8" t="s">
        <v>1301</v>
      </c>
      <c r="BT22177" s="8" t="s">
        <v>1302</v>
      </c>
      <c r="BU22177" s="8" t="s">
        <v>377</v>
      </c>
    </row>
    <row r="22178" spans="1:73" hidden="1">
      <c r="A22178" t="s">
        <v>142</v>
      </c>
      <c r="B22178" s="2">
        <v>43110.333333333336</v>
      </c>
      <c r="C22178" s="1">
        <v>43110</v>
      </c>
      <c r="D22178">
        <v>1</v>
      </c>
      <c r="E22178">
        <v>0</v>
      </c>
      <c r="F22178" s="2">
        <v>43110.041666666664</v>
      </c>
      <c r="G22178" s="8" t="s">
        <v>375</v>
      </c>
      <c r="H22178" s="13" t="s">
        <v>376</v>
      </c>
      <c r="K22178" s="40">
        <v>166</v>
      </c>
      <c r="L22178" s="40">
        <v>166</v>
      </c>
      <c r="M22178" s="100">
        <v>0</v>
      </c>
      <c r="X22178" s="40">
        <v>166</v>
      </c>
      <c r="Y22178" s="40">
        <v>166</v>
      </c>
      <c r="Z22178" s="40">
        <v>0</v>
      </c>
      <c r="AA22178" s="40">
        <v>0</v>
      </c>
      <c r="AW22178" s="40">
        <v>166</v>
      </c>
      <c r="AX22178" s="40">
        <v>166</v>
      </c>
      <c r="AY22178" s="40">
        <v>1</v>
      </c>
      <c r="AZ22178" s="40">
        <v>-166</v>
      </c>
      <c r="BA22178" s="40">
        <v>0</v>
      </c>
      <c r="BB22178" s="40">
        <v>0</v>
      </c>
      <c r="BE22178" s="2">
        <v>43110.333333333336</v>
      </c>
      <c r="BF22178" s="2">
        <v>43110.333333333336</v>
      </c>
      <c r="BH22178">
        <v>0</v>
      </c>
      <c r="BI22178">
        <v>0</v>
      </c>
      <c r="BJ22178">
        <v>0</v>
      </c>
      <c r="BK22178">
        <v>0</v>
      </c>
      <c r="BL22178">
        <v>7</v>
      </c>
      <c r="BN22178" s="40">
        <v>7</v>
      </c>
      <c r="BO22178" s="40">
        <v>7</v>
      </c>
      <c r="BP22178" s="40">
        <v>0</v>
      </c>
      <c r="BQ22178">
        <v>0</v>
      </c>
      <c r="BR22178" s="8" t="s">
        <v>377</v>
      </c>
      <c r="BS22178" s="8" t="s">
        <v>1302</v>
      </c>
      <c r="BT22178" s="8" t="s">
        <v>1303</v>
      </c>
      <c r="BU22178" s="8" t="s">
        <v>377</v>
      </c>
    </row>
    <row r="22179" spans="1:73" hidden="1">
      <c r="A22179" t="s">
        <v>142</v>
      </c>
      <c r="B22179" s="2">
        <v>43110.375</v>
      </c>
      <c r="C22179" s="1">
        <v>43110</v>
      </c>
      <c r="D22179">
        <v>2</v>
      </c>
      <c r="E22179">
        <v>0</v>
      </c>
      <c r="F22179" s="2">
        <v>43110.083333333336</v>
      </c>
      <c r="G22179" s="8" t="s">
        <v>375</v>
      </c>
      <c r="H22179" s="13" t="s">
        <v>376</v>
      </c>
      <c r="K22179" s="40">
        <v>190</v>
      </c>
      <c r="L22179" s="40">
        <v>190</v>
      </c>
      <c r="M22179" s="100">
        <v>0</v>
      </c>
      <c r="X22179" s="40">
        <v>190</v>
      </c>
      <c r="Y22179" s="40">
        <v>190</v>
      </c>
      <c r="Z22179" s="40">
        <v>0</v>
      </c>
      <c r="AA22179" s="40">
        <v>0</v>
      </c>
      <c r="AW22179" s="40">
        <v>190</v>
      </c>
      <c r="AX22179" s="40">
        <v>190</v>
      </c>
      <c r="AY22179" s="40">
        <v>1</v>
      </c>
      <c r="AZ22179" s="40">
        <v>-190</v>
      </c>
      <c r="BA22179" s="40">
        <v>0</v>
      </c>
      <c r="BB22179" s="40">
        <v>0</v>
      </c>
      <c r="BE22179" s="2">
        <v>43110.375</v>
      </c>
      <c r="BF22179" s="2">
        <v>43110.375</v>
      </c>
      <c r="BH22179">
        <v>0</v>
      </c>
      <c r="BI22179">
        <v>0</v>
      </c>
      <c r="BJ22179">
        <v>0</v>
      </c>
      <c r="BK22179">
        <v>0</v>
      </c>
      <c r="BL22179">
        <v>7</v>
      </c>
      <c r="BN22179" s="40">
        <v>7</v>
      </c>
      <c r="BO22179" s="40">
        <v>7</v>
      </c>
      <c r="BP22179" s="40">
        <v>0</v>
      </c>
      <c r="BQ22179">
        <v>0</v>
      </c>
      <c r="BR22179" s="8" t="s">
        <v>377</v>
      </c>
      <c r="BS22179" s="8" t="s">
        <v>1302</v>
      </c>
      <c r="BT22179" s="8" t="s">
        <v>1303</v>
      </c>
      <c r="BU22179" s="8" t="s">
        <v>377</v>
      </c>
    </row>
    <row r="22180" spans="1:73" hidden="1">
      <c r="A22180" t="s">
        <v>142</v>
      </c>
      <c r="B22180" s="2">
        <v>43110.416666666664</v>
      </c>
      <c r="C22180" s="1">
        <v>43110</v>
      </c>
      <c r="D22180">
        <v>3</v>
      </c>
      <c r="E22180">
        <v>0</v>
      </c>
      <c r="F22180" s="2">
        <v>43110.125</v>
      </c>
      <c r="G22180" s="8" t="s">
        <v>375</v>
      </c>
      <c r="H22180" s="13" t="s">
        <v>376</v>
      </c>
      <c r="K22180" s="40">
        <v>190</v>
      </c>
      <c r="L22180" s="40">
        <v>190</v>
      </c>
      <c r="M22180" s="100">
        <v>0</v>
      </c>
      <c r="X22180" s="40">
        <v>190</v>
      </c>
      <c r="Y22180" s="40">
        <v>190</v>
      </c>
      <c r="Z22180" s="40">
        <v>0</v>
      </c>
      <c r="AA22180" s="40">
        <v>0</v>
      </c>
      <c r="AW22180" s="40">
        <v>190</v>
      </c>
      <c r="AX22180" s="40">
        <v>190</v>
      </c>
      <c r="AY22180" s="40">
        <v>1</v>
      </c>
      <c r="AZ22180" s="40">
        <v>-190</v>
      </c>
      <c r="BA22180" s="40">
        <v>0</v>
      </c>
      <c r="BB22180" s="40">
        <v>0</v>
      </c>
      <c r="BE22180" s="2">
        <v>43110.416666666664</v>
      </c>
      <c r="BF22180" s="2">
        <v>43110.416666666664</v>
      </c>
      <c r="BH22180">
        <v>0</v>
      </c>
      <c r="BI22180">
        <v>0</v>
      </c>
      <c r="BJ22180">
        <v>0</v>
      </c>
      <c r="BK22180">
        <v>0</v>
      </c>
      <c r="BL22180">
        <v>7</v>
      </c>
      <c r="BN22180" s="40">
        <v>7</v>
      </c>
      <c r="BO22180" s="40">
        <v>7</v>
      </c>
      <c r="BP22180" s="40">
        <v>0</v>
      </c>
      <c r="BQ22180">
        <v>0</v>
      </c>
      <c r="BR22180" s="8" t="s">
        <v>377</v>
      </c>
      <c r="BS22180" s="8" t="s">
        <v>1302</v>
      </c>
      <c r="BT22180" s="8" t="s">
        <v>1303</v>
      </c>
      <c r="BU22180" s="8" t="s">
        <v>377</v>
      </c>
    </row>
    <row r="22181" spans="1:73" hidden="1">
      <c r="A22181" t="s">
        <v>142</v>
      </c>
      <c r="B22181" s="2">
        <v>43110.458333333336</v>
      </c>
      <c r="C22181" s="1">
        <v>43110</v>
      </c>
      <c r="D22181">
        <v>4</v>
      </c>
      <c r="E22181">
        <v>0</v>
      </c>
      <c r="F22181" s="2">
        <v>43110.166666666664</v>
      </c>
      <c r="G22181" s="8" t="s">
        <v>375</v>
      </c>
      <c r="H22181" s="13" t="s">
        <v>376</v>
      </c>
      <c r="K22181" s="40">
        <v>188</v>
      </c>
      <c r="L22181" s="40">
        <v>188</v>
      </c>
      <c r="M22181" s="100">
        <v>0</v>
      </c>
      <c r="X22181" s="40">
        <v>188</v>
      </c>
      <c r="Y22181" s="40">
        <v>188</v>
      </c>
      <c r="Z22181" s="40">
        <v>0</v>
      </c>
      <c r="AA22181" s="40">
        <v>0</v>
      </c>
      <c r="AW22181" s="40">
        <v>188</v>
      </c>
      <c r="AX22181" s="40">
        <v>188</v>
      </c>
      <c r="AY22181" s="40">
        <v>1</v>
      </c>
      <c r="AZ22181" s="40">
        <v>-188</v>
      </c>
      <c r="BA22181" s="40">
        <v>0</v>
      </c>
      <c r="BB22181" s="40">
        <v>0</v>
      </c>
      <c r="BE22181" s="2">
        <v>43110.458333333336</v>
      </c>
      <c r="BF22181" s="2">
        <v>43110.458333333336</v>
      </c>
      <c r="BH22181">
        <v>0</v>
      </c>
      <c r="BI22181">
        <v>0</v>
      </c>
      <c r="BJ22181">
        <v>0</v>
      </c>
      <c r="BK22181">
        <v>0</v>
      </c>
      <c r="BL22181">
        <v>7</v>
      </c>
      <c r="BN22181" s="40">
        <v>7</v>
      </c>
      <c r="BO22181" s="40">
        <v>7</v>
      </c>
      <c r="BP22181" s="40">
        <v>0</v>
      </c>
      <c r="BQ22181">
        <v>0</v>
      </c>
      <c r="BR22181" s="8" t="s">
        <v>377</v>
      </c>
      <c r="BS22181" s="8" t="s">
        <v>1302</v>
      </c>
      <c r="BT22181" s="8" t="s">
        <v>1303</v>
      </c>
      <c r="BU22181" s="8" t="s">
        <v>377</v>
      </c>
    </row>
    <row r="22182" spans="1:73" hidden="1">
      <c r="A22182" t="s">
        <v>142</v>
      </c>
      <c r="B22182" s="2">
        <v>43110.5</v>
      </c>
      <c r="C22182" s="1">
        <v>43110</v>
      </c>
      <c r="D22182">
        <v>5</v>
      </c>
      <c r="E22182">
        <v>0</v>
      </c>
      <c r="F22182" s="2">
        <v>43110.208333333336</v>
      </c>
      <c r="G22182" s="8" t="s">
        <v>375</v>
      </c>
      <c r="H22182" s="13" t="s">
        <v>376</v>
      </c>
      <c r="K22182" s="40">
        <v>150</v>
      </c>
      <c r="L22182" s="40">
        <v>150</v>
      </c>
      <c r="M22182" s="100">
        <v>0</v>
      </c>
      <c r="X22182" s="40">
        <v>150</v>
      </c>
      <c r="Y22182" s="40">
        <v>150</v>
      </c>
      <c r="Z22182" s="40">
        <v>0</v>
      </c>
      <c r="AA22182" s="40">
        <v>0</v>
      </c>
      <c r="AW22182" s="40">
        <v>150</v>
      </c>
      <c r="AX22182" s="40">
        <v>150</v>
      </c>
      <c r="AY22182" s="40">
        <v>1</v>
      </c>
      <c r="AZ22182" s="40">
        <v>-150</v>
      </c>
      <c r="BA22182" s="40">
        <v>0</v>
      </c>
      <c r="BB22182" s="40">
        <v>0</v>
      </c>
      <c r="BE22182" s="2">
        <v>43110.5</v>
      </c>
      <c r="BF22182" s="2">
        <v>43110.5</v>
      </c>
      <c r="BH22182">
        <v>0</v>
      </c>
      <c r="BI22182">
        <v>0</v>
      </c>
      <c r="BJ22182">
        <v>0</v>
      </c>
      <c r="BK22182">
        <v>0</v>
      </c>
      <c r="BL22182">
        <v>7</v>
      </c>
      <c r="BN22182" s="40">
        <v>7</v>
      </c>
      <c r="BO22182" s="40">
        <v>7</v>
      </c>
      <c r="BP22182" s="40">
        <v>0</v>
      </c>
      <c r="BQ22182">
        <v>0</v>
      </c>
      <c r="BR22182" s="8" t="s">
        <v>377</v>
      </c>
      <c r="BS22182" s="8" t="s">
        <v>1302</v>
      </c>
      <c r="BT22182" s="8" t="s">
        <v>1303</v>
      </c>
      <c r="BU22182" s="8" t="s">
        <v>377</v>
      </c>
    </row>
    <row r="22183" spans="1:73" hidden="1">
      <c r="A22183" t="s">
        <v>142</v>
      </c>
      <c r="B22183" s="2">
        <v>43110.541666666664</v>
      </c>
      <c r="C22183" s="1">
        <v>43110</v>
      </c>
      <c r="D22183">
        <v>6</v>
      </c>
      <c r="E22183">
        <v>0</v>
      </c>
      <c r="F22183" s="2">
        <v>43110.25</v>
      </c>
      <c r="G22183" s="8" t="s">
        <v>375</v>
      </c>
      <c r="H22183" s="13" t="s">
        <v>376</v>
      </c>
      <c r="K22183" s="40">
        <v>261</v>
      </c>
      <c r="L22183" s="40">
        <v>261</v>
      </c>
      <c r="M22183" s="100">
        <v>0</v>
      </c>
      <c r="X22183" s="40">
        <v>261</v>
      </c>
      <c r="Y22183" s="40">
        <v>261</v>
      </c>
      <c r="Z22183" s="40">
        <v>0</v>
      </c>
      <c r="AA22183" s="40">
        <v>0</v>
      </c>
      <c r="AW22183" s="40">
        <v>261</v>
      </c>
      <c r="AX22183" s="40">
        <v>261</v>
      </c>
      <c r="AY22183" s="40">
        <v>1</v>
      </c>
      <c r="AZ22183" s="40">
        <v>-261</v>
      </c>
      <c r="BA22183" s="40">
        <v>0</v>
      </c>
      <c r="BB22183" s="40">
        <v>0</v>
      </c>
      <c r="BE22183" s="2">
        <v>43110.541666666664</v>
      </c>
      <c r="BF22183" s="2">
        <v>43110.541666666664</v>
      </c>
      <c r="BH22183">
        <v>0</v>
      </c>
      <c r="BI22183">
        <v>0</v>
      </c>
      <c r="BJ22183">
        <v>0</v>
      </c>
      <c r="BK22183">
        <v>0</v>
      </c>
      <c r="BL22183">
        <v>7</v>
      </c>
      <c r="BN22183" s="40">
        <v>7</v>
      </c>
      <c r="BO22183" s="40">
        <v>7</v>
      </c>
      <c r="BP22183" s="40">
        <v>0</v>
      </c>
      <c r="BQ22183">
        <v>0</v>
      </c>
      <c r="BR22183" s="8" t="s">
        <v>377</v>
      </c>
      <c r="BS22183" s="8" t="s">
        <v>1302</v>
      </c>
      <c r="BT22183" s="8" t="s">
        <v>1303</v>
      </c>
      <c r="BU22183" s="8" t="s">
        <v>377</v>
      </c>
    </row>
    <row r="22184" spans="1:73" hidden="1">
      <c r="A22184" t="s">
        <v>142</v>
      </c>
      <c r="B22184" s="2">
        <v>43110.583333333336</v>
      </c>
      <c r="C22184" s="1">
        <v>43110</v>
      </c>
      <c r="D22184">
        <v>7</v>
      </c>
      <c r="E22184">
        <v>0</v>
      </c>
      <c r="F22184" s="2">
        <v>43110.291666666664</v>
      </c>
      <c r="G22184" s="8" t="s">
        <v>375</v>
      </c>
      <c r="H22184" s="13" t="s">
        <v>376</v>
      </c>
      <c r="K22184" s="40">
        <v>446</v>
      </c>
      <c r="L22184" s="40">
        <v>446</v>
      </c>
      <c r="M22184" s="100">
        <v>0</v>
      </c>
      <c r="X22184" s="40">
        <v>446</v>
      </c>
      <c r="Y22184" s="40">
        <v>446</v>
      </c>
      <c r="Z22184" s="40">
        <v>0</v>
      </c>
      <c r="AA22184" s="40">
        <v>0</v>
      </c>
      <c r="AW22184" s="40">
        <v>446</v>
      </c>
      <c r="AX22184" s="40">
        <v>446</v>
      </c>
      <c r="AY22184" s="40">
        <v>1</v>
      </c>
      <c r="AZ22184" s="40">
        <v>-446</v>
      </c>
      <c r="BA22184" s="40">
        <v>0</v>
      </c>
      <c r="BB22184" s="40">
        <v>0</v>
      </c>
      <c r="BE22184" s="2">
        <v>43110.583333333336</v>
      </c>
      <c r="BF22184" s="2">
        <v>43110.583333333336</v>
      </c>
      <c r="BH22184">
        <v>0</v>
      </c>
      <c r="BI22184">
        <v>0</v>
      </c>
      <c r="BJ22184">
        <v>0</v>
      </c>
      <c r="BK22184">
        <v>0</v>
      </c>
      <c r="BL22184">
        <v>7</v>
      </c>
      <c r="BN22184" s="40">
        <v>7</v>
      </c>
      <c r="BO22184" s="40">
        <v>7</v>
      </c>
      <c r="BP22184" s="40">
        <v>0</v>
      </c>
      <c r="BQ22184">
        <v>0</v>
      </c>
      <c r="BR22184" s="8" t="s">
        <v>377</v>
      </c>
      <c r="BS22184" s="8" t="s">
        <v>1302</v>
      </c>
      <c r="BT22184" s="8" t="s">
        <v>1303</v>
      </c>
      <c r="BU22184" s="8" t="s">
        <v>377</v>
      </c>
    </row>
    <row r="22185" spans="1:73" hidden="1">
      <c r="A22185" t="s">
        <v>142</v>
      </c>
      <c r="B22185" s="2">
        <v>43110.625</v>
      </c>
      <c r="C22185" s="1">
        <v>43110</v>
      </c>
      <c r="D22185">
        <v>8</v>
      </c>
      <c r="E22185">
        <v>0</v>
      </c>
      <c r="F22185" s="2">
        <v>43110.333333333336</v>
      </c>
      <c r="G22185" s="8" t="s">
        <v>375</v>
      </c>
      <c r="H22185" s="13" t="s">
        <v>376</v>
      </c>
      <c r="K22185" s="40">
        <v>713</v>
      </c>
      <c r="L22185" s="40">
        <v>713</v>
      </c>
      <c r="M22185" s="100">
        <v>0</v>
      </c>
      <c r="X22185" s="40">
        <v>713</v>
      </c>
      <c r="Y22185" s="40">
        <v>713</v>
      </c>
      <c r="Z22185" s="40">
        <v>0</v>
      </c>
      <c r="AA22185" s="40">
        <v>0</v>
      </c>
      <c r="AW22185" s="40">
        <v>713</v>
      </c>
      <c r="AX22185" s="40">
        <v>713</v>
      </c>
      <c r="AY22185" s="40">
        <v>1</v>
      </c>
      <c r="AZ22185" s="40">
        <v>-713</v>
      </c>
      <c r="BA22185" s="40">
        <v>0</v>
      </c>
      <c r="BB22185" s="40">
        <v>0</v>
      </c>
      <c r="BE22185" s="2">
        <v>43110.625</v>
      </c>
      <c r="BF22185" s="2">
        <v>43110.625</v>
      </c>
      <c r="BH22185">
        <v>0</v>
      </c>
      <c r="BI22185">
        <v>0</v>
      </c>
      <c r="BJ22185">
        <v>0</v>
      </c>
      <c r="BK22185">
        <v>0</v>
      </c>
      <c r="BL22185">
        <v>7</v>
      </c>
      <c r="BN22185" s="40">
        <v>7</v>
      </c>
      <c r="BO22185" s="40">
        <v>7</v>
      </c>
      <c r="BP22185" s="40">
        <v>0</v>
      </c>
      <c r="BQ22185">
        <v>0</v>
      </c>
      <c r="BR22185" s="8" t="s">
        <v>377</v>
      </c>
      <c r="BS22185" s="8" t="s">
        <v>1302</v>
      </c>
      <c r="BT22185" s="8" t="s">
        <v>1303</v>
      </c>
      <c r="BU22185" s="8" t="s">
        <v>377</v>
      </c>
    </row>
    <row r="22186" spans="1:73" hidden="1">
      <c r="A22186" t="s">
        <v>142</v>
      </c>
      <c r="B22186" s="2">
        <v>43110.666666666664</v>
      </c>
      <c r="C22186" s="1">
        <v>43110</v>
      </c>
      <c r="D22186">
        <v>9</v>
      </c>
      <c r="E22186">
        <v>0</v>
      </c>
      <c r="F22186" s="2">
        <v>43110.375</v>
      </c>
      <c r="G22186" s="8" t="s">
        <v>375</v>
      </c>
      <c r="H22186" s="13" t="s">
        <v>376</v>
      </c>
      <c r="K22186" s="40">
        <v>788</v>
      </c>
      <c r="L22186" s="40">
        <v>788</v>
      </c>
      <c r="M22186" s="100">
        <v>0</v>
      </c>
      <c r="X22186" s="40">
        <v>788</v>
      </c>
      <c r="Y22186" s="40">
        <v>788</v>
      </c>
      <c r="Z22186" s="40">
        <v>0</v>
      </c>
      <c r="AA22186" s="40">
        <v>0</v>
      </c>
      <c r="AW22186" s="40">
        <v>788</v>
      </c>
      <c r="AX22186" s="40">
        <v>788</v>
      </c>
      <c r="AY22186" s="40">
        <v>1</v>
      </c>
      <c r="AZ22186" s="40">
        <v>-788</v>
      </c>
      <c r="BA22186" s="40">
        <v>0</v>
      </c>
      <c r="BB22186" s="40">
        <v>0</v>
      </c>
      <c r="BE22186" s="2">
        <v>43110.666666666664</v>
      </c>
      <c r="BF22186" s="2">
        <v>43110.666666666664</v>
      </c>
      <c r="BH22186">
        <v>0</v>
      </c>
      <c r="BI22186">
        <v>0</v>
      </c>
      <c r="BJ22186">
        <v>0</v>
      </c>
      <c r="BK22186">
        <v>0</v>
      </c>
      <c r="BL22186">
        <v>7</v>
      </c>
      <c r="BN22186" s="40">
        <v>7</v>
      </c>
      <c r="BO22186" s="40">
        <v>7</v>
      </c>
      <c r="BP22186" s="40">
        <v>0</v>
      </c>
      <c r="BQ22186">
        <v>0</v>
      </c>
      <c r="BR22186" s="8" t="s">
        <v>377</v>
      </c>
      <c r="BS22186" s="8" t="s">
        <v>1302</v>
      </c>
      <c r="BT22186" s="8" t="s">
        <v>1303</v>
      </c>
      <c r="BU22186" s="8" t="s">
        <v>377</v>
      </c>
    </row>
    <row r="22187" spans="1:73" hidden="1">
      <c r="A22187" t="s">
        <v>142</v>
      </c>
      <c r="B22187" s="2">
        <v>43110.708333333336</v>
      </c>
      <c r="C22187" s="1">
        <v>43110</v>
      </c>
      <c r="D22187">
        <v>10</v>
      </c>
      <c r="E22187">
        <v>0</v>
      </c>
      <c r="F22187" s="2">
        <v>43110.416666666664</v>
      </c>
      <c r="G22187" s="8" t="s">
        <v>375</v>
      </c>
      <c r="H22187" s="13" t="s">
        <v>376</v>
      </c>
      <c r="K22187" s="40">
        <v>807</v>
      </c>
      <c r="L22187" s="40">
        <v>807</v>
      </c>
      <c r="M22187" s="100">
        <v>0</v>
      </c>
      <c r="X22187" s="40">
        <v>807</v>
      </c>
      <c r="Y22187" s="40">
        <v>807</v>
      </c>
      <c r="Z22187" s="40">
        <v>0</v>
      </c>
      <c r="AA22187" s="40">
        <v>0</v>
      </c>
      <c r="AW22187" s="40">
        <v>807</v>
      </c>
      <c r="AX22187" s="40">
        <v>807</v>
      </c>
      <c r="AY22187" s="40">
        <v>1</v>
      </c>
      <c r="AZ22187" s="40">
        <v>-807</v>
      </c>
      <c r="BA22187" s="40">
        <v>0</v>
      </c>
      <c r="BB22187" s="40">
        <v>0</v>
      </c>
      <c r="BE22187" s="2">
        <v>43110.708333333336</v>
      </c>
      <c r="BF22187" s="2">
        <v>43110.708333333336</v>
      </c>
      <c r="BH22187">
        <v>0</v>
      </c>
      <c r="BI22187">
        <v>0</v>
      </c>
      <c r="BJ22187">
        <v>0</v>
      </c>
      <c r="BK22187">
        <v>0</v>
      </c>
      <c r="BL22187">
        <v>7</v>
      </c>
      <c r="BN22187" s="40">
        <v>7</v>
      </c>
      <c r="BO22187" s="40">
        <v>7</v>
      </c>
      <c r="BP22187" s="40">
        <v>0</v>
      </c>
      <c r="BQ22187">
        <v>0</v>
      </c>
      <c r="BR22187" s="8" t="s">
        <v>377</v>
      </c>
      <c r="BS22187" s="8" t="s">
        <v>1302</v>
      </c>
      <c r="BT22187" s="8" t="s">
        <v>1303</v>
      </c>
      <c r="BU22187" s="8" t="s">
        <v>377</v>
      </c>
    </row>
    <row r="22188" spans="1:73" hidden="1">
      <c r="A22188" t="s">
        <v>142</v>
      </c>
      <c r="B22188" s="2">
        <v>43110.75</v>
      </c>
      <c r="C22188" s="1">
        <v>43110</v>
      </c>
      <c r="D22188">
        <v>11</v>
      </c>
      <c r="E22188">
        <v>0</v>
      </c>
      <c r="F22188" s="2">
        <v>43110.458333333336</v>
      </c>
      <c r="G22188" s="8" t="s">
        <v>375</v>
      </c>
      <c r="H22188" s="13" t="s">
        <v>376</v>
      </c>
      <c r="K22188" s="40">
        <v>808</v>
      </c>
      <c r="L22188" s="40">
        <v>808</v>
      </c>
      <c r="M22188" s="100">
        <v>0</v>
      </c>
      <c r="X22188" s="40">
        <v>808</v>
      </c>
      <c r="Y22188" s="40">
        <v>808</v>
      </c>
      <c r="Z22188" s="40">
        <v>0</v>
      </c>
      <c r="AA22188" s="40">
        <v>0</v>
      </c>
      <c r="AW22188" s="40">
        <v>808</v>
      </c>
      <c r="AX22188" s="40">
        <v>808</v>
      </c>
      <c r="AY22188" s="40">
        <v>1</v>
      </c>
      <c r="AZ22188" s="40">
        <v>-808</v>
      </c>
      <c r="BA22188" s="40">
        <v>0</v>
      </c>
      <c r="BB22188" s="40">
        <v>0</v>
      </c>
      <c r="BE22188" s="2">
        <v>43110.75</v>
      </c>
      <c r="BF22188" s="2">
        <v>43110.75</v>
      </c>
      <c r="BH22188">
        <v>0</v>
      </c>
      <c r="BI22188">
        <v>0</v>
      </c>
      <c r="BJ22188">
        <v>0</v>
      </c>
      <c r="BK22188">
        <v>0</v>
      </c>
      <c r="BL22188">
        <v>7</v>
      </c>
      <c r="BN22188" s="40">
        <v>7</v>
      </c>
      <c r="BO22188" s="40">
        <v>7</v>
      </c>
      <c r="BP22188" s="40">
        <v>0</v>
      </c>
      <c r="BQ22188">
        <v>0</v>
      </c>
      <c r="BR22188" s="8" t="s">
        <v>377</v>
      </c>
      <c r="BS22188" s="8" t="s">
        <v>1302</v>
      </c>
      <c r="BT22188" s="8" t="s">
        <v>1303</v>
      </c>
      <c r="BU22188" s="8" t="s">
        <v>377</v>
      </c>
    </row>
    <row r="22189" spans="1:73" hidden="1">
      <c r="A22189" t="s">
        <v>142</v>
      </c>
      <c r="B22189" s="2">
        <v>43110.791666666664</v>
      </c>
      <c r="C22189" s="1">
        <v>43110</v>
      </c>
      <c r="D22189">
        <v>12</v>
      </c>
      <c r="E22189">
        <v>0</v>
      </c>
      <c r="F22189" s="2">
        <v>43110.5</v>
      </c>
      <c r="G22189" s="8" t="s">
        <v>375</v>
      </c>
      <c r="H22189" s="13" t="s">
        <v>376</v>
      </c>
      <c r="K22189" s="40">
        <v>779</v>
      </c>
      <c r="L22189" s="40">
        <v>779</v>
      </c>
      <c r="M22189" s="100">
        <v>0</v>
      </c>
      <c r="X22189" s="40">
        <v>779</v>
      </c>
      <c r="Y22189" s="40">
        <v>779</v>
      </c>
      <c r="Z22189" s="40">
        <v>0</v>
      </c>
      <c r="AA22189" s="40">
        <v>0</v>
      </c>
      <c r="AW22189" s="40">
        <v>779</v>
      </c>
      <c r="AX22189" s="40">
        <v>779</v>
      </c>
      <c r="AY22189" s="40">
        <v>1</v>
      </c>
      <c r="AZ22189" s="40">
        <v>-779</v>
      </c>
      <c r="BA22189" s="40">
        <v>0</v>
      </c>
      <c r="BB22189" s="40">
        <v>0</v>
      </c>
      <c r="BE22189" s="2">
        <v>43110.791666666664</v>
      </c>
      <c r="BF22189" s="2">
        <v>43110.791666666664</v>
      </c>
      <c r="BH22189">
        <v>0</v>
      </c>
      <c r="BI22189">
        <v>0</v>
      </c>
      <c r="BJ22189">
        <v>0</v>
      </c>
      <c r="BK22189">
        <v>0</v>
      </c>
      <c r="BL22189">
        <v>7</v>
      </c>
      <c r="BN22189" s="40">
        <v>7</v>
      </c>
      <c r="BO22189" s="40">
        <v>7</v>
      </c>
      <c r="BP22189" s="40">
        <v>0</v>
      </c>
      <c r="BQ22189">
        <v>0</v>
      </c>
      <c r="BR22189" s="8" t="s">
        <v>377</v>
      </c>
      <c r="BS22189" s="8" t="s">
        <v>1302</v>
      </c>
      <c r="BT22189" s="8" t="s">
        <v>1303</v>
      </c>
      <c r="BU22189" s="8" t="s">
        <v>377</v>
      </c>
    </row>
    <row r="22190" spans="1:73" hidden="1">
      <c r="A22190" t="s">
        <v>142</v>
      </c>
      <c r="B22190" s="2">
        <v>43110.833333333336</v>
      </c>
      <c r="C22190" s="1">
        <v>43110</v>
      </c>
      <c r="D22190">
        <v>13</v>
      </c>
      <c r="E22190">
        <v>0</v>
      </c>
      <c r="F22190" s="2">
        <v>43110.541666666664</v>
      </c>
      <c r="G22190" s="8" t="s">
        <v>375</v>
      </c>
      <c r="H22190" s="13" t="s">
        <v>376</v>
      </c>
      <c r="K22190" s="40">
        <v>671</v>
      </c>
      <c r="L22190" s="40">
        <v>671</v>
      </c>
      <c r="M22190" s="100">
        <v>0</v>
      </c>
      <c r="X22190" s="40">
        <v>671</v>
      </c>
      <c r="Y22190" s="40">
        <v>671</v>
      </c>
      <c r="Z22190" s="40">
        <v>0</v>
      </c>
      <c r="AA22190" s="40">
        <v>0</v>
      </c>
      <c r="AW22190" s="40">
        <v>671</v>
      </c>
      <c r="AX22190" s="40">
        <v>671</v>
      </c>
      <c r="AY22190" s="40">
        <v>1</v>
      </c>
      <c r="AZ22190" s="40">
        <v>-671</v>
      </c>
      <c r="BA22190" s="40">
        <v>0</v>
      </c>
      <c r="BB22190" s="40">
        <v>0</v>
      </c>
      <c r="BE22190" s="2">
        <v>43110.833333333336</v>
      </c>
      <c r="BF22190" s="2">
        <v>43110.833333333336</v>
      </c>
      <c r="BH22190">
        <v>0</v>
      </c>
      <c r="BI22190">
        <v>0</v>
      </c>
      <c r="BJ22190">
        <v>0</v>
      </c>
      <c r="BK22190">
        <v>0</v>
      </c>
      <c r="BL22190">
        <v>7</v>
      </c>
      <c r="BN22190" s="40">
        <v>7</v>
      </c>
      <c r="BO22190" s="40">
        <v>7</v>
      </c>
      <c r="BP22190" s="40">
        <v>0</v>
      </c>
      <c r="BQ22190">
        <v>0</v>
      </c>
      <c r="BR22190" s="8" t="s">
        <v>377</v>
      </c>
      <c r="BS22190" s="8" t="s">
        <v>1302</v>
      </c>
      <c r="BT22190" s="8" t="s">
        <v>1303</v>
      </c>
      <c r="BU22190" s="8" t="s">
        <v>377</v>
      </c>
    </row>
    <row r="22191" spans="1:73" hidden="1">
      <c r="A22191" t="s">
        <v>142</v>
      </c>
      <c r="B22191" s="2">
        <v>43110.875</v>
      </c>
      <c r="C22191" s="1">
        <v>43110</v>
      </c>
      <c r="D22191">
        <v>14</v>
      </c>
      <c r="E22191">
        <v>0</v>
      </c>
      <c r="F22191" s="2">
        <v>43110.583333333336</v>
      </c>
      <c r="G22191" s="8" t="s">
        <v>375</v>
      </c>
      <c r="H22191" s="13" t="s">
        <v>376</v>
      </c>
      <c r="K22191" s="40">
        <v>666</v>
      </c>
      <c r="L22191" s="40">
        <v>666</v>
      </c>
      <c r="M22191" s="100">
        <v>0</v>
      </c>
      <c r="X22191" s="40">
        <v>666</v>
      </c>
      <c r="Y22191" s="40">
        <v>666</v>
      </c>
      <c r="Z22191" s="40">
        <v>0</v>
      </c>
      <c r="AA22191" s="40">
        <v>0</v>
      </c>
      <c r="AW22191" s="40">
        <v>666</v>
      </c>
      <c r="AX22191" s="40">
        <v>666</v>
      </c>
      <c r="AY22191" s="40">
        <v>1</v>
      </c>
      <c r="AZ22191" s="40">
        <v>-666</v>
      </c>
      <c r="BA22191" s="40">
        <v>0</v>
      </c>
      <c r="BB22191" s="40">
        <v>0</v>
      </c>
      <c r="BE22191" s="2">
        <v>43110.875</v>
      </c>
      <c r="BF22191" s="2">
        <v>43110.875</v>
      </c>
      <c r="BH22191">
        <v>0</v>
      </c>
      <c r="BI22191">
        <v>0</v>
      </c>
      <c r="BJ22191">
        <v>0</v>
      </c>
      <c r="BK22191">
        <v>0</v>
      </c>
      <c r="BL22191">
        <v>7</v>
      </c>
      <c r="BN22191" s="40">
        <v>7</v>
      </c>
      <c r="BO22191" s="40">
        <v>7</v>
      </c>
      <c r="BP22191" s="40">
        <v>0</v>
      </c>
      <c r="BQ22191">
        <v>0</v>
      </c>
      <c r="BR22191" s="8" t="s">
        <v>377</v>
      </c>
      <c r="BS22191" s="8" t="s">
        <v>1302</v>
      </c>
      <c r="BT22191" s="8" t="s">
        <v>1303</v>
      </c>
      <c r="BU22191" s="8" t="s">
        <v>377</v>
      </c>
    </row>
    <row r="22192" spans="1:73" hidden="1">
      <c r="A22192" t="s">
        <v>142</v>
      </c>
      <c r="B22192" s="2">
        <v>43110.916666666664</v>
      </c>
      <c r="C22192" s="1">
        <v>43110</v>
      </c>
      <c r="D22192">
        <v>15</v>
      </c>
      <c r="E22192">
        <v>0</v>
      </c>
      <c r="F22192" s="2">
        <v>43110.625</v>
      </c>
      <c r="G22192" s="8" t="s">
        <v>375</v>
      </c>
      <c r="H22192" s="13" t="s">
        <v>376</v>
      </c>
      <c r="K22192" s="40">
        <v>664</v>
      </c>
      <c r="L22192" s="40">
        <v>664</v>
      </c>
      <c r="M22192" s="100">
        <v>0</v>
      </c>
      <c r="X22192" s="40">
        <v>664</v>
      </c>
      <c r="Y22192" s="40">
        <v>664</v>
      </c>
      <c r="Z22192" s="40">
        <v>0</v>
      </c>
      <c r="AA22192" s="40">
        <v>0</v>
      </c>
      <c r="AW22192" s="40">
        <v>664</v>
      </c>
      <c r="AX22192" s="40">
        <v>664</v>
      </c>
      <c r="AY22192" s="40">
        <v>1</v>
      </c>
      <c r="AZ22192" s="40">
        <v>-664</v>
      </c>
      <c r="BA22192" s="40">
        <v>0</v>
      </c>
      <c r="BB22192" s="40">
        <v>0</v>
      </c>
      <c r="BE22192" s="2">
        <v>43110.916666666664</v>
      </c>
      <c r="BF22192" s="2">
        <v>43110.916666666664</v>
      </c>
      <c r="BH22192">
        <v>0</v>
      </c>
      <c r="BI22192">
        <v>0</v>
      </c>
      <c r="BJ22192">
        <v>0</v>
      </c>
      <c r="BK22192">
        <v>0</v>
      </c>
      <c r="BL22192">
        <v>7</v>
      </c>
      <c r="BN22192" s="40">
        <v>7</v>
      </c>
      <c r="BO22192" s="40">
        <v>7</v>
      </c>
      <c r="BP22192" s="40">
        <v>0</v>
      </c>
      <c r="BQ22192">
        <v>0</v>
      </c>
      <c r="BR22192" s="8" t="s">
        <v>377</v>
      </c>
      <c r="BS22192" s="8" t="s">
        <v>1302</v>
      </c>
      <c r="BT22192" s="8" t="s">
        <v>1303</v>
      </c>
      <c r="BU22192" s="8" t="s">
        <v>377</v>
      </c>
    </row>
    <row r="22193" spans="1:73" hidden="1">
      <c r="A22193" t="s">
        <v>142</v>
      </c>
      <c r="B22193" s="2">
        <v>43110.958333333336</v>
      </c>
      <c r="C22193" s="1">
        <v>43110</v>
      </c>
      <c r="D22193">
        <v>16</v>
      </c>
      <c r="E22193">
        <v>0</v>
      </c>
      <c r="F22193" s="2">
        <v>43110.666666666664</v>
      </c>
      <c r="G22193" s="8" t="s">
        <v>375</v>
      </c>
      <c r="H22193" s="13" t="s">
        <v>376</v>
      </c>
      <c r="K22193" s="40">
        <v>663</v>
      </c>
      <c r="L22193" s="40">
        <v>663</v>
      </c>
      <c r="M22193" s="100">
        <v>0</v>
      </c>
      <c r="X22193" s="40">
        <v>663</v>
      </c>
      <c r="Y22193" s="40">
        <v>663</v>
      </c>
      <c r="Z22193" s="40">
        <v>0</v>
      </c>
      <c r="AA22193" s="40">
        <v>0</v>
      </c>
      <c r="AW22193" s="40">
        <v>663</v>
      </c>
      <c r="AX22193" s="40">
        <v>663</v>
      </c>
      <c r="AY22193" s="40">
        <v>1</v>
      </c>
      <c r="AZ22193" s="40">
        <v>-663</v>
      </c>
      <c r="BA22193" s="40">
        <v>0</v>
      </c>
      <c r="BB22193" s="40">
        <v>0</v>
      </c>
      <c r="BE22193" s="2">
        <v>43110.958333333336</v>
      </c>
      <c r="BF22193" s="2">
        <v>43110.958333333336</v>
      </c>
      <c r="BH22193">
        <v>0</v>
      </c>
      <c r="BI22193">
        <v>0</v>
      </c>
      <c r="BJ22193">
        <v>0</v>
      </c>
      <c r="BK22193">
        <v>0</v>
      </c>
      <c r="BL22193">
        <v>7</v>
      </c>
      <c r="BN22193" s="40">
        <v>7</v>
      </c>
      <c r="BO22193" s="40">
        <v>7</v>
      </c>
      <c r="BP22193" s="40">
        <v>0</v>
      </c>
      <c r="BQ22193">
        <v>0</v>
      </c>
      <c r="BR22193" s="8" t="s">
        <v>377</v>
      </c>
      <c r="BS22193" s="8" t="s">
        <v>1302</v>
      </c>
      <c r="BT22193" s="8" t="s">
        <v>1303</v>
      </c>
      <c r="BU22193" s="8" t="s">
        <v>377</v>
      </c>
    </row>
    <row r="22194" spans="1:73" hidden="1">
      <c r="A22194" t="s">
        <v>142</v>
      </c>
      <c r="B22194" s="2">
        <v>43111</v>
      </c>
      <c r="C22194" s="1">
        <v>43110</v>
      </c>
      <c r="D22194">
        <v>17</v>
      </c>
      <c r="E22194">
        <v>0</v>
      </c>
      <c r="F22194" s="2">
        <v>43110.708333333336</v>
      </c>
      <c r="G22194" s="8" t="s">
        <v>375</v>
      </c>
      <c r="H22194" s="13" t="s">
        <v>376</v>
      </c>
      <c r="K22194" s="40">
        <v>683</v>
      </c>
      <c r="L22194" s="40">
        <v>683</v>
      </c>
      <c r="M22194" s="100">
        <v>0</v>
      </c>
      <c r="X22194" s="40">
        <v>683</v>
      </c>
      <c r="Y22194" s="40">
        <v>683</v>
      </c>
      <c r="Z22194" s="40">
        <v>0</v>
      </c>
      <c r="AA22194" s="40">
        <v>0</v>
      </c>
      <c r="AW22194" s="40">
        <v>683</v>
      </c>
      <c r="AX22194" s="40">
        <v>683</v>
      </c>
      <c r="AY22194" s="40">
        <v>1</v>
      </c>
      <c r="AZ22194" s="40">
        <v>-683</v>
      </c>
      <c r="BA22194" s="40">
        <v>0</v>
      </c>
      <c r="BB22194" s="40">
        <v>0</v>
      </c>
      <c r="BE22194" s="2">
        <v>43111</v>
      </c>
      <c r="BF22194" s="2">
        <v>43111</v>
      </c>
      <c r="BH22194">
        <v>0</v>
      </c>
      <c r="BI22194">
        <v>0</v>
      </c>
      <c r="BJ22194">
        <v>0</v>
      </c>
      <c r="BK22194">
        <v>0</v>
      </c>
      <c r="BL22194">
        <v>7</v>
      </c>
      <c r="BN22194" s="40">
        <v>7</v>
      </c>
      <c r="BO22194" s="40">
        <v>7</v>
      </c>
      <c r="BP22194" s="40">
        <v>0</v>
      </c>
      <c r="BQ22194">
        <v>0</v>
      </c>
      <c r="BR22194" s="8" t="s">
        <v>377</v>
      </c>
      <c r="BS22194" s="8" t="s">
        <v>1302</v>
      </c>
      <c r="BT22194" s="8" t="s">
        <v>1303</v>
      </c>
      <c r="BU22194" s="8" t="s">
        <v>377</v>
      </c>
    </row>
    <row r="22195" spans="1:73" hidden="1">
      <c r="A22195" t="s">
        <v>142</v>
      </c>
      <c r="B22195" s="2">
        <v>43111.041666666664</v>
      </c>
      <c r="C22195" s="1">
        <v>43110</v>
      </c>
      <c r="D22195">
        <v>18</v>
      </c>
      <c r="E22195">
        <v>0</v>
      </c>
      <c r="F22195" s="2">
        <v>43110.75</v>
      </c>
      <c r="G22195" s="8" t="s">
        <v>375</v>
      </c>
      <c r="H22195" s="13" t="s">
        <v>376</v>
      </c>
      <c r="K22195" s="40">
        <v>776</v>
      </c>
      <c r="L22195" s="40">
        <v>776</v>
      </c>
      <c r="M22195" s="100">
        <v>0</v>
      </c>
      <c r="X22195" s="40">
        <v>776</v>
      </c>
      <c r="Y22195" s="40">
        <v>776</v>
      </c>
      <c r="Z22195" s="40">
        <v>0</v>
      </c>
      <c r="AA22195" s="40">
        <v>0</v>
      </c>
      <c r="AW22195" s="40">
        <v>776</v>
      </c>
      <c r="AX22195" s="40">
        <v>776</v>
      </c>
      <c r="AY22195" s="40">
        <v>1</v>
      </c>
      <c r="AZ22195" s="40">
        <v>-776</v>
      </c>
      <c r="BA22195" s="40">
        <v>0</v>
      </c>
      <c r="BB22195" s="40">
        <v>0</v>
      </c>
      <c r="BE22195" s="2">
        <v>43111.041666666664</v>
      </c>
      <c r="BF22195" s="2">
        <v>43111.041666666664</v>
      </c>
      <c r="BH22195">
        <v>0</v>
      </c>
      <c r="BI22195">
        <v>0</v>
      </c>
      <c r="BJ22195">
        <v>0</v>
      </c>
      <c r="BK22195">
        <v>0</v>
      </c>
      <c r="BL22195">
        <v>7</v>
      </c>
      <c r="BN22195" s="40">
        <v>7</v>
      </c>
      <c r="BO22195" s="40">
        <v>7</v>
      </c>
      <c r="BP22195" s="40">
        <v>0</v>
      </c>
      <c r="BQ22195">
        <v>0</v>
      </c>
      <c r="BR22195" s="8" t="s">
        <v>377</v>
      </c>
      <c r="BS22195" s="8" t="s">
        <v>1302</v>
      </c>
      <c r="BT22195" s="8" t="s">
        <v>1303</v>
      </c>
      <c r="BU22195" s="8" t="s">
        <v>377</v>
      </c>
    </row>
    <row r="22196" spans="1:73" hidden="1">
      <c r="A22196" t="s">
        <v>142</v>
      </c>
      <c r="B22196" s="2">
        <v>43111.083333333336</v>
      </c>
      <c r="C22196" s="1">
        <v>43110</v>
      </c>
      <c r="D22196">
        <v>19</v>
      </c>
      <c r="E22196">
        <v>0</v>
      </c>
      <c r="F22196" s="2">
        <v>43110.791666666664</v>
      </c>
      <c r="G22196" s="8" t="s">
        <v>375</v>
      </c>
      <c r="H22196" s="13" t="s">
        <v>376</v>
      </c>
      <c r="K22196" s="40">
        <v>853</v>
      </c>
      <c r="L22196" s="40">
        <v>853</v>
      </c>
      <c r="M22196" s="100">
        <v>0</v>
      </c>
      <c r="X22196" s="40">
        <v>853</v>
      </c>
      <c r="Y22196" s="40">
        <v>853</v>
      </c>
      <c r="Z22196" s="40">
        <v>0</v>
      </c>
      <c r="AA22196" s="40">
        <v>0</v>
      </c>
      <c r="AW22196" s="40">
        <v>853</v>
      </c>
      <c r="AX22196" s="40">
        <v>853</v>
      </c>
      <c r="AY22196" s="40">
        <v>1</v>
      </c>
      <c r="AZ22196" s="40">
        <v>-853</v>
      </c>
      <c r="BA22196" s="40">
        <v>0</v>
      </c>
      <c r="BB22196" s="40">
        <v>0</v>
      </c>
      <c r="BE22196" s="2">
        <v>43111.083333333336</v>
      </c>
      <c r="BF22196" s="2">
        <v>43111.083333333336</v>
      </c>
      <c r="BH22196">
        <v>0</v>
      </c>
      <c r="BI22196">
        <v>0</v>
      </c>
      <c r="BJ22196">
        <v>0</v>
      </c>
      <c r="BK22196">
        <v>0</v>
      </c>
      <c r="BL22196">
        <v>7</v>
      </c>
      <c r="BN22196" s="40">
        <v>7</v>
      </c>
      <c r="BO22196" s="40">
        <v>7</v>
      </c>
      <c r="BP22196" s="40">
        <v>0</v>
      </c>
      <c r="BQ22196">
        <v>0</v>
      </c>
      <c r="BR22196" s="8" t="s">
        <v>377</v>
      </c>
      <c r="BS22196" s="8" t="s">
        <v>1302</v>
      </c>
      <c r="BT22196" s="8" t="s">
        <v>1303</v>
      </c>
      <c r="BU22196" s="8" t="s">
        <v>377</v>
      </c>
    </row>
    <row r="22197" spans="1:73" hidden="1">
      <c r="A22197" t="s">
        <v>142</v>
      </c>
      <c r="B22197" s="2">
        <v>43111.125</v>
      </c>
      <c r="C22197" s="1">
        <v>43110</v>
      </c>
      <c r="D22197">
        <v>20</v>
      </c>
      <c r="E22197">
        <v>0</v>
      </c>
      <c r="F22197" s="2">
        <v>43110.833333333336</v>
      </c>
      <c r="G22197" s="8" t="s">
        <v>375</v>
      </c>
      <c r="H22197" s="13" t="s">
        <v>376</v>
      </c>
      <c r="K22197" s="40">
        <v>810</v>
      </c>
      <c r="L22197" s="40">
        <v>810</v>
      </c>
      <c r="M22197" s="100">
        <v>0</v>
      </c>
      <c r="X22197" s="40">
        <v>810</v>
      </c>
      <c r="Y22197" s="40">
        <v>810</v>
      </c>
      <c r="Z22197" s="40">
        <v>0</v>
      </c>
      <c r="AA22197" s="40">
        <v>0</v>
      </c>
      <c r="AW22197" s="40">
        <v>810</v>
      </c>
      <c r="AX22197" s="40">
        <v>810</v>
      </c>
      <c r="AY22197" s="40">
        <v>1</v>
      </c>
      <c r="AZ22197" s="40">
        <v>-810</v>
      </c>
      <c r="BA22197" s="40">
        <v>0</v>
      </c>
      <c r="BB22197" s="40">
        <v>0</v>
      </c>
      <c r="BE22197" s="2">
        <v>43111.125</v>
      </c>
      <c r="BF22197" s="2">
        <v>43111.125</v>
      </c>
      <c r="BH22197">
        <v>0</v>
      </c>
      <c r="BI22197">
        <v>0</v>
      </c>
      <c r="BJ22197">
        <v>0</v>
      </c>
      <c r="BK22197">
        <v>0</v>
      </c>
      <c r="BL22197">
        <v>7</v>
      </c>
      <c r="BN22197" s="40">
        <v>7</v>
      </c>
      <c r="BO22197" s="40">
        <v>7</v>
      </c>
      <c r="BP22197" s="40">
        <v>0</v>
      </c>
      <c r="BQ22197">
        <v>0</v>
      </c>
      <c r="BR22197" s="8" t="s">
        <v>377</v>
      </c>
      <c r="BS22197" s="8" t="s">
        <v>1302</v>
      </c>
      <c r="BT22197" s="8" t="s">
        <v>1303</v>
      </c>
      <c r="BU22197" s="8" t="s">
        <v>377</v>
      </c>
    </row>
    <row r="22198" spans="1:73" hidden="1">
      <c r="A22198" t="s">
        <v>142</v>
      </c>
      <c r="B22198" s="2">
        <v>43111.166666666664</v>
      </c>
      <c r="C22198" s="1">
        <v>43110</v>
      </c>
      <c r="D22198">
        <v>21</v>
      </c>
      <c r="E22198">
        <v>0</v>
      </c>
      <c r="F22198" s="2">
        <v>43110.875</v>
      </c>
      <c r="G22198" s="8" t="s">
        <v>375</v>
      </c>
      <c r="H22198" s="13" t="s">
        <v>376</v>
      </c>
      <c r="K22198" s="40">
        <v>740</v>
      </c>
      <c r="L22198" s="40">
        <v>740</v>
      </c>
      <c r="M22198" s="100">
        <v>0</v>
      </c>
      <c r="X22198" s="40">
        <v>740</v>
      </c>
      <c r="Y22198" s="40">
        <v>740</v>
      </c>
      <c r="Z22198" s="40">
        <v>0</v>
      </c>
      <c r="AA22198" s="40">
        <v>0</v>
      </c>
      <c r="AW22198" s="40">
        <v>740</v>
      </c>
      <c r="AX22198" s="40">
        <v>740</v>
      </c>
      <c r="AY22198" s="40">
        <v>1</v>
      </c>
      <c r="AZ22198" s="40">
        <v>-740</v>
      </c>
      <c r="BA22198" s="40">
        <v>0</v>
      </c>
      <c r="BB22198" s="40">
        <v>0</v>
      </c>
      <c r="BE22198" s="2">
        <v>43111.166666666664</v>
      </c>
      <c r="BF22198" s="2">
        <v>43111.166666666664</v>
      </c>
      <c r="BH22198">
        <v>0</v>
      </c>
      <c r="BI22198">
        <v>0</v>
      </c>
      <c r="BJ22198">
        <v>0</v>
      </c>
      <c r="BK22198">
        <v>0</v>
      </c>
      <c r="BL22198">
        <v>7</v>
      </c>
      <c r="BN22198" s="40">
        <v>7</v>
      </c>
      <c r="BO22198" s="40">
        <v>7</v>
      </c>
      <c r="BP22198" s="40">
        <v>0</v>
      </c>
      <c r="BQ22198">
        <v>0</v>
      </c>
      <c r="BR22198" s="8" t="s">
        <v>377</v>
      </c>
      <c r="BS22198" s="8" t="s">
        <v>1302</v>
      </c>
      <c r="BT22198" s="8" t="s">
        <v>1303</v>
      </c>
      <c r="BU22198" s="8" t="s">
        <v>377</v>
      </c>
    </row>
    <row r="22199" spans="1:73" hidden="1">
      <c r="A22199" t="s">
        <v>142</v>
      </c>
      <c r="B22199" s="2">
        <v>43111.208333333336</v>
      </c>
      <c r="C22199" s="1">
        <v>43110</v>
      </c>
      <c r="D22199">
        <v>22</v>
      </c>
      <c r="E22199">
        <v>0</v>
      </c>
      <c r="F22199" s="2">
        <v>43110.916666666664</v>
      </c>
      <c r="G22199" s="8" t="s">
        <v>375</v>
      </c>
      <c r="H22199" s="13" t="s">
        <v>376</v>
      </c>
      <c r="K22199" s="40">
        <v>719</v>
      </c>
      <c r="L22199" s="40">
        <v>719</v>
      </c>
      <c r="M22199" s="100">
        <v>0</v>
      </c>
      <c r="X22199" s="40">
        <v>719</v>
      </c>
      <c r="Y22199" s="40">
        <v>719</v>
      </c>
      <c r="Z22199" s="40">
        <v>0</v>
      </c>
      <c r="AA22199" s="40">
        <v>0</v>
      </c>
      <c r="AW22199" s="40">
        <v>719</v>
      </c>
      <c r="AX22199" s="40">
        <v>719</v>
      </c>
      <c r="AY22199" s="40">
        <v>1</v>
      </c>
      <c r="AZ22199" s="40">
        <v>-719</v>
      </c>
      <c r="BA22199" s="40">
        <v>0</v>
      </c>
      <c r="BB22199" s="40">
        <v>0</v>
      </c>
      <c r="BE22199" s="2">
        <v>43111.208333333336</v>
      </c>
      <c r="BF22199" s="2">
        <v>43111.208333333336</v>
      </c>
      <c r="BH22199">
        <v>0</v>
      </c>
      <c r="BI22199">
        <v>0</v>
      </c>
      <c r="BJ22199">
        <v>0</v>
      </c>
      <c r="BK22199">
        <v>0</v>
      </c>
      <c r="BL22199">
        <v>7</v>
      </c>
      <c r="BN22199" s="40">
        <v>7</v>
      </c>
      <c r="BO22199" s="40">
        <v>7</v>
      </c>
      <c r="BP22199" s="40">
        <v>0</v>
      </c>
      <c r="BQ22199">
        <v>0</v>
      </c>
      <c r="BR22199" s="8" t="s">
        <v>377</v>
      </c>
      <c r="BS22199" s="8" t="s">
        <v>1302</v>
      </c>
      <c r="BT22199" s="8" t="s">
        <v>1303</v>
      </c>
      <c r="BU22199" s="8" t="s">
        <v>377</v>
      </c>
    </row>
    <row r="22200" spans="1:73" hidden="1">
      <c r="A22200" t="s">
        <v>142</v>
      </c>
      <c r="B22200" s="2">
        <v>43111.25</v>
      </c>
      <c r="C22200" s="1">
        <v>43110</v>
      </c>
      <c r="D22200">
        <v>23</v>
      </c>
      <c r="E22200">
        <v>0</v>
      </c>
      <c r="F22200" s="2">
        <v>43110.958333333336</v>
      </c>
      <c r="G22200" s="8" t="s">
        <v>375</v>
      </c>
      <c r="H22200" s="13" t="s">
        <v>376</v>
      </c>
      <c r="K22200" s="40">
        <v>561</v>
      </c>
      <c r="L22200" s="40">
        <v>561</v>
      </c>
      <c r="M22200" s="100">
        <v>0</v>
      </c>
      <c r="X22200" s="40">
        <v>561</v>
      </c>
      <c r="Y22200" s="40">
        <v>561</v>
      </c>
      <c r="Z22200" s="40">
        <v>0</v>
      </c>
      <c r="AA22200" s="40">
        <v>0</v>
      </c>
      <c r="AW22200" s="40">
        <v>561</v>
      </c>
      <c r="AX22200" s="40">
        <v>561</v>
      </c>
      <c r="AY22200" s="40">
        <v>1</v>
      </c>
      <c r="AZ22200" s="40">
        <v>-561</v>
      </c>
      <c r="BA22200" s="40">
        <v>0</v>
      </c>
      <c r="BB22200" s="40">
        <v>0</v>
      </c>
      <c r="BE22200" s="2">
        <v>43111.25</v>
      </c>
      <c r="BF22200" s="2">
        <v>43111.25</v>
      </c>
      <c r="BH22200">
        <v>0</v>
      </c>
      <c r="BI22200">
        <v>0</v>
      </c>
      <c r="BJ22200">
        <v>0</v>
      </c>
      <c r="BK22200">
        <v>0</v>
      </c>
      <c r="BL22200">
        <v>7</v>
      </c>
      <c r="BN22200" s="40">
        <v>7</v>
      </c>
      <c r="BO22200" s="40">
        <v>7</v>
      </c>
      <c r="BP22200" s="40">
        <v>0</v>
      </c>
      <c r="BQ22200">
        <v>0</v>
      </c>
      <c r="BR22200" s="8" t="s">
        <v>377</v>
      </c>
      <c r="BS22200" s="8" t="s">
        <v>1302</v>
      </c>
      <c r="BT22200" s="8" t="s">
        <v>1303</v>
      </c>
      <c r="BU22200" s="8" t="s">
        <v>377</v>
      </c>
    </row>
    <row r="22201" spans="1:73" hidden="1">
      <c r="A22201" t="s">
        <v>142</v>
      </c>
      <c r="B22201" s="2">
        <v>43111.291666666664</v>
      </c>
      <c r="C22201" s="1">
        <v>43110</v>
      </c>
      <c r="D22201">
        <v>24</v>
      </c>
      <c r="E22201">
        <v>0</v>
      </c>
      <c r="F22201" s="2">
        <v>43111</v>
      </c>
      <c r="G22201" s="8" t="s">
        <v>375</v>
      </c>
      <c r="H22201" s="13" t="s">
        <v>376</v>
      </c>
      <c r="K22201" s="40">
        <v>195</v>
      </c>
      <c r="L22201" s="40">
        <v>195</v>
      </c>
      <c r="M22201" s="100">
        <v>0</v>
      </c>
      <c r="X22201" s="40">
        <v>195</v>
      </c>
      <c r="Y22201" s="40">
        <v>195</v>
      </c>
      <c r="Z22201" s="40">
        <v>0</v>
      </c>
      <c r="AA22201" s="40">
        <v>0</v>
      </c>
      <c r="AW22201" s="40">
        <v>195</v>
      </c>
      <c r="AX22201" s="40">
        <v>195</v>
      </c>
      <c r="AY22201" s="40">
        <v>1</v>
      </c>
      <c r="AZ22201" s="40">
        <v>-195</v>
      </c>
      <c r="BA22201" s="40">
        <v>0</v>
      </c>
      <c r="BB22201" s="40">
        <v>0</v>
      </c>
      <c r="BE22201" s="2">
        <v>43111.291666666664</v>
      </c>
      <c r="BF22201" s="2">
        <v>43111.291666666664</v>
      </c>
      <c r="BH22201">
        <v>0</v>
      </c>
      <c r="BI22201">
        <v>0</v>
      </c>
      <c r="BJ22201">
        <v>0</v>
      </c>
      <c r="BK22201">
        <v>0</v>
      </c>
      <c r="BL22201">
        <v>7</v>
      </c>
      <c r="BN22201" s="40">
        <v>7</v>
      </c>
      <c r="BO22201" s="40">
        <v>7</v>
      </c>
      <c r="BP22201" s="40">
        <v>0</v>
      </c>
      <c r="BQ22201">
        <v>0</v>
      </c>
      <c r="BR22201" s="8" t="s">
        <v>377</v>
      </c>
      <c r="BS22201" s="8" t="s">
        <v>1302</v>
      </c>
      <c r="BT22201" s="8" t="s">
        <v>1303</v>
      </c>
      <c r="BU22201" s="8" t="s">
        <v>377</v>
      </c>
    </row>
    <row r="22202" spans="1:73" hidden="1">
      <c r="A22202" t="s">
        <v>142</v>
      </c>
      <c r="B22202" s="2">
        <v>43111.333333333336</v>
      </c>
      <c r="C22202" s="1">
        <v>43111</v>
      </c>
      <c r="D22202">
        <v>1</v>
      </c>
      <c r="E22202">
        <v>0</v>
      </c>
      <c r="F22202" s="2">
        <v>43111.041666666664</v>
      </c>
      <c r="G22202" s="8" t="s">
        <v>375</v>
      </c>
      <c r="H22202" s="13" t="s">
        <v>376</v>
      </c>
      <c r="K22202" s="40">
        <v>184</v>
      </c>
      <c r="L22202" s="40">
        <v>184</v>
      </c>
      <c r="M22202" s="100">
        <v>0</v>
      </c>
      <c r="X22202" s="40">
        <v>184</v>
      </c>
      <c r="Y22202" s="40">
        <v>184</v>
      </c>
      <c r="Z22202" s="40">
        <v>0</v>
      </c>
      <c r="AA22202" s="40">
        <v>0</v>
      </c>
      <c r="AW22202" s="40">
        <v>184</v>
      </c>
      <c r="AX22202" s="40">
        <v>184</v>
      </c>
      <c r="AY22202" s="40">
        <v>1</v>
      </c>
      <c r="AZ22202" s="40">
        <v>-184</v>
      </c>
      <c r="BA22202" s="40">
        <v>0</v>
      </c>
      <c r="BB22202" s="40">
        <v>0</v>
      </c>
      <c r="BE22202" s="2">
        <v>43111.333333333336</v>
      </c>
      <c r="BF22202" s="2">
        <v>43111.333333333336</v>
      </c>
      <c r="BH22202">
        <v>0</v>
      </c>
      <c r="BI22202">
        <v>0</v>
      </c>
      <c r="BJ22202">
        <v>0</v>
      </c>
      <c r="BK22202">
        <v>0</v>
      </c>
      <c r="BL22202">
        <v>7</v>
      </c>
      <c r="BN22202" s="40">
        <v>7</v>
      </c>
      <c r="BO22202" s="40">
        <v>7</v>
      </c>
      <c r="BP22202" s="40">
        <v>0</v>
      </c>
      <c r="BQ22202">
        <v>0</v>
      </c>
      <c r="BR22202" s="8" t="s">
        <v>377</v>
      </c>
      <c r="BS22202" s="8" t="s">
        <v>1303</v>
      </c>
      <c r="BT22202" s="8" t="s">
        <v>1304</v>
      </c>
      <c r="BU22202" s="8" t="s">
        <v>377</v>
      </c>
    </row>
    <row r="22203" spans="1:73" hidden="1">
      <c r="A22203" t="s">
        <v>142</v>
      </c>
      <c r="B22203" s="2">
        <v>43111.375</v>
      </c>
      <c r="C22203" s="1">
        <v>43111</v>
      </c>
      <c r="D22203">
        <v>2</v>
      </c>
      <c r="E22203">
        <v>0</v>
      </c>
      <c r="F22203" s="2">
        <v>43111.083333333336</v>
      </c>
      <c r="G22203" s="8" t="s">
        <v>375</v>
      </c>
      <c r="H22203" s="13" t="s">
        <v>376</v>
      </c>
      <c r="K22203" s="40">
        <v>184</v>
      </c>
      <c r="L22203" s="40">
        <v>184</v>
      </c>
      <c r="M22203" s="100">
        <v>0</v>
      </c>
      <c r="X22203" s="40">
        <v>184</v>
      </c>
      <c r="Y22203" s="40">
        <v>184</v>
      </c>
      <c r="Z22203" s="40">
        <v>0</v>
      </c>
      <c r="AA22203" s="40">
        <v>0</v>
      </c>
      <c r="AW22203" s="40">
        <v>184</v>
      </c>
      <c r="AX22203" s="40">
        <v>184</v>
      </c>
      <c r="AY22203" s="40">
        <v>1</v>
      </c>
      <c r="AZ22203" s="40">
        <v>-183</v>
      </c>
      <c r="BA22203" s="40">
        <v>1</v>
      </c>
      <c r="BB22203" s="40">
        <v>0</v>
      </c>
      <c r="BE22203" s="2">
        <v>43111.375</v>
      </c>
      <c r="BF22203" s="2">
        <v>43111.375</v>
      </c>
      <c r="BH22203">
        <v>0</v>
      </c>
      <c r="BI22203">
        <v>0</v>
      </c>
      <c r="BJ22203">
        <v>0</v>
      </c>
      <c r="BK22203">
        <v>0</v>
      </c>
      <c r="BL22203">
        <v>7</v>
      </c>
      <c r="BN22203" s="40">
        <v>7</v>
      </c>
      <c r="BO22203" s="40">
        <v>7</v>
      </c>
      <c r="BP22203" s="40">
        <v>0</v>
      </c>
      <c r="BQ22203">
        <v>0</v>
      </c>
      <c r="BR22203" s="8" t="s">
        <v>377</v>
      </c>
      <c r="BS22203" s="8" t="s">
        <v>1303</v>
      </c>
      <c r="BT22203" s="8" t="s">
        <v>1304</v>
      </c>
      <c r="BU22203" s="8" t="s">
        <v>377</v>
      </c>
    </row>
    <row r="22204" spans="1:73" hidden="1">
      <c r="A22204" t="s">
        <v>142</v>
      </c>
      <c r="B22204" s="2">
        <v>43111.416666666664</v>
      </c>
      <c r="C22204" s="1">
        <v>43111</v>
      </c>
      <c r="D22204">
        <v>3</v>
      </c>
      <c r="E22204">
        <v>0</v>
      </c>
      <c r="F22204" s="2">
        <v>43111.125</v>
      </c>
      <c r="G22204" s="8" t="s">
        <v>375</v>
      </c>
      <c r="H22204" s="13" t="s">
        <v>376</v>
      </c>
      <c r="K22204" s="40">
        <v>159</v>
      </c>
      <c r="L22204" s="40">
        <v>159</v>
      </c>
      <c r="M22204" s="100">
        <v>0</v>
      </c>
      <c r="X22204" s="40">
        <v>159</v>
      </c>
      <c r="Y22204" s="40">
        <v>159</v>
      </c>
      <c r="Z22204" s="40">
        <v>0</v>
      </c>
      <c r="AA22204" s="40">
        <v>0</v>
      </c>
      <c r="AW22204" s="40">
        <v>159</v>
      </c>
      <c r="AX22204" s="40">
        <v>159</v>
      </c>
      <c r="AY22204" s="40">
        <v>1</v>
      </c>
      <c r="AZ22204" s="40">
        <v>-159</v>
      </c>
      <c r="BA22204" s="40">
        <v>0</v>
      </c>
      <c r="BB22204" s="40">
        <v>0</v>
      </c>
      <c r="BE22204" s="2">
        <v>43111.416666666664</v>
      </c>
      <c r="BF22204" s="2">
        <v>43111.416666666664</v>
      </c>
      <c r="BH22204">
        <v>0</v>
      </c>
      <c r="BI22204">
        <v>0</v>
      </c>
      <c r="BJ22204">
        <v>0</v>
      </c>
      <c r="BK22204">
        <v>0</v>
      </c>
      <c r="BL22204">
        <v>7</v>
      </c>
      <c r="BN22204" s="40">
        <v>7</v>
      </c>
      <c r="BO22204" s="40">
        <v>7</v>
      </c>
      <c r="BP22204" s="40">
        <v>0</v>
      </c>
      <c r="BQ22204">
        <v>0</v>
      </c>
      <c r="BR22204" s="8" t="s">
        <v>377</v>
      </c>
      <c r="BS22204" s="8" t="s">
        <v>1303</v>
      </c>
      <c r="BT22204" s="8" t="s">
        <v>1304</v>
      </c>
      <c r="BU22204" s="8" t="s">
        <v>377</v>
      </c>
    </row>
    <row r="22205" spans="1:73" hidden="1">
      <c r="A22205" t="s">
        <v>142</v>
      </c>
      <c r="B22205" s="2">
        <v>43111.458333333336</v>
      </c>
      <c r="C22205" s="1">
        <v>43111</v>
      </c>
      <c r="D22205">
        <v>4</v>
      </c>
      <c r="E22205">
        <v>0</v>
      </c>
      <c r="F22205" s="2">
        <v>43111.166666666664</v>
      </c>
      <c r="G22205" s="8" t="s">
        <v>375</v>
      </c>
      <c r="H22205" s="13" t="s">
        <v>376</v>
      </c>
      <c r="K22205" s="40">
        <v>150</v>
      </c>
      <c r="L22205" s="40">
        <v>150</v>
      </c>
      <c r="M22205" s="100">
        <v>0</v>
      </c>
      <c r="X22205" s="40">
        <v>150</v>
      </c>
      <c r="Y22205" s="40">
        <v>150</v>
      </c>
      <c r="Z22205" s="40">
        <v>0</v>
      </c>
      <c r="AA22205" s="40">
        <v>0</v>
      </c>
      <c r="AW22205" s="40">
        <v>150</v>
      </c>
      <c r="AX22205" s="40">
        <v>150</v>
      </c>
      <c r="AY22205" s="40">
        <v>1</v>
      </c>
      <c r="AZ22205" s="40">
        <v>-150</v>
      </c>
      <c r="BA22205" s="40">
        <v>0</v>
      </c>
      <c r="BB22205" s="40">
        <v>0</v>
      </c>
      <c r="BE22205" s="2">
        <v>43111.458333333336</v>
      </c>
      <c r="BF22205" s="2">
        <v>43111.458333333336</v>
      </c>
      <c r="BH22205">
        <v>0</v>
      </c>
      <c r="BI22205">
        <v>0</v>
      </c>
      <c r="BJ22205">
        <v>0</v>
      </c>
      <c r="BK22205">
        <v>0</v>
      </c>
      <c r="BL22205">
        <v>7</v>
      </c>
      <c r="BN22205" s="40">
        <v>7</v>
      </c>
      <c r="BO22205" s="40">
        <v>7</v>
      </c>
      <c r="BP22205" s="40">
        <v>0</v>
      </c>
      <c r="BQ22205">
        <v>0</v>
      </c>
      <c r="BR22205" s="8" t="s">
        <v>377</v>
      </c>
      <c r="BS22205" s="8" t="s">
        <v>1303</v>
      </c>
      <c r="BT22205" s="8" t="s">
        <v>1304</v>
      </c>
      <c r="BU22205" s="8" t="s">
        <v>377</v>
      </c>
    </row>
    <row r="22206" spans="1:73" hidden="1">
      <c r="A22206" t="s">
        <v>142</v>
      </c>
      <c r="B22206" s="2">
        <v>43111.5</v>
      </c>
      <c r="C22206" s="1">
        <v>43111</v>
      </c>
      <c r="D22206">
        <v>5</v>
      </c>
      <c r="E22206">
        <v>0</v>
      </c>
      <c r="F22206" s="2">
        <v>43111.208333333336</v>
      </c>
      <c r="G22206" s="8" t="s">
        <v>375</v>
      </c>
      <c r="H22206" s="13" t="s">
        <v>376</v>
      </c>
      <c r="K22206" s="40">
        <v>168</v>
      </c>
      <c r="L22206" s="40">
        <v>168</v>
      </c>
      <c r="M22206" s="100">
        <v>0</v>
      </c>
      <c r="X22206" s="40">
        <v>168</v>
      </c>
      <c r="Y22206" s="40">
        <v>168</v>
      </c>
      <c r="Z22206" s="40">
        <v>0</v>
      </c>
      <c r="AA22206" s="40">
        <v>0</v>
      </c>
      <c r="AW22206" s="40">
        <v>168</v>
      </c>
      <c r="AX22206" s="40">
        <v>168</v>
      </c>
      <c r="AY22206" s="40">
        <v>1</v>
      </c>
      <c r="AZ22206" s="40">
        <v>-168</v>
      </c>
      <c r="BA22206" s="40">
        <v>0</v>
      </c>
      <c r="BB22206" s="40">
        <v>0</v>
      </c>
      <c r="BE22206" s="2">
        <v>43111.5</v>
      </c>
      <c r="BF22206" s="2">
        <v>43111.5</v>
      </c>
      <c r="BH22206">
        <v>0</v>
      </c>
      <c r="BI22206">
        <v>0</v>
      </c>
      <c r="BJ22206">
        <v>0</v>
      </c>
      <c r="BK22206">
        <v>0</v>
      </c>
      <c r="BL22206">
        <v>7</v>
      </c>
      <c r="BN22206" s="40">
        <v>7</v>
      </c>
      <c r="BO22206" s="40">
        <v>7</v>
      </c>
      <c r="BP22206" s="40">
        <v>0</v>
      </c>
      <c r="BQ22206">
        <v>0</v>
      </c>
      <c r="BR22206" s="8" t="s">
        <v>377</v>
      </c>
      <c r="BS22206" s="8" t="s">
        <v>1303</v>
      </c>
      <c r="BT22206" s="8" t="s">
        <v>1304</v>
      </c>
      <c r="BU22206" s="8" t="s">
        <v>377</v>
      </c>
    </row>
    <row r="22207" spans="1:73" hidden="1">
      <c r="A22207" t="s">
        <v>142</v>
      </c>
      <c r="B22207" s="2">
        <v>43111.541666666664</v>
      </c>
      <c r="C22207" s="1">
        <v>43111</v>
      </c>
      <c r="D22207">
        <v>6</v>
      </c>
      <c r="E22207">
        <v>0</v>
      </c>
      <c r="F22207" s="2">
        <v>43111.25</v>
      </c>
      <c r="G22207" s="8" t="s">
        <v>375</v>
      </c>
      <c r="H22207" s="13" t="s">
        <v>376</v>
      </c>
      <c r="K22207" s="40">
        <v>289</v>
      </c>
      <c r="L22207" s="40">
        <v>289</v>
      </c>
      <c r="M22207" s="100">
        <v>0</v>
      </c>
      <c r="X22207" s="40">
        <v>289</v>
      </c>
      <c r="Y22207" s="40">
        <v>289</v>
      </c>
      <c r="Z22207" s="40">
        <v>0</v>
      </c>
      <c r="AA22207" s="40">
        <v>0</v>
      </c>
      <c r="AW22207" s="40">
        <v>289</v>
      </c>
      <c r="AX22207" s="40">
        <v>289</v>
      </c>
      <c r="AY22207" s="40">
        <v>1</v>
      </c>
      <c r="AZ22207" s="40">
        <v>-289</v>
      </c>
      <c r="BA22207" s="40">
        <v>0</v>
      </c>
      <c r="BB22207" s="40">
        <v>0</v>
      </c>
      <c r="BE22207" s="2">
        <v>43111.541666666664</v>
      </c>
      <c r="BF22207" s="2">
        <v>43111.541666666664</v>
      </c>
      <c r="BH22207">
        <v>0</v>
      </c>
      <c r="BI22207">
        <v>0</v>
      </c>
      <c r="BJ22207">
        <v>0</v>
      </c>
      <c r="BK22207">
        <v>0</v>
      </c>
      <c r="BL22207">
        <v>7</v>
      </c>
      <c r="BN22207" s="40">
        <v>7</v>
      </c>
      <c r="BO22207" s="40">
        <v>7</v>
      </c>
      <c r="BP22207" s="40">
        <v>0</v>
      </c>
      <c r="BQ22207">
        <v>0</v>
      </c>
      <c r="BR22207" s="8" t="s">
        <v>377</v>
      </c>
      <c r="BS22207" s="8" t="s">
        <v>1303</v>
      </c>
      <c r="BT22207" s="8" t="s">
        <v>1304</v>
      </c>
      <c r="BU22207" s="8" t="s">
        <v>377</v>
      </c>
    </row>
    <row r="22208" spans="1:73" hidden="1">
      <c r="A22208" t="s">
        <v>142</v>
      </c>
      <c r="B22208" s="2">
        <v>43111.583333333336</v>
      </c>
      <c r="C22208" s="1">
        <v>43111</v>
      </c>
      <c r="D22208">
        <v>7</v>
      </c>
      <c r="E22208">
        <v>0</v>
      </c>
      <c r="F22208" s="2">
        <v>43111.291666666664</v>
      </c>
      <c r="G22208" s="8" t="s">
        <v>375</v>
      </c>
      <c r="H22208" s="13" t="s">
        <v>376</v>
      </c>
      <c r="K22208" s="40">
        <v>667</v>
      </c>
      <c r="L22208" s="40">
        <v>667</v>
      </c>
      <c r="M22208" s="100">
        <v>0</v>
      </c>
      <c r="X22208" s="40">
        <v>667</v>
      </c>
      <c r="Y22208" s="40">
        <v>667</v>
      </c>
      <c r="Z22208" s="40">
        <v>0</v>
      </c>
      <c r="AA22208" s="40">
        <v>0</v>
      </c>
      <c r="AW22208" s="40">
        <v>667</v>
      </c>
      <c r="AX22208" s="40">
        <v>667</v>
      </c>
      <c r="AY22208" s="40">
        <v>1</v>
      </c>
      <c r="AZ22208" s="40">
        <v>-667</v>
      </c>
      <c r="BA22208" s="40">
        <v>0</v>
      </c>
      <c r="BB22208" s="40">
        <v>0</v>
      </c>
      <c r="BE22208" s="2">
        <v>43111.583333333336</v>
      </c>
      <c r="BF22208" s="2">
        <v>43111.583333333336</v>
      </c>
      <c r="BH22208">
        <v>0</v>
      </c>
      <c r="BI22208">
        <v>0</v>
      </c>
      <c r="BJ22208">
        <v>0</v>
      </c>
      <c r="BK22208">
        <v>0</v>
      </c>
      <c r="BL22208">
        <v>7</v>
      </c>
      <c r="BN22208" s="40">
        <v>7</v>
      </c>
      <c r="BO22208" s="40">
        <v>7</v>
      </c>
      <c r="BP22208" s="40">
        <v>0</v>
      </c>
      <c r="BQ22208">
        <v>0</v>
      </c>
      <c r="BR22208" s="8" t="s">
        <v>377</v>
      </c>
      <c r="BS22208" s="8" t="s">
        <v>1303</v>
      </c>
      <c r="BT22208" s="8" t="s">
        <v>1304</v>
      </c>
      <c r="BU22208" s="8" t="s">
        <v>377</v>
      </c>
    </row>
    <row r="22209" spans="1:73" hidden="1">
      <c r="A22209" t="s">
        <v>142</v>
      </c>
      <c r="B22209" s="2">
        <v>43111.625</v>
      </c>
      <c r="C22209" s="1">
        <v>43111</v>
      </c>
      <c r="D22209">
        <v>8</v>
      </c>
      <c r="E22209">
        <v>0</v>
      </c>
      <c r="F22209" s="2">
        <v>43111.333333333336</v>
      </c>
      <c r="G22209" s="8" t="s">
        <v>375</v>
      </c>
      <c r="H22209" s="13" t="s">
        <v>376</v>
      </c>
      <c r="K22209" s="40">
        <v>1000</v>
      </c>
      <c r="L22209" s="40">
        <v>1000</v>
      </c>
      <c r="M22209" s="100">
        <v>0</v>
      </c>
      <c r="X22209" s="40">
        <v>1000</v>
      </c>
      <c r="Y22209" s="40">
        <v>1000</v>
      </c>
      <c r="Z22209" s="40">
        <v>0</v>
      </c>
      <c r="AA22209" s="40">
        <v>0</v>
      </c>
      <c r="AW22209" s="40">
        <v>1000</v>
      </c>
      <c r="AX22209" s="40">
        <v>1000</v>
      </c>
      <c r="AY22209" s="40">
        <v>1</v>
      </c>
      <c r="AZ22209" s="40">
        <v>-1000</v>
      </c>
      <c r="BA22209" s="40">
        <v>0</v>
      </c>
      <c r="BB22209" s="40">
        <v>0</v>
      </c>
      <c r="BE22209" s="2">
        <v>43111.625</v>
      </c>
      <c r="BF22209" s="2">
        <v>43111.625</v>
      </c>
      <c r="BH22209">
        <v>0</v>
      </c>
      <c r="BI22209">
        <v>0</v>
      </c>
      <c r="BJ22209">
        <v>0</v>
      </c>
      <c r="BK22209">
        <v>0</v>
      </c>
      <c r="BL22209">
        <v>7</v>
      </c>
      <c r="BN22209" s="40">
        <v>7</v>
      </c>
      <c r="BO22209" s="40">
        <v>7</v>
      </c>
      <c r="BP22209" s="40">
        <v>0</v>
      </c>
      <c r="BQ22209">
        <v>0</v>
      </c>
      <c r="BR22209" s="8" t="s">
        <v>377</v>
      </c>
      <c r="BS22209" s="8" t="s">
        <v>1303</v>
      </c>
      <c r="BT22209" s="8" t="s">
        <v>1304</v>
      </c>
      <c r="BU22209" s="8" t="s">
        <v>377</v>
      </c>
    </row>
    <row r="22210" spans="1:73" hidden="1">
      <c r="A22210" t="s">
        <v>142</v>
      </c>
      <c r="B22210" s="2">
        <v>43111.666666666664</v>
      </c>
      <c r="C22210" s="1">
        <v>43111</v>
      </c>
      <c r="D22210">
        <v>9</v>
      </c>
      <c r="E22210">
        <v>0</v>
      </c>
      <c r="F22210" s="2">
        <v>43111.375</v>
      </c>
      <c r="G22210" s="8" t="s">
        <v>375</v>
      </c>
      <c r="H22210" s="13" t="s">
        <v>376</v>
      </c>
      <c r="K22210" s="40">
        <v>898</v>
      </c>
      <c r="L22210" s="40">
        <v>898</v>
      </c>
      <c r="M22210" s="100">
        <v>0</v>
      </c>
      <c r="X22210" s="40">
        <v>898</v>
      </c>
      <c r="Y22210" s="40">
        <v>898</v>
      </c>
      <c r="Z22210" s="40">
        <v>0</v>
      </c>
      <c r="AA22210" s="40">
        <v>0</v>
      </c>
      <c r="AW22210" s="40">
        <v>898</v>
      </c>
      <c r="AX22210" s="40">
        <v>898</v>
      </c>
      <c r="AY22210" s="40">
        <v>1</v>
      </c>
      <c r="AZ22210" s="40">
        <v>-898</v>
      </c>
      <c r="BA22210" s="40">
        <v>0</v>
      </c>
      <c r="BB22210" s="40">
        <v>0</v>
      </c>
      <c r="BE22210" s="2">
        <v>43111.666666666664</v>
      </c>
      <c r="BF22210" s="2">
        <v>43111.666666666664</v>
      </c>
      <c r="BH22210">
        <v>0</v>
      </c>
      <c r="BI22210">
        <v>0</v>
      </c>
      <c r="BJ22210">
        <v>0</v>
      </c>
      <c r="BK22210">
        <v>0</v>
      </c>
      <c r="BL22210">
        <v>7</v>
      </c>
      <c r="BN22210" s="40">
        <v>7</v>
      </c>
      <c r="BO22210" s="40">
        <v>7</v>
      </c>
      <c r="BP22210" s="40">
        <v>0</v>
      </c>
      <c r="BQ22210">
        <v>0</v>
      </c>
      <c r="BR22210" s="8" t="s">
        <v>377</v>
      </c>
      <c r="BS22210" s="8" t="s">
        <v>1303</v>
      </c>
      <c r="BT22210" s="8" t="s">
        <v>1304</v>
      </c>
      <c r="BU22210" s="8" t="s">
        <v>377</v>
      </c>
    </row>
    <row r="22211" spans="1:73" hidden="1">
      <c r="A22211" t="s">
        <v>142</v>
      </c>
      <c r="B22211" s="2">
        <v>43111.708333333336</v>
      </c>
      <c r="C22211" s="1">
        <v>43111</v>
      </c>
      <c r="D22211">
        <v>10</v>
      </c>
      <c r="E22211">
        <v>0</v>
      </c>
      <c r="F22211" s="2">
        <v>43111.416666666664</v>
      </c>
      <c r="G22211" s="8" t="s">
        <v>375</v>
      </c>
      <c r="H22211" s="13" t="s">
        <v>376</v>
      </c>
      <c r="K22211" s="40">
        <v>866</v>
      </c>
      <c r="L22211" s="40">
        <v>866</v>
      </c>
      <c r="M22211" s="100">
        <v>0</v>
      </c>
      <c r="X22211" s="40">
        <v>866</v>
      </c>
      <c r="Y22211" s="40">
        <v>866</v>
      </c>
      <c r="Z22211" s="40">
        <v>0</v>
      </c>
      <c r="AA22211" s="40">
        <v>0</v>
      </c>
      <c r="AW22211" s="40">
        <v>866</v>
      </c>
      <c r="AX22211" s="40">
        <v>866</v>
      </c>
      <c r="AY22211" s="40">
        <v>1</v>
      </c>
      <c r="AZ22211" s="40">
        <v>-866</v>
      </c>
      <c r="BA22211" s="40">
        <v>0</v>
      </c>
      <c r="BB22211" s="40">
        <v>0</v>
      </c>
      <c r="BE22211" s="2">
        <v>43111.708333333336</v>
      </c>
      <c r="BF22211" s="2">
        <v>43111.708333333336</v>
      </c>
      <c r="BH22211">
        <v>0</v>
      </c>
      <c r="BI22211">
        <v>0</v>
      </c>
      <c r="BJ22211">
        <v>0</v>
      </c>
      <c r="BK22211">
        <v>0</v>
      </c>
      <c r="BL22211">
        <v>7</v>
      </c>
      <c r="BN22211" s="40">
        <v>7</v>
      </c>
      <c r="BO22211" s="40">
        <v>7</v>
      </c>
      <c r="BP22211" s="40">
        <v>0</v>
      </c>
      <c r="BQ22211">
        <v>0</v>
      </c>
      <c r="BR22211" s="8" t="s">
        <v>377</v>
      </c>
      <c r="BS22211" s="8" t="s">
        <v>1303</v>
      </c>
      <c r="BT22211" s="8" t="s">
        <v>1304</v>
      </c>
      <c r="BU22211" s="8" t="s">
        <v>377</v>
      </c>
    </row>
    <row r="22212" spans="1:73" hidden="1">
      <c r="A22212" t="s">
        <v>142</v>
      </c>
      <c r="B22212" s="2">
        <v>43111.75</v>
      </c>
      <c r="C22212" s="1">
        <v>43111</v>
      </c>
      <c r="D22212">
        <v>11</v>
      </c>
      <c r="E22212">
        <v>0</v>
      </c>
      <c r="F22212" s="2">
        <v>43111.458333333336</v>
      </c>
      <c r="G22212" s="8" t="s">
        <v>375</v>
      </c>
      <c r="H22212" s="13" t="s">
        <v>376</v>
      </c>
      <c r="K22212" s="40">
        <v>866</v>
      </c>
      <c r="L22212" s="40">
        <v>866</v>
      </c>
      <c r="M22212" s="100">
        <v>0</v>
      </c>
      <c r="X22212" s="40">
        <v>866</v>
      </c>
      <c r="Y22212" s="40">
        <v>866</v>
      </c>
      <c r="Z22212" s="40">
        <v>0</v>
      </c>
      <c r="AA22212" s="40">
        <v>0</v>
      </c>
      <c r="AW22212" s="40">
        <v>866</v>
      </c>
      <c r="AX22212" s="40">
        <v>866</v>
      </c>
      <c r="AY22212" s="40">
        <v>1</v>
      </c>
      <c r="AZ22212" s="40">
        <v>-866</v>
      </c>
      <c r="BA22212" s="40">
        <v>0</v>
      </c>
      <c r="BB22212" s="40">
        <v>0</v>
      </c>
      <c r="BE22212" s="2">
        <v>43111.75</v>
      </c>
      <c r="BF22212" s="2">
        <v>43111.75</v>
      </c>
      <c r="BH22212">
        <v>0</v>
      </c>
      <c r="BI22212">
        <v>0</v>
      </c>
      <c r="BJ22212">
        <v>0</v>
      </c>
      <c r="BK22212">
        <v>0</v>
      </c>
      <c r="BL22212">
        <v>7</v>
      </c>
      <c r="BN22212" s="40">
        <v>7</v>
      </c>
      <c r="BO22212" s="40">
        <v>7</v>
      </c>
      <c r="BP22212" s="40">
        <v>0</v>
      </c>
      <c r="BQ22212">
        <v>0</v>
      </c>
      <c r="BR22212" s="8" t="s">
        <v>377</v>
      </c>
      <c r="BS22212" s="8" t="s">
        <v>1303</v>
      </c>
      <c r="BT22212" s="8" t="s">
        <v>1304</v>
      </c>
      <c r="BU22212" s="8" t="s">
        <v>377</v>
      </c>
    </row>
    <row r="22213" spans="1:73" hidden="1">
      <c r="A22213" t="s">
        <v>142</v>
      </c>
      <c r="B22213" s="2">
        <v>43111.791666666664</v>
      </c>
      <c r="C22213" s="1">
        <v>43111</v>
      </c>
      <c r="D22213">
        <v>12</v>
      </c>
      <c r="E22213">
        <v>0</v>
      </c>
      <c r="F22213" s="2">
        <v>43111.5</v>
      </c>
      <c r="G22213" s="8" t="s">
        <v>375</v>
      </c>
      <c r="H22213" s="13" t="s">
        <v>376</v>
      </c>
      <c r="K22213" s="40">
        <v>893</v>
      </c>
      <c r="L22213" s="40">
        <v>893</v>
      </c>
      <c r="M22213" s="100">
        <v>0</v>
      </c>
      <c r="X22213" s="40">
        <v>893</v>
      </c>
      <c r="Y22213" s="40">
        <v>893</v>
      </c>
      <c r="Z22213" s="40">
        <v>0</v>
      </c>
      <c r="AA22213" s="40">
        <v>0</v>
      </c>
      <c r="AW22213" s="40">
        <v>893</v>
      </c>
      <c r="AX22213" s="40">
        <v>893</v>
      </c>
      <c r="AY22213" s="40">
        <v>1</v>
      </c>
      <c r="AZ22213" s="40">
        <v>-893</v>
      </c>
      <c r="BA22213" s="40">
        <v>0</v>
      </c>
      <c r="BB22213" s="40">
        <v>0</v>
      </c>
      <c r="BE22213" s="2">
        <v>43111.791666666664</v>
      </c>
      <c r="BF22213" s="2">
        <v>43111.791666666664</v>
      </c>
      <c r="BH22213">
        <v>0</v>
      </c>
      <c r="BI22213">
        <v>0</v>
      </c>
      <c r="BJ22213">
        <v>0</v>
      </c>
      <c r="BK22213">
        <v>0</v>
      </c>
      <c r="BL22213">
        <v>7</v>
      </c>
      <c r="BN22213" s="40">
        <v>7</v>
      </c>
      <c r="BO22213" s="40">
        <v>7</v>
      </c>
      <c r="BP22213" s="40">
        <v>0</v>
      </c>
      <c r="BQ22213">
        <v>0</v>
      </c>
      <c r="BR22213" s="8" t="s">
        <v>377</v>
      </c>
      <c r="BS22213" s="8" t="s">
        <v>1303</v>
      </c>
      <c r="BT22213" s="8" t="s">
        <v>1304</v>
      </c>
      <c r="BU22213" s="8" t="s">
        <v>377</v>
      </c>
    </row>
    <row r="22214" spans="1:73" hidden="1">
      <c r="A22214" t="s">
        <v>142</v>
      </c>
      <c r="B22214" s="2">
        <v>43111.833333333336</v>
      </c>
      <c r="C22214" s="1">
        <v>43111</v>
      </c>
      <c r="D22214">
        <v>13</v>
      </c>
      <c r="E22214">
        <v>0</v>
      </c>
      <c r="F22214" s="2">
        <v>43111.541666666664</v>
      </c>
      <c r="G22214" s="8" t="s">
        <v>375</v>
      </c>
      <c r="H22214" s="13" t="s">
        <v>376</v>
      </c>
      <c r="K22214" s="40">
        <v>921</v>
      </c>
      <c r="L22214" s="40">
        <v>921</v>
      </c>
      <c r="M22214" s="100">
        <v>0</v>
      </c>
      <c r="X22214" s="40">
        <v>921</v>
      </c>
      <c r="Y22214" s="40">
        <v>921</v>
      </c>
      <c r="Z22214" s="40">
        <v>0</v>
      </c>
      <c r="AA22214" s="40">
        <v>0</v>
      </c>
      <c r="AW22214" s="40">
        <v>921</v>
      </c>
      <c r="AX22214" s="40">
        <v>921</v>
      </c>
      <c r="AY22214" s="40">
        <v>1</v>
      </c>
      <c r="AZ22214" s="40">
        <v>-921</v>
      </c>
      <c r="BA22214" s="40">
        <v>0</v>
      </c>
      <c r="BB22214" s="40">
        <v>0</v>
      </c>
      <c r="BE22214" s="2">
        <v>43111.833333333336</v>
      </c>
      <c r="BF22214" s="2">
        <v>43111.833333333336</v>
      </c>
      <c r="BH22214">
        <v>0</v>
      </c>
      <c r="BI22214">
        <v>0</v>
      </c>
      <c r="BJ22214">
        <v>0</v>
      </c>
      <c r="BK22214">
        <v>0</v>
      </c>
      <c r="BL22214">
        <v>7</v>
      </c>
      <c r="BN22214" s="40">
        <v>7</v>
      </c>
      <c r="BO22214" s="40">
        <v>7</v>
      </c>
      <c r="BP22214" s="40">
        <v>0</v>
      </c>
      <c r="BQ22214">
        <v>0</v>
      </c>
      <c r="BR22214" s="8" t="s">
        <v>377</v>
      </c>
      <c r="BS22214" s="8" t="s">
        <v>1303</v>
      </c>
      <c r="BT22214" s="8" t="s">
        <v>1304</v>
      </c>
      <c r="BU22214" s="8" t="s">
        <v>377</v>
      </c>
    </row>
    <row r="22215" spans="1:73" hidden="1">
      <c r="A22215" t="s">
        <v>142</v>
      </c>
      <c r="B22215" s="2">
        <v>43111.875</v>
      </c>
      <c r="C22215" s="1">
        <v>43111</v>
      </c>
      <c r="D22215">
        <v>14</v>
      </c>
      <c r="E22215">
        <v>0</v>
      </c>
      <c r="F22215" s="2">
        <v>43111.583333333336</v>
      </c>
      <c r="G22215" s="8" t="s">
        <v>375</v>
      </c>
      <c r="H22215" s="13" t="s">
        <v>376</v>
      </c>
      <c r="K22215" s="40">
        <v>870</v>
      </c>
      <c r="L22215" s="40">
        <v>870</v>
      </c>
      <c r="M22215" s="100">
        <v>0</v>
      </c>
      <c r="X22215" s="40">
        <v>870</v>
      </c>
      <c r="Y22215" s="40">
        <v>870</v>
      </c>
      <c r="Z22215" s="40">
        <v>0</v>
      </c>
      <c r="AA22215" s="40">
        <v>0</v>
      </c>
      <c r="AW22215" s="40">
        <v>870</v>
      </c>
      <c r="AX22215" s="40">
        <v>870</v>
      </c>
      <c r="AY22215" s="40">
        <v>1</v>
      </c>
      <c r="AZ22215" s="40">
        <v>-870</v>
      </c>
      <c r="BA22215" s="40">
        <v>0</v>
      </c>
      <c r="BB22215" s="40">
        <v>0</v>
      </c>
      <c r="BE22215" s="2">
        <v>43111.875</v>
      </c>
      <c r="BF22215" s="2">
        <v>43111.875</v>
      </c>
      <c r="BH22215">
        <v>0</v>
      </c>
      <c r="BI22215">
        <v>0</v>
      </c>
      <c r="BJ22215">
        <v>0</v>
      </c>
      <c r="BK22215">
        <v>0</v>
      </c>
      <c r="BL22215">
        <v>7</v>
      </c>
      <c r="BN22215" s="40">
        <v>7</v>
      </c>
      <c r="BO22215" s="40">
        <v>7</v>
      </c>
      <c r="BP22215" s="40">
        <v>0</v>
      </c>
      <c r="BQ22215">
        <v>0</v>
      </c>
      <c r="BR22215" s="8" t="s">
        <v>377</v>
      </c>
      <c r="BS22215" s="8" t="s">
        <v>1303</v>
      </c>
      <c r="BT22215" s="8" t="s">
        <v>1304</v>
      </c>
      <c r="BU22215" s="8" t="s">
        <v>377</v>
      </c>
    </row>
    <row r="22216" spans="1:73" hidden="1">
      <c r="A22216" t="s">
        <v>142</v>
      </c>
      <c r="B22216" s="2">
        <v>43111.916666666664</v>
      </c>
      <c r="C22216" s="1">
        <v>43111</v>
      </c>
      <c r="D22216">
        <v>15</v>
      </c>
      <c r="E22216">
        <v>0</v>
      </c>
      <c r="F22216" s="2">
        <v>43111.625</v>
      </c>
      <c r="G22216" s="8" t="s">
        <v>375</v>
      </c>
      <c r="H22216" s="13" t="s">
        <v>376</v>
      </c>
      <c r="K22216" s="40">
        <v>800</v>
      </c>
      <c r="L22216" s="40">
        <v>800</v>
      </c>
      <c r="M22216" s="100">
        <v>0</v>
      </c>
      <c r="X22216" s="40">
        <v>800</v>
      </c>
      <c r="Y22216" s="40">
        <v>800</v>
      </c>
      <c r="Z22216" s="40">
        <v>0</v>
      </c>
      <c r="AA22216" s="40">
        <v>0</v>
      </c>
      <c r="AW22216" s="40">
        <v>800</v>
      </c>
      <c r="AX22216" s="40">
        <v>800</v>
      </c>
      <c r="AY22216" s="40">
        <v>1</v>
      </c>
      <c r="AZ22216" s="40">
        <v>-800</v>
      </c>
      <c r="BA22216" s="40">
        <v>0</v>
      </c>
      <c r="BB22216" s="40">
        <v>0</v>
      </c>
      <c r="BE22216" s="2">
        <v>43111.916666666664</v>
      </c>
      <c r="BF22216" s="2">
        <v>43111.916666666664</v>
      </c>
      <c r="BH22216">
        <v>0</v>
      </c>
      <c r="BI22216">
        <v>0</v>
      </c>
      <c r="BJ22216">
        <v>0</v>
      </c>
      <c r="BK22216">
        <v>0</v>
      </c>
      <c r="BL22216">
        <v>7</v>
      </c>
      <c r="BN22216" s="40">
        <v>7</v>
      </c>
      <c r="BO22216" s="40">
        <v>7</v>
      </c>
      <c r="BP22216" s="40">
        <v>0</v>
      </c>
      <c r="BQ22216">
        <v>0</v>
      </c>
      <c r="BR22216" s="8" t="s">
        <v>377</v>
      </c>
      <c r="BS22216" s="8" t="s">
        <v>1303</v>
      </c>
      <c r="BT22216" s="8" t="s">
        <v>1304</v>
      </c>
      <c r="BU22216" s="8" t="s">
        <v>377</v>
      </c>
    </row>
    <row r="22217" spans="1:73" hidden="1">
      <c r="A22217" t="s">
        <v>142</v>
      </c>
      <c r="B22217" s="2">
        <v>43111.958333333336</v>
      </c>
      <c r="C22217" s="1">
        <v>43111</v>
      </c>
      <c r="D22217">
        <v>16</v>
      </c>
      <c r="E22217">
        <v>0</v>
      </c>
      <c r="F22217" s="2">
        <v>43111.666666666664</v>
      </c>
      <c r="G22217" s="8" t="s">
        <v>375</v>
      </c>
      <c r="H22217" s="13" t="s">
        <v>376</v>
      </c>
      <c r="K22217" s="40">
        <v>811</v>
      </c>
      <c r="L22217" s="40">
        <v>811</v>
      </c>
      <c r="M22217" s="100">
        <v>0</v>
      </c>
      <c r="X22217" s="40">
        <v>811</v>
      </c>
      <c r="Y22217" s="40">
        <v>811</v>
      </c>
      <c r="Z22217" s="40">
        <v>0</v>
      </c>
      <c r="AA22217" s="40">
        <v>0</v>
      </c>
      <c r="AW22217" s="40">
        <v>811</v>
      </c>
      <c r="AX22217" s="40">
        <v>811</v>
      </c>
      <c r="AY22217" s="40">
        <v>1</v>
      </c>
      <c r="AZ22217" s="40">
        <v>-811</v>
      </c>
      <c r="BA22217" s="40">
        <v>0</v>
      </c>
      <c r="BB22217" s="40">
        <v>0</v>
      </c>
      <c r="BE22217" s="2">
        <v>43111.958333333336</v>
      </c>
      <c r="BF22217" s="2">
        <v>43111.958333333336</v>
      </c>
      <c r="BH22217">
        <v>0</v>
      </c>
      <c r="BI22217">
        <v>0</v>
      </c>
      <c r="BJ22217">
        <v>0</v>
      </c>
      <c r="BK22217">
        <v>0</v>
      </c>
      <c r="BL22217">
        <v>7</v>
      </c>
      <c r="BN22217" s="40">
        <v>7</v>
      </c>
      <c r="BO22217" s="40">
        <v>7</v>
      </c>
      <c r="BP22217" s="40">
        <v>0</v>
      </c>
      <c r="BQ22217">
        <v>0</v>
      </c>
      <c r="BR22217" s="8" t="s">
        <v>377</v>
      </c>
      <c r="BS22217" s="8" t="s">
        <v>1303</v>
      </c>
      <c r="BT22217" s="8" t="s">
        <v>1304</v>
      </c>
      <c r="BU22217" s="8" t="s">
        <v>377</v>
      </c>
    </row>
    <row r="22218" spans="1:73" hidden="1">
      <c r="A22218" t="s">
        <v>142</v>
      </c>
      <c r="B22218" s="2">
        <v>43112</v>
      </c>
      <c r="C22218" s="1">
        <v>43111</v>
      </c>
      <c r="D22218">
        <v>17</v>
      </c>
      <c r="E22218">
        <v>0</v>
      </c>
      <c r="F22218" s="2">
        <v>43111.708333333336</v>
      </c>
      <c r="G22218" s="8" t="s">
        <v>375</v>
      </c>
      <c r="H22218" s="13" t="s">
        <v>376</v>
      </c>
      <c r="K22218" s="40">
        <v>924</v>
      </c>
      <c r="L22218" s="40">
        <v>924</v>
      </c>
      <c r="M22218" s="100">
        <v>0</v>
      </c>
      <c r="X22218" s="40">
        <v>924</v>
      </c>
      <c r="Y22218" s="40">
        <v>924</v>
      </c>
      <c r="Z22218" s="40">
        <v>0</v>
      </c>
      <c r="AA22218" s="40">
        <v>0</v>
      </c>
      <c r="AW22218" s="40">
        <v>924</v>
      </c>
      <c r="AX22218" s="40">
        <v>924</v>
      </c>
      <c r="AY22218" s="40">
        <v>1</v>
      </c>
      <c r="AZ22218" s="40">
        <v>-924</v>
      </c>
      <c r="BA22218" s="40">
        <v>0</v>
      </c>
      <c r="BB22218" s="40">
        <v>0</v>
      </c>
      <c r="BE22218" s="2">
        <v>43112</v>
      </c>
      <c r="BF22218" s="2">
        <v>43112</v>
      </c>
      <c r="BH22218">
        <v>0</v>
      </c>
      <c r="BI22218">
        <v>0</v>
      </c>
      <c r="BJ22218">
        <v>0</v>
      </c>
      <c r="BK22218">
        <v>0</v>
      </c>
      <c r="BL22218">
        <v>7</v>
      </c>
      <c r="BN22218" s="40">
        <v>7</v>
      </c>
      <c r="BO22218" s="40">
        <v>7</v>
      </c>
      <c r="BP22218" s="40">
        <v>0</v>
      </c>
      <c r="BQ22218">
        <v>0</v>
      </c>
      <c r="BR22218" s="8" t="s">
        <v>377</v>
      </c>
      <c r="BS22218" s="8" t="s">
        <v>1303</v>
      </c>
      <c r="BT22218" s="8" t="s">
        <v>1304</v>
      </c>
      <c r="BU22218" s="8" t="s">
        <v>377</v>
      </c>
    </row>
    <row r="22219" spans="1:73" hidden="1">
      <c r="A22219" t="s">
        <v>142</v>
      </c>
      <c r="B22219" s="2">
        <v>43112.041666666664</v>
      </c>
      <c r="C22219" s="1">
        <v>43111</v>
      </c>
      <c r="D22219">
        <v>18</v>
      </c>
      <c r="E22219">
        <v>0</v>
      </c>
      <c r="F22219" s="2">
        <v>43111.75</v>
      </c>
      <c r="G22219" s="8" t="s">
        <v>375</v>
      </c>
      <c r="H22219" s="13" t="s">
        <v>376</v>
      </c>
      <c r="K22219" s="40">
        <v>1006</v>
      </c>
      <c r="L22219" s="40">
        <v>1006</v>
      </c>
      <c r="M22219" s="100">
        <v>0</v>
      </c>
      <c r="X22219" s="40">
        <v>1006</v>
      </c>
      <c r="Y22219" s="40">
        <v>1006</v>
      </c>
      <c r="Z22219" s="40">
        <v>0</v>
      </c>
      <c r="AA22219" s="40">
        <v>0</v>
      </c>
      <c r="AW22219" s="40">
        <v>1006</v>
      </c>
      <c r="AX22219" s="40">
        <v>1006</v>
      </c>
      <c r="AY22219" s="40">
        <v>1</v>
      </c>
      <c r="AZ22219" s="40">
        <v>-1006</v>
      </c>
      <c r="BA22219" s="40">
        <v>0</v>
      </c>
      <c r="BB22219" s="40">
        <v>0</v>
      </c>
      <c r="BE22219" s="2">
        <v>43112.041666666664</v>
      </c>
      <c r="BF22219" s="2">
        <v>43112.041666666664</v>
      </c>
      <c r="BH22219">
        <v>0</v>
      </c>
      <c r="BI22219">
        <v>0</v>
      </c>
      <c r="BJ22219">
        <v>0</v>
      </c>
      <c r="BK22219">
        <v>0</v>
      </c>
      <c r="BL22219">
        <v>7</v>
      </c>
      <c r="BN22219" s="40">
        <v>7</v>
      </c>
      <c r="BO22219" s="40">
        <v>7</v>
      </c>
      <c r="BP22219" s="40">
        <v>0</v>
      </c>
      <c r="BQ22219">
        <v>0</v>
      </c>
      <c r="BR22219" s="8" t="s">
        <v>377</v>
      </c>
      <c r="BS22219" s="8" t="s">
        <v>1303</v>
      </c>
      <c r="BT22219" s="8" t="s">
        <v>1304</v>
      </c>
      <c r="BU22219" s="8" t="s">
        <v>377</v>
      </c>
    </row>
    <row r="22220" spans="1:73" hidden="1">
      <c r="A22220" t="s">
        <v>142</v>
      </c>
      <c r="B22220" s="2">
        <v>43112.083333333336</v>
      </c>
      <c r="C22220" s="1">
        <v>43111</v>
      </c>
      <c r="D22220">
        <v>19</v>
      </c>
      <c r="E22220">
        <v>0</v>
      </c>
      <c r="F22220" s="2">
        <v>43111.791666666664</v>
      </c>
      <c r="G22220" s="8" t="s">
        <v>375</v>
      </c>
      <c r="H22220" s="13" t="s">
        <v>376</v>
      </c>
      <c r="K22220" s="40">
        <v>1011</v>
      </c>
      <c r="L22220" s="40">
        <v>1011</v>
      </c>
      <c r="M22220" s="100">
        <v>0</v>
      </c>
      <c r="X22220" s="40">
        <v>1011</v>
      </c>
      <c r="Y22220" s="40">
        <v>1011</v>
      </c>
      <c r="Z22220" s="40">
        <v>0</v>
      </c>
      <c r="AA22220" s="40">
        <v>0</v>
      </c>
      <c r="AW22220" s="40">
        <v>1011</v>
      </c>
      <c r="AX22220" s="40">
        <v>1011</v>
      </c>
      <c r="AY22220" s="40">
        <v>1</v>
      </c>
      <c r="AZ22220" s="40">
        <v>-1011</v>
      </c>
      <c r="BA22220" s="40">
        <v>0</v>
      </c>
      <c r="BB22220" s="40">
        <v>0</v>
      </c>
      <c r="BE22220" s="2">
        <v>43112.083333333336</v>
      </c>
      <c r="BF22220" s="2">
        <v>43112.083333333336</v>
      </c>
      <c r="BH22220">
        <v>0</v>
      </c>
      <c r="BI22220">
        <v>0</v>
      </c>
      <c r="BJ22220">
        <v>0</v>
      </c>
      <c r="BK22220">
        <v>0</v>
      </c>
      <c r="BL22220">
        <v>7</v>
      </c>
      <c r="BN22220" s="40">
        <v>7</v>
      </c>
      <c r="BO22220" s="40">
        <v>7</v>
      </c>
      <c r="BP22220" s="40">
        <v>0</v>
      </c>
      <c r="BQ22220">
        <v>0</v>
      </c>
      <c r="BR22220" s="8" t="s">
        <v>377</v>
      </c>
      <c r="BS22220" s="8" t="s">
        <v>1303</v>
      </c>
      <c r="BT22220" s="8" t="s">
        <v>1304</v>
      </c>
      <c r="BU22220" s="8" t="s">
        <v>377</v>
      </c>
    </row>
    <row r="22221" spans="1:73" hidden="1">
      <c r="A22221" t="s">
        <v>142</v>
      </c>
      <c r="B22221" s="2">
        <v>43112.125</v>
      </c>
      <c r="C22221" s="1">
        <v>43111</v>
      </c>
      <c r="D22221">
        <v>20</v>
      </c>
      <c r="E22221">
        <v>0</v>
      </c>
      <c r="F22221" s="2">
        <v>43111.833333333336</v>
      </c>
      <c r="G22221" s="8" t="s">
        <v>375</v>
      </c>
      <c r="H22221" s="13" t="s">
        <v>376</v>
      </c>
      <c r="K22221" s="40">
        <v>991</v>
      </c>
      <c r="L22221" s="40">
        <v>991</v>
      </c>
      <c r="M22221" s="100">
        <v>0</v>
      </c>
      <c r="X22221" s="40">
        <v>991</v>
      </c>
      <c r="Y22221" s="40">
        <v>991</v>
      </c>
      <c r="Z22221" s="40">
        <v>0</v>
      </c>
      <c r="AA22221" s="40">
        <v>0</v>
      </c>
      <c r="AW22221" s="40">
        <v>991</v>
      </c>
      <c r="AX22221" s="40">
        <v>991</v>
      </c>
      <c r="AY22221" s="40">
        <v>1</v>
      </c>
      <c r="AZ22221" s="40">
        <v>-991</v>
      </c>
      <c r="BA22221" s="40">
        <v>0</v>
      </c>
      <c r="BB22221" s="40">
        <v>0</v>
      </c>
      <c r="BE22221" s="2">
        <v>43112.125</v>
      </c>
      <c r="BF22221" s="2">
        <v>43112.125</v>
      </c>
      <c r="BH22221">
        <v>0</v>
      </c>
      <c r="BI22221">
        <v>0</v>
      </c>
      <c r="BJ22221">
        <v>0</v>
      </c>
      <c r="BK22221">
        <v>0</v>
      </c>
      <c r="BL22221">
        <v>7</v>
      </c>
      <c r="BN22221" s="40">
        <v>7</v>
      </c>
      <c r="BO22221" s="40">
        <v>7</v>
      </c>
      <c r="BP22221" s="40">
        <v>0</v>
      </c>
      <c r="BQ22221">
        <v>0</v>
      </c>
      <c r="BR22221" s="8" t="s">
        <v>377</v>
      </c>
      <c r="BS22221" s="8" t="s">
        <v>1303</v>
      </c>
      <c r="BT22221" s="8" t="s">
        <v>1304</v>
      </c>
      <c r="BU22221" s="8" t="s">
        <v>377</v>
      </c>
    </row>
    <row r="22222" spans="1:73" hidden="1">
      <c r="A22222" t="s">
        <v>142</v>
      </c>
      <c r="B22222" s="2">
        <v>43112.166666666664</v>
      </c>
      <c r="C22222" s="1">
        <v>43111</v>
      </c>
      <c r="D22222">
        <v>21</v>
      </c>
      <c r="E22222">
        <v>0</v>
      </c>
      <c r="F22222" s="2">
        <v>43111.875</v>
      </c>
      <c r="G22222" s="8" t="s">
        <v>375</v>
      </c>
      <c r="H22222" s="13" t="s">
        <v>376</v>
      </c>
      <c r="K22222" s="40">
        <v>1011</v>
      </c>
      <c r="L22222" s="40">
        <v>1011</v>
      </c>
      <c r="M22222" s="100">
        <v>0</v>
      </c>
      <c r="X22222" s="40">
        <v>1011</v>
      </c>
      <c r="Y22222" s="40">
        <v>1011</v>
      </c>
      <c r="Z22222" s="40">
        <v>0</v>
      </c>
      <c r="AA22222" s="40">
        <v>0</v>
      </c>
      <c r="AW22222" s="40">
        <v>1011</v>
      </c>
      <c r="AX22222" s="40">
        <v>1011</v>
      </c>
      <c r="AY22222" s="40">
        <v>1</v>
      </c>
      <c r="AZ22222" s="40">
        <v>-1011</v>
      </c>
      <c r="BA22222" s="40">
        <v>0</v>
      </c>
      <c r="BB22222" s="40">
        <v>0</v>
      </c>
      <c r="BE22222" s="2">
        <v>43112.166666666664</v>
      </c>
      <c r="BF22222" s="2">
        <v>43112.166666666664</v>
      </c>
      <c r="BH22222">
        <v>0</v>
      </c>
      <c r="BI22222">
        <v>0</v>
      </c>
      <c r="BJ22222">
        <v>0</v>
      </c>
      <c r="BK22222">
        <v>0</v>
      </c>
      <c r="BL22222">
        <v>7</v>
      </c>
      <c r="BN22222" s="40">
        <v>7</v>
      </c>
      <c r="BO22222" s="40">
        <v>7</v>
      </c>
      <c r="BP22222" s="40">
        <v>0</v>
      </c>
      <c r="BQ22222">
        <v>0</v>
      </c>
      <c r="BR22222" s="8" t="s">
        <v>377</v>
      </c>
      <c r="BS22222" s="8" t="s">
        <v>1303</v>
      </c>
      <c r="BT22222" s="8" t="s">
        <v>1304</v>
      </c>
      <c r="BU22222" s="8" t="s">
        <v>377</v>
      </c>
    </row>
    <row r="22223" spans="1:73" hidden="1">
      <c r="A22223" t="s">
        <v>142</v>
      </c>
      <c r="B22223" s="2">
        <v>43112.208333333336</v>
      </c>
      <c r="C22223" s="1">
        <v>43111</v>
      </c>
      <c r="D22223">
        <v>22</v>
      </c>
      <c r="E22223">
        <v>0</v>
      </c>
      <c r="F22223" s="2">
        <v>43111.916666666664</v>
      </c>
      <c r="G22223" s="8" t="s">
        <v>375</v>
      </c>
      <c r="H22223" s="13" t="s">
        <v>376</v>
      </c>
      <c r="K22223" s="40">
        <v>1011</v>
      </c>
      <c r="L22223" s="40">
        <v>1011</v>
      </c>
      <c r="M22223" s="100">
        <v>0</v>
      </c>
      <c r="X22223" s="40">
        <v>1011</v>
      </c>
      <c r="Y22223" s="40">
        <v>1011</v>
      </c>
      <c r="Z22223" s="40">
        <v>0</v>
      </c>
      <c r="AA22223" s="40">
        <v>0</v>
      </c>
      <c r="AW22223" s="40">
        <v>1011</v>
      </c>
      <c r="AX22223" s="40">
        <v>1011</v>
      </c>
      <c r="AY22223" s="40">
        <v>1</v>
      </c>
      <c r="AZ22223" s="40">
        <v>-1011</v>
      </c>
      <c r="BA22223" s="40">
        <v>0</v>
      </c>
      <c r="BB22223" s="40">
        <v>0</v>
      </c>
      <c r="BE22223" s="2">
        <v>43112.208333333336</v>
      </c>
      <c r="BF22223" s="2">
        <v>43112.208333333336</v>
      </c>
      <c r="BH22223">
        <v>0</v>
      </c>
      <c r="BI22223">
        <v>0</v>
      </c>
      <c r="BJ22223">
        <v>0</v>
      </c>
      <c r="BK22223">
        <v>0</v>
      </c>
      <c r="BL22223">
        <v>7</v>
      </c>
      <c r="BN22223" s="40">
        <v>7</v>
      </c>
      <c r="BO22223" s="40">
        <v>7</v>
      </c>
      <c r="BP22223" s="40">
        <v>0</v>
      </c>
      <c r="BQ22223">
        <v>0</v>
      </c>
      <c r="BR22223" s="8" t="s">
        <v>377</v>
      </c>
      <c r="BS22223" s="8" t="s">
        <v>1303</v>
      </c>
      <c r="BT22223" s="8" t="s">
        <v>1304</v>
      </c>
      <c r="BU22223" s="8" t="s">
        <v>377</v>
      </c>
    </row>
    <row r="22224" spans="1:73" hidden="1">
      <c r="A22224" t="s">
        <v>142</v>
      </c>
      <c r="B22224" s="2">
        <v>43112.25</v>
      </c>
      <c r="C22224" s="1">
        <v>43111</v>
      </c>
      <c r="D22224">
        <v>23</v>
      </c>
      <c r="E22224">
        <v>0</v>
      </c>
      <c r="F22224" s="2">
        <v>43111.958333333336</v>
      </c>
      <c r="G22224" s="8" t="s">
        <v>375</v>
      </c>
      <c r="H22224" s="13" t="s">
        <v>376</v>
      </c>
      <c r="K22224" s="40">
        <v>866</v>
      </c>
      <c r="L22224" s="40">
        <v>866</v>
      </c>
      <c r="M22224" s="100">
        <v>0</v>
      </c>
      <c r="X22224" s="40">
        <v>866</v>
      </c>
      <c r="Y22224" s="40">
        <v>866</v>
      </c>
      <c r="Z22224" s="40">
        <v>0</v>
      </c>
      <c r="AA22224" s="40">
        <v>0</v>
      </c>
      <c r="AW22224" s="40">
        <v>866</v>
      </c>
      <c r="AX22224" s="40">
        <v>866</v>
      </c>
      <c r="AY22224" s="40">
        <v>1</v>
      </c>
      <c r="AZ22224" s="40">
        <v>-866</v>
      </c>
      <c r="BA22224" s="40">
        <v>0</v>
      </c>
      <c r="BB22224" s="40">
        <v>0</v>
      </c>
      <c r="BE22224" s="2">
        <v>43112.25</v>
      </c>
      <c r="BF22224" s="2">
        <v>43112.25</v>
      </c>
      <c r="BH22224">
        <v>0</v>
      </c>
      <c r="BI22224">
        <v>0</v>
      </c>
      <c r="BJ22224">
        <v>0</v>
      </c>
      <c r="BK22224">
        <v>0</v>
      </c>
      <c r="BL22224">
        <v>7</v>
      </c>
      <c r="BN22224" s="40">
        <v>7</v>
      </c>
      <c r="BO22224" s="40">
        <v>7</v>
      </c>
      <c r="BP22224" s="40">
        <v>0</v>
      </c>
      <c r="BQ22224">
        <v>0</v>
      </c>
      <c r="BR22224" s="8" t="s">
        <v>377</v>
      </c>
      <c r="BS22224" s="8" t="s">
        <v>1303</v>
      </c>
      <c r="BT22224" s="8" t="s">
        <v>1304</v>
      </c>
      <c r="BU22224" s="8" t="s">
        <v>377</v>
      </c>
    </row>
    <row r="22225" spans="1:73" hidden="1">
      <c r="A22225" t="s">
        <v>142</v>
      </c>
      <c r="B22225" s="2">
        <v>43112.291666666664</v>
      </c>
      <c r="C22225" s="1">
        <v>43111</v>
      </c>
      <c r="D22225">
        <v>24</v>
      </c>
      <c r="E22225">
        <v>0</v>
      </c>
      <c r="F22225" s="2">
        <v>43112</v>
      </c>
      <c r="G22225" s="8" t="s">
        <v>375</v>
      </c>
      <c r="H22225" s="13" t="s">
        <v>376</v>
      </c>
      <c r="K22225" s="40">
        <v>532</v>
      </c>
      <c r="L22225" s="40">
        <v>532</v>
      </c>
      <c r="M22225" s="100">
        <v>0</v>
      </c>
      <c r="X22225" s="40">
        <v>532</v>
      </c>
      <c r="Y22225" s="40">
        <v>532</v>
      </c>
      <c r="Z22225" s="40">
        <v>0</v>
      </c>
      <c r="AA22225" s="40">
        <v>0</v>
      </c>
      <c r="AW22225" s="40">
        <v>532</v>
      </c>
      <c r="AX22225" s="40">
        <v>532</v>
      </c>
      <c r="AY22225" s="40">
        <v>1</v>
      </c>
      <c r="AZ22225" s="40">
        <v>-532</v>
      </c>
      <c r="BA22225" s="40">
        <v>0</v>
      </c>
      <c r="BB22225" s="40">
        <v>0</v>
      </c>
      <c r="BE22225" s="2">
        <v>43112.291666666664</v>
      </c>
      <c r="BF22225" s="2">
        <v>43112.291666666664</v>
      </c>
      <c r="BH22225">
        <v>0</v>
      </c>
      <c r="BI22225">
        <v>0</v>
      </c>
      <c r="BJ22225">
        <v>0</v>
      </c>
      <c r="BK22225">
        <v>0</v>
      </c>
      <c r="BL22225">
        <v>7</v>
      </c>
      <c r="BN22225" s="40">
        <v>7</v>
      </c>
      <c r="BO22225" s="40">
        <v>7</v>
      </c>
      <c r="BP22225" s="40">
        <v>0</v>
      </c>
      <c r="BQ22225">
        <v>0</v>
      </c>
      <c r="BR22225" s="8" t="s">
        <v>377</v>
      </c>
      <c r="BS22225" s="8" t="s">
        <v>1303</v>
      </c>
      <c r="BT22225" s="8" t="s">
        <v>1304</v>
      </c>
      <c r="BU22225" s="8" t="s">
        <v>377</v>
      </c>
    </row>
    <row r="22226" spans="1:73" hidden="1">
      <c r="A22226" t="s">
        <v>142</v>
      </c>
      <c r="B22226" s="2">
        <v>43112.333333333336</v>
      </c>
      <c r="C22226" s="1">
        <v>43112</v>
      </c>
      <c r="D22226">
        <v>1</v>
      </c>
      <c r="E22226">
        <v>0</v>
      </c>
      <c r="F22226" s="2">
        <v>43112.041666666664</v>
      </c>
      <c r="G22226" s="8" t="s">
        <v>375</v>
      </c>
      <c r="H22226" s="13" t="s">
        <v>376</v>
      </c>
      <c r="K22226" s="40">
        <v>486</v>
      </c>
      <c r="L22226" s="40">
        <v>486</v>
      </c>
      <c r="M22226" s="100">
        <v>0</v>
      </c>
      <c r="X22226" s="40">
        <v>486</v>
      </c>
      <c r="Y22226" s="40">
        <v>486</v>
      </c>
      <c r="Z22226" s="40">
        <v>0</v>
      </c>
      <c r="AA22226" s="40">
        <v>0</v>
      </c>
      <c r="AW22226" s="40">
        <v>486</v>
      </c>
      <c r="AX22226" s="40">
        <v>486</v>
      </c>
      <c r="AY22226" s="40">
        <v>1</v>
      </c>
      <c r="AZ22226" s="40">
        <v>-486</v>
      </c>
      <c r="BA22226" s="40">
        <v>0</v>
      </c>
      <c r="BB22226" s="40">
        <v>0</v>
      </c>
      <c r="BE22226" s="2">
        <v>43112.333333333336</v>
      </c>
      <c r="BF22226" s="2">
        <v>43112.333333333336</v>
      </c>
      <c r="BH22226">
        <v>0</v>
      </c>
      <c r="BI22226">
        <v>0</v>
      </c>
      <c r="BJ22226">
        <v>0</v>
      </c>
      <c r="BK22226">
        <v>0</v>
      </c>
      <c r="BL22226">
        <v>7</v>
      </c>
      <c r="BN22226" s="40">
        <v>7</v>
      </c>
      <c r="BO22226" s="40">
        <v>7</v>
      </c>
      <c r="BP22226" s="40">
        <v>0</v>
      </c>
      <c r="BQ22226">
        <v>0</v>
      </c>
      <c r="BR22226" s="8" t="s">
        <v>377</v>
      </c>
      <c r="BS22226" s="8" t="s">
        <v>1304</v>
      </c>
      <c r="BT22226" s="8" t="s">
        <v>1305</v>
      </c>
      <c r="BU22226" s="8" t="s">
        <v>377</v>
      </c>
    </row>
    <row r="22227" spans="1:73" hidden="1">
      <c r="A22227" t="s">
        <v>142</v>
      </c>
      <c r="B22227" s="2">
        <v>43112.375</v>
      </c>
      <c r="C22227" s="1">
        <v>43112</v>
      </c>
      <c r="D22227">
        <v>2</v>
      </c>
      <c r="E22227">
        <v>0</v>
      </c>
      <c r="F22227" s="2">
        <v>43112.083333333336</v>
      </c>
      <c r="G22227" s="8" t="s">
        <v>375</v>
      </c>
      <c r="H22227" s="13" t="s">
        <v>376</v>
      </c>
      <c r="K22227" s="40">
        <v>518</v>
      </c>
      <c r="L22227" s="40">
        <v>518</v>
      </c>
      <c r="M22227" s="100">
        <v>0</v>
      </c>
      <c r="X22227" s="40">
        <v>518</v>
      </c>
      <c r="Y22227" s="40">
        <v>518</v>
      </c>
      <c r="Z22227" s="40">
        <v>0</v>
      </c>
      <c r="AA22227" s="40">
        <v>0</v>
      </c>
      <c r="AW22227" s="40">
        <v>518</v>
      </c>
      <c r="AX22227" s="40">
        <v>518</v>
      </c>
      <c r="AY22227" s="40">
        <v>1</v>
      </c>
      <c r="AZ22227" s="40">
        <v>-518</v>
      </c>
      <c r="BA22227" s="40">
        <v>0</v>
      </c>
      <c r="BB22227" s="40">
        <v>0</v>
      </c>
      <c r="BE22227" s="2">
        <v>43112.375</v>
      </c>
      <c r="BF22227" s="2">
        <v>43112.375</v>
      </c>
      <c r="BH22227">
        <v>0</v>
      </c>
      <c r="BI22227">
        <v>0</v>
      </c>
      <c r="BJ22227">
        <v>0</v>
      </c>
      <c r="BK22227">
        <v>0</v>
      </c>
      <c r="BL22227">
        <v>7</v>
      </c>
      <c r="BN22227" s="40">
        <v>7</v>
      </c>
      <c r="BO22227" s="40">
        <v>7</v>
      </c>
      <c r="BP22227" s="40">
        <v>0</v>
      </c>
      <c r="BQ22227">
        <v>0</v>
      </c>
      <c r="BR22227" s="8" t="s">
        <v>377</v>
      </c>
      <c r="BS22227" s="8" t="s">
        <v>1304</v>
      </c>
      <c r="BT22227" s="8" t="s">
        <v>1305</v>
      </c>
      <c r="BU22227" s="8" t="s">
        <v>377</v>
      </c>
    </row>
    <row r="22228" spans="1:73" hidden="1">
      <c r="A22228" t="s">
        <v>142</v>
      </c>
      <c r="B22228" s="2">
        <v>43112.416666666664</v>
      </c>
      <c r="C22228" s="1">
        <v>43112</v>
      </c>
      <c r="D22228">
        <v>3</v>
      </c>
      <c r="E22228">
        <v>0</v>
      </c>
      <c r="F22228" s="2">
        <v>43112.125</v>
      </c>
      <c r="G22228" s="8" t="s">
        <v>375</v>
      </c>
      <c r="H22228" s="13" t="s">
        <v>376</v>
      </c>
      <c r="K22228" s="40">
        <v>560</v>
      </c>
      <c r="L22228" s="40">
        <v>560</v>
      </c>
      <c r="M22228" s="100">
        <v>0</v>
      </c>
      <c r="X22228" s="40">
        <v>560</v>
      </c>
      <c r="Y22228" s="40">
        <v>560</v>
      </c>
      <c r="Z22228" s="40">
        <v>0</v>
      </c>
      <c r="AA22228" s="40">
        <v>0</v>
      </c>
      <c r="AW22228" s="40">
        <v>560</v>
      </c>
      <c r="AX22228" s="40">
        <v>560</v>
      </c>
      <c r="AY22228" s="40">
        <v>1</v>
      </c>
      <c r="AZ22228" s="40">
        <v>-560</v>
      </c>
      <c r="BA22228" s="40">
        <v>0</v>
      </c>
      <c r="BB22228" s="40">
        <v>0</v>
      </c>
      <c r="BE22228" s="2">
        <v>43112.416666666664</v>
      </c>
      <c r="BF22228" s="2">
        <v>43112.416666666664</v>
      </c>
      <c r="BH22228">
        <v>0</v>
      </c>
      <c r="BI22228">
        <v>0</v>
      </c>
      <c r="BJ22228">
        <v>0</v>
      </c>
      <c r="BK22228">
        <v>0</v>
      </c>
      <c r="BL22228">
        <v>7</v>
      </c>
      <c r="BN22228" s="40">
        <v>7</v>
      </c>
      <c r="BO22228" s="40">
        <v>7</v>
      </c>
      <c r="BP22228" s="40">
        <v>0</v>
      </c>
      <c r="BQ22228">
        <v>0</v>
      </c>
      <c r="BR22228" s="8" t="s">
        <v>377</v>
      </c>
      <c r="BS22228" s="8" t="s">
        <v>1304</v>
      </c>
      <c r="BT22228" s="8" t="s">
        <v>1305</v>
      </c>
      <c r="BU22228" s="8" t="s">
        <v>377</v>
      </c>
    </row>
    <row r="22229" spans="1:73" hidden="1">
      <c r="A22229" t="s">
        <v>142</v>
      </c>
      <c r="B22229" s="2">
        <v>43112.458333333336</v>
      </c>
      <c r="C22229" s="1">
        <v>43112</v>
      </c>
      <c r="D22229">
        <v>4</v>
      </c>
      <c r="E22229">
        <v>0</v>
      </c>
      <c r="F22229" s="2">
        <v>43112.166666666664</v>
      </c>
      <c r="G22229" s="8" t="s">
        <v>375</v>
      </c>
      <c r="H22229" s="13" t="s">
        <v>376</v>
      </c>
      <c r="K22229" s="40">
        <v>560</v>
      </c>
      <c r="L22229" s="40">
        <v>560</v>
      </c>
      <c r="M22229" s="100">
        <v>0</v>
      </c>
      <c r="X22229" s="40">
        <v>560</v>
      </c>
      <c r="Y22229" s="40">
        <v>560</v>
      </c>
      <c r="Z22229" s="40">
        <v>0</v>
      </c>
      <c r="AA22229" s="40">
        <v>0</v>
      </c>
      <c r="AW22229" s="40">
        <v>560</v>
      </c>
      <c r="AX22229" s="40">
        <v>560</v>
      </c>
      <c r="AY22229" s="40">
        <v>1</v>
      </c>
      <c r="AZ22229" s="40">
        <v>-560</v>
      </c>
      <c r="BA22229" s="40">
        <v>0</v>
      </c>
      <c r="BB22229" s="40">
        <v>0</v>
      </c>
      <c r="BE22229" s="2">
        <v>43112.458333333336</v>
      </c>
      <c r="BF22229" s="2">
        <v>43112.458333333336</v>
      </c>
      <c r="BH22229">
        <v>0</v>
      </c>
      <c r="BI22229">
        <v>0</v>
      </c>
      <c r="BJ22229">
        <v>0</v>
      </c>
      <c r="BK22229">
        <v>0</v>
      </c>
      <c r="BL22229">
        <v>7</v>
      </c>
      <c r="BN22229" s="40">
        <v>7</v>
      </c>
      <c r="BO22229" s="40">
        <v>7</v>
      </c>
      <c r="BP22229" s="40">
        <v>0</v>
      </c>
      <c r="BQ22229">
        <v>0</v>
      </c>
      <c r="BR22229" s="8" t="s">
        <v>377</v>
      </c>
      <c r="BS22229" s="8" t="s">
        <v>1304</v>
      </c>
      <c r="BT22229" s="8" t="s">
        <v>1305</v>
      </c>
      <c r="BU22229" s="8" t="s">
        <v>377</v>
      </c>
    </row>
    <row r="22230" spans="1:73" hidden="1">
      <c r="A22230" t="s">
        <v>142</v>
      </c>
      <c r="B22230" s="2">
        <v>43112.5</v>
      </c>
      <c r="C22230" s="1">
        <v>43112</v>
      </c>
      <c r="D22230">
        <v>5</v>
      </c>
      <c r="E22230">
        <v>0</v>
      </c>
      <c r="F22230" s="2">
        <v>43112.208333333336</v>
      </c>
      <c r="G22230" s="8" t="s">
        <v>375</v>
      </c>
      <c r="H22230" s="13" t="s">
        <v>376</v>
      </c>
      <c r="K22230" s="40">
        <v>590</v>
      </c>
      <c r="L22230" s="40">
        <v>590</v>
      </c>
      <c r="M22230" s="100">
        <v>0</v>
      </c>
      <c r="X22230" s="40">
        <v>590</v>
      </c>
      <c r="Y22230" s="40">
        <v>590</v>
      </c>
      <c r="Z22230" s="40">
        <v>0</v>
      </c>
      <c r="AA22230" s="40">
        <v>0</v>
      </c>
      <c r="AW22230" s="40">
        <v>590</v>
      </c>
      <c r="AX22230" s="40">
        <v>590</v>
      </c>
      <c r="AY22230" s="40">
        <v>1</v>
      </c>
      <c r="AZ22230" s="40">
        <v>-590</v>
      </c>
      <c r="BA22230" s="40">
        <v>0</v>
      </c>
      <c r="BB22230" s="40">
        <v>0</v>
      </c>
      <c r="BE22230" s="2">
        <v>43112.5</v>
      </c>
      <c r="BF22230" s="2">
        <v>43112.5</v>
      </c>
      <c r="BH22230">
        <v>0</v>
      </c>
      <c r="BI22230">
        <v>0</v>
      </c>
      <c r="BJ22230">
        <v>0</v>
      </c>
      <c r="BK22230">
        <v>0</v>
      </c>
      <c r="BL22230">
        <v>7</v>
      </c>
      <c r="BN22230" s="40">
        <v>7</v>
      </c>
      <c r="BO22230" s="40">
        <v>7</v>
      </c>
      <c r="BP22230" s="40">
        <v>0</v>
      </c>
      <c r="BQ22230">
        <v>0</v>
      </c>
      <c r="BR22230" s="8" t="s">
        <v>377</v>
      </c>
      <c r="BS22230" s="8" t="s">
        <v>1304</v>
      </c>
      <c r="BT22230" s="8" t="s">
        <v>1305</v>
      </c>
      <c r="BU22230" s="8" t="s">
        <v>377</v>
      </c>
    </row>
    <row r="22231" spans="1:73" hidden="1">
      <c r="A22231" t="s">
        <v>142</v>
      </c>
      <c r="B22231" s="2">
        <v>43112.541666666664</v>
      </c>
      <c r="C22231" s="1">
        <v>43112</v>
      </c>
      <c r="D22231">
        <v>6</v>
      </c>
      <c r="E22231">
        <v>0</v>
      </c>
      <c r="F22231" s="2">
        <v>43112.25</v>
      </c>
      <c r="G22231" s="8" t="s">
        <v>375</v>
      </c>
      <c r="H22231" s="13" t="s">
        <v>376</v>
      </c>
      <c r="K22231" s="40">
        <v>828</v>
      </c>
      <c r="L22231" s="40">
        <v>828</v>
      </c>
      <c r="M22231" s="100">
        <v>0</v>
      </c>
      <c r="X22231" s="40">
        <v>828</v>
      </c>
      <c r="Y22231" s="40">
        <v>828</v>
      </c>
      <c r="Z22231" s="40">
        <v>0</v>
      </c>
      <c r="AA22231" s="40">
        <v>0</v>
      </c>
      <c r="AW22231" s="40">
        <v>828</v>
      </c>
      <c r="AX22231" s="40">
        <v>828</v>
      </c>
      <c r="AY22231" s="40">
        <v>1</v>
      </c>
      <c r="AZ22231" s="40">
        <v>-828</v>
      </c>
      <c r="BA22231" s="40">
        <v>0</v>
      </c>
      <c r="BB22231" s="40">
        <v>0</v>
      </c>
      <c r="BE22231" s="2">
        <v>43112.541666666664</v>
      </c>
      <c r="BF22231" s="2">
        <v>43112.541666666664</v>
      </c>
      <c r="BH22231">
        <v>0</v>
      </c>
      <c r="BI22231">
        <v>0</v>
      </c>
      <c r="BJ22231">
        <v>0</v>
      </c>
      <c r="BK22231">
        <v>0</v>
      </c>
      <c r="BL22231">
        <v>7</v>
      </c>
      <c r="BN22231" s="40">
        <v>7</v>
      </c>
      <c r="BO22231" s="40">
        <v>7</v>
      </c>
      <c r="BP22231" s="40">
        <v>0</v>
      </c>
      <c r="BQ22231">
        <v>0</v>
      </c>
      <c r="BR22231" s="8" t="s">
        <v>377</v>
      </c>
      <c r="BS22231" s="8" t="s">
        <v>1304</v>
      </c>
      <c r="BT22231" s="8" t="s">
        <v>1305</v>
      </c>
      <c r="BU22231" s="8" t="s">
        <v>377</v>
      </c>
    </row>
    <row r="22232" spans="1:73" hidden="1">
      <c r="A22232" t="s">
        <v>142</v>
      </c>
      <c r="B22232" s="2">
        <v>43112.583333333336</v>
      </c>
      <c r="C22232" s="1">
        <v>43112</v>
      </c>
      <c r="D22232">
        <v>7</v>
      </c>
      <c r="E22232">
        <v>0</v>
      </c>
      <c r="F22232" s="2">
        <v>43112.291666666664</v>
      </c>
      <c r="G22232" s="8" t="s">
        <v>375</v>
      </c>
      <c r="H22232" s="13" t="s">
        <v>376</v>
      </c>
      <c r="K22232" s="40">
        <v>918</v>
      </c>
      <c r="L22232" s="40">
        <v>918</v>
      </c>
      <c r="M22232" s="100">
        <v>0</v>
      </c>
      <c r="X22232" s="40">
        <v>918</v>
      </c>
      <c r="Y22232" s="40">
        <v>918</v>
      </c>
      <c r="Z22232" s="40">
        <v>0</v>
      </c>
      <c r="AA22232" s="40">
        <v>0</v>
      </c>
      <c r="AW22232" s="40">
        <v>918</v>
      </c>
      <c r="AX22232" s="40">
        <v>918</v>
      </c>
      <c r="AY22232" s="40">
        <v>1</v>
      </c>
      <c r="AZ22232" s="40">
        <v>-918</v>
      </c>
      <c r="BA22232" s="40">
        <v>0</v>
      </c>
      <c r="BB22232" s="40">
        <v>0</v>
      </c>
      <c r="BE22232" s="2">
        <v>43112.583333333336</v>
      </c>
      <c r="BF22232" s="2">
        <v>43112.583333333336</v>
      </c>
      <c r="BH22232">
        <v>0</v>
      </c>
      <c r="BI22232">
        <v>0</v>
      </c>
      <c r="BJ22232">
        <v>0</v>
      </c>
      <c r="BK22232">
        <v>0</v>
      </c>
      <c r="BL22232">
        <v>7</v>
      </c>
      <c r="BN22232" s="40">
        <v>7</v>
      </c>
      <c r="BO22232" s="40">
        <v>7</v>
      </c>
      <c r="BP22232" s="40">
        <v>0</v>
      </c>
      <c r="BQ22232">
        <v>0</v>
      </c>
      <c r="BR22232" s="8" t="s">
        <v>377</v>
      </c>
      <c r="BS22232" s="8" t="s">
        <v>1304</v>
      </c>
      <c r="BT22232" s="8" t="s">
        <v>1305</v>
      </c>
      <c r="BU22232" s="8" t="s">
        <v>377</v>
      </c>
    </row>
    <row r="22233" spans="1:73" hidden="1">
      <c r="A22233" t="s">
        <v>142</v>
      </c>
      <c r="B22233" s="2">
        <v>43112.625</v>
      </c>
      <c r="C22233" s="1">
        <v>43112</v>
      </c>
      <c r="D22233">
        <v>8</v>
      </c>
      <c r="E22233">
        <v>0</v>
      </c>
      <c r="F22233" s="2">
        <v>43112.333333333336</v>
      </c>
      <c r="G22233" s="8" t="s">
        <v>375</v>
      </c>
      <c r="H22233" s="13" t="s">
        <v>376</v>
      </c>
      <c r="K22233" s="40">
        <v>1031</v>
      </c>
      <c r="L22233" s="40">
        <v>1031</v>
      </c>
      <c r="M22233" s="100">
        <v>0</v>
      </c>
      <c r="X22233" s="40">
        <v>1031</v>
      </c>
      <c r="Y22233" s="40">
        <v>1031</v>
      </c>
      <c r="Z22233" s="40">
        <v>0</v>
      </c>
      <c r="AA22233" s="40">
        <v>0</v>
      </c>
      <c r="AW22233" s="40">
        <v>1031</v>
      </c>
      <c r="AX22233" s="40">
        <v>1031</v>
      </c>
      <c r="AY22233" s="40">
        <v>1</v>
      </c>
      <c r="AZ22233" s="40">
        <v>-1031</v>
      </c>
      <c r="BA22233" s="40">
        <v>0</v>
      </c>
      <c r="BB22233" s="40">
        <v>0</v>
      </c>
      <c r="BE22233" s="2">
        <v>43112.625</v>
      </c>
      <c r="BF22233" s="2">
        <v>43112.625</v>
      </c>
      <c r="BH22233">
        <v>0</v>
      </c>
      <c r="BI22233">
        <v>0</v>
      </c>
      <c r="BJ22233">
        <v>0</v>
      </c>
      <c r="BK22233">
        <v>0</v>
      </c>
      <c r="BL22233">
        <v>7</v>
      </c>
      <c r="BN22233" s="40">
        <v>7</v>
      </c>
      <c r="BO22233" s="40">
        <v>7</v>
      </c>
      <c r="BP22233" s="40">
        <v>0</v>
      </c>
      <c r="BQ22233">
        <v>0</v>
      </c>
      <c r="BR22233" s="8" t="s">
        <v>377</v>
      </c>
      <c r="BS22233" s="8" t="s">
        <v>1304</v>
      </c>
      <c r="BT22233" s="8" t="s">
        <v>1305</v>
      </c>
      <c r="BU22233" s="8" t="s">
        <v>377</v>
      </c>
    </row>
    <row r="22234" spans="1:73" hidden="1">
      <c r="A22234" t="s">
        <v>142</v>
      </c>
      <c r="B22234" s="2">
        <v>43112.666666666664</v>
      </c>
      <c r="C22234" s="1">
        <v>43112</v>
      </c>
      <c r="D22234">
        <v>9</v>
      </c>
      <c r="E22234">
        <v>0</v>
      </c>
      <c r="F22234" s="2">
        <v>43112.375</v>
      </c>
      <c r="G22234" s="8" t="s">
        <v>375</v>
      </c>
      <c r="H22234" s="13" t="s">
        <v>376</v>
      </c>
      <c r="K22234" s="40">
        <v>943</v>
      </c>
      <c r="L22234" s="40">
        <v>943</v>
      </c>
      <c r="M22234" s="100">
        <v>0</v>
      </c>
      <c r="X22234" s="40">
        <v>943</v>
      </c>
      <c r="Y22234" s="40">
        <v>943</v>
      </c>
      <c r="Z22234" s="40">
        <v>0</v>
      </c>
      <c r="AA22234" s="40">
        <v>0</v>
      </c>
      <c r="AW22234" s="40">
        <v>943</v>
      </c>
      <c r="AX22234" s="40">
        <v>943</v>
      </c>
      <c r="AY22234" s="40">
        <v>1</v>
      </c>
      <c r="AZ22234" s="40">
        <v>-943</v>
      </c>
      <c r="BA22234" s="40">
        <v>0</v>
      </c>
      <c r="BB22234" s="40">
        <v>0</v>
      </c>
      <c r="BE22234" s="2">
        <v>43112.666666666664</v>
      </c>
      <c r="BF22234" s="2">
        <v>43112.666666666664</v>
      </c>
      <c r="BH22234">
        <v>0</v>
      </c>
      <c r="BI22234">
        <v>0</v>
      </c>
      <c r="BJ22234">
        <v>0</v>
      </c>
      <c r="BK22234">
        <v>0</v>
      </c>
      <c r="BL22234">
        <v>7</v>
      </c>
      <c r="BN22234" s="40">
        <v>7</v>
      </c>
      <c r="BO22234" s="40">
        <v>7</v>
      </c>
      <c r="BP22234" s="40">
        <v>0</v>
      </c>
      <c r="BQ22234">
        <v>0</v>
      </c>
      <c r="BR22234" s="8" t="s">
        <v>377</v>
      </c>
      <c r="BS22234" s="8" t="s">
        <v>1304</v>
      </c>
      <c r="BT22234" s="8" t="s">
        <v>1305</v>
      </c>
      <c r="BU22234" s="8" t="s">
        <v>377</v>
      </c>
    </row>
    <row r="22235" spans="1:73" hidden="1">
      <c r="A22235" t="s">
        <v>142</v>
      </c>
      <c r="B22235" s="2">
        <v>43112.708333333336</v>
      </c>
      <c r="C22235" s="1">
        <v>43112</v>
      </c>
      <c r="D22235">
        <v>10</v>
      </c>
      <c r="E22235">
        <v>0</v>
      </c>
      <c r="F22235" s="2">
        <v>43112.416666666664</v>
      </c>
      <c r="G22235" s="8" t="s">
        <v>375</v>
      </c>
      <c r="H22235" s="13" t="s">
        <v>376</v>
      </c>
      <c r="K22235" s="40">
        <v>852</v>
      </c>
      <c r="L22235" s="40">
        <v>852</v>
      </c>
      <c r="M22235" s="100">
        <v>0</v>
      </c>
      <c r="X22235" s="40">
        <v>852</v>
      </c>
      <c r="Y22235" s="40">
        <v>852</v>
      </c>
      <c r="Z22235" s="40">
        <v>0</v>
      </c>
      <c r="AA22235" s="40">
        <v>0</v>
      </c>
      <c r="AW22235" s="40">
        <v>852</v>
      </c>
      <c r="AX22235" s="40">
        <v>852</v>
      </c>
      <c r="AY22235" s="40">
        <v>1</v>
      </c>
      <c r="AZ22235" s="40">
        <v>-853</v>
      </c>
      <c r="BA22235" s="40">
        <v>-1</v>
      </c>
      <c r="BB22235" s="40">
        <v>0</v>
      </c>
      <c r="BE22235" s="2">
        <v>43112.708333333336</v>
      </c>
      <c r="BF22235" s="2">
        <v>43112.708333333336</v>
      </c>
      <c r="BH22235">
        <v>0</v>
      </c>
      <c r="BI22235">
        <v>0</v>
      </c>
      <c r="BJ22235">
        <v>0</v>
      </c>
      <c r="BK22235">
        <v>0</v>
      </c>
      <c r="BL22235">
        <v>7</v>
      </c>
      <c r="BN22235" s="40">
        <v>7</v>
      </c>
      <c r="BO22235" s="40">
        <v>7</v>
      </c>
      <c r="BP22235" s="40">
        <v>0</v>
      </c>
      <c r="BQ22235">
        <v>0</v>
      </c>
      <c r="BR22235" s="8" t="s">
        <v>377</v>
      </c>
      <c r="BS22235" s="8" t="s">
        <v>1304</v>
      </c>
      <c r="BT22235" s="8" t="s">
        <v>1305</v>
      </c>
      <c r="BU22235" s="8" t="s">
        <v>377</v>
      </c>
    </row>
    <row r="22236" spans="1:73" hidden="1">
      <c r="A22236" t="s">
        <v>142</v>
      </c>
      <c r="B22236" s="2">
        <v>43112.75</v>
      </c>
      <c r="C22236" s="1">
        <v>43112</v>
      </c>
      <c r="D22236">
        <v>11</v>
      </c>
      <c r="E22236">
        <v>0</v>
      </c>
      <c r="F22236" s="2">
        <v>43112.458333333336</v>
      </c>
      <c r="G22236" s="8" t="s">
        <v>375</v>
      </c>
      <c r="H22236" s="13" t="s">
        <v>376</v>
      </c>
      <c r="K22236" s="40">
        <v>844</v>
      </c>
      <c r="L22236" s="40">
        <v>844</v>
      </c>
      <c r="M22236" s="100">
        <v>0</v>
      </c>
      <c r="X22236" s="40">
        <v>844</v>
      </c>
      <c r="Y22236" s="40">
        <v>844</v>
      </c>
      <c r="Z22236" s="40">
        <v>0</v>
      </c>
      <c r="AA22236" s="40">
        <v>0</v>
      </c>
      <c r="AW22236" s="40">
        <v>844</v>
      </c>
      <c r="AX22236" s="40">
        <v>844</v>
      </c>
      <c r="AY22236" s="40">
        <v>1</v>
      </c>
      <c r="AZ22236" s="40">
        <v>-844</v>
      </c>
      <c r="BA22236" s="40">
        <v>0</v>
      </c>
      <c r="BB22236" s="40">
        <v>0</v>
      </c>
      <c r="BE22236" s="2">
        <v>43112.75</v>
      </c>
      <c r="BF22236" s="2">
        <v>43112.75</v>
      </c>
      <c r="BH22236">
        <v>0</v>
      </c>
      <c r="BI22236">
        <v>0</v>
      </c>
      <c r="BJ22236">
        <v>0</v>
      </c>
      <c r="BK22236">
        <v>0</v>
      </c>
      <c r="BL22236">
        <v>7</v>
      </c>
      <c r="BN22236" s="40">
        <v>7</v>
      </c>
      <c r="BO22236" s="40">
        <v>7</v>
      </c>
      <c r="BP22236" s="40">
        <v>0</v>
      </c>
      <c r="BQ22236">
        <v>0</v>
      </c>
      <c r="BR22236" s="8" t="s">
        <v>377</v>
      </c>
      <c r="BS22236" s="8" t="s">
        <v>1304</v>
      </c>
      <c r="BT22236" s="8" t="s">
        <v>1305</v>
      </c>
      <c r="BU22236" s="8" t="s">
        <v>377</v>
      </c>
    </row>
    <row r="22237" spans="1:73" hidden="1">
      <c r="A22237" t="s">
        <v>142</v>
      </c>
      <c r="B22237" s="2">
        <v>43112.791666666664</v>
      </c>
      <c r="C22237" s="1">
        <v>43112</v>
      </c>
      <c r="D22237">
        <v>12</v>
      </c>
      <c r="E22237">
        <v>0</v>
      </c>
      <c r="F22237" s="2">
        <v>43112.5</v>
      </c>
      <c r="G22237" s="8" t="s">
        <v>375</v>
      </c>
      <c r="H22237" s="13" t="s">
        <v>376</v>
      </c>
      <c r="K22237" s="40">
        <v>829</v>
      </c>
      <c r="L22237" s="40">
        <v>829</v>
      </c>
      <c r="M22237" s="100">
        <v>0</v>
      </c>
      <c r="X22237" s="40">
        <v>829</v>
      </c>
      <c r="Y22237" s="40">
        <v>829</v>
      </c>
      <c r="Z22237" s="40">
        <v>0</v>
      </c>
      <c r="AA22237" s="40">
        <v>0</v>
      </c>
      <c r="AW22237" s="40">
        <v>829</v>
      </c>
      <c r="AX22237" s="40">
        <v>829</v>
      </c>
      <c r="AY22237" s="40">
        <v>1</v>
      </c>
      <c r="AZ22237" s="40">
        <v>-829</v>
      </c>
      <c r="BA22237" s="40">
        <v>0</v>
      </c>
      <c r="BB22237" s="40">
        <v>0</v>
      </c>
      <c r="BE22237" s="2">
        <v>43112.791666666664</v>
      </c>
      <c r="BF22237" s="2">
        <v>43112.791666666664</v>
      </c>
      <c r="BH22237">
        <v>0</v>
      </c>
      <c r="BI22237">
        <v>0</v>
      </c>
      <c r="BJ22237">
        <v>0</v>
      </c>
      <c r="BK22237">
        <v>0</v>
      </c>
      <c r="BL22237">
        <v>7</v>
      </c>
      <c r="BN22237" s="40">
        <v>7</v>
      </c>
      <c r="BO22237" s="40">
        <v>7</v>
      </c>
      <c r="BP22237" s="40">
        <v>0</v>
      </c>
      <c r="BQ22237">
        <v>0</v>
      </c>
      <c r="BR22237" s="8" t="s">
        <v>377</v>
      </c>
      <c r="BS22237" s="8" t="s">
        <v>1304</v>
      </c>
      <c r="BT22237" s="8" t="s">
        <v>1305</v>
      </c>
      <c r="BU22237" s="8" t="s">
        <v>377</v>
      </c>
    </row>
    <row r="22238" spans="1:73" hidden="1">
      <c r="A22238" t="s">
        <v>142</v>
      </c>
      <c r="B22238" s="2">
        <v>43112.833333333336</v>
      </c>
      <c r="C22238" s="1">
        <v>43112</v>
      </c>
      <c r="D22238">
        <v>13</v>
      </c>
      <c r="E22238">
        <v>0</v>
      </c>
      <c r="F22238" s="2">
        <v>43112.541666666664</v>
      </c>
      <c r="G22238" s="8" t="s">
        <v>375</v>
      </c>
      <c r="H22238" s="13" t="s">
        <v>376</v>
      </c>
      <c r="K22238" s="40">
        <v>813</v>
      </c>
      <c r="L22238" s="40">
        <v>813</v>
      </c>
      <c r="M22238" s="100">
        <v>0</v>
      </c>
      <c r="X22238" s="40">
        <v>813</v>
      </c>
      <c r="Y22238" s="40">
        <v>813</v>
      </c>
      <c r="Z22238" s="40">
        <v>0</v>
      </c>
      <c r="AA22238" s="40">
        <v>0</v>
      </c>
      <c r="AW22238" s="40">
        <v>813</v>
      </c>
      <c r="AX22238" s="40">
        <v>813</v>
      </c>
      <c r="AY22238" s="40">
        <v>1</v>
      </c>
      <c r="AZ22238" s="40">
        <v>-813</v>
      </c>
      <c r="BA22238" s="40">
        <v>0</v>
      </c>
      <c r="BB22238" s="40">
        <v>0</v>
      </c>
      <c r="BE22238" s="2">
        <v>43112.833333333336</v>
      </c>
      <c r="BF22238" s="2">
        <v>43112.833333333336</v>
      </c>
      <c r="BH22238">
        <v>0</v>
      </c>
      <c r="BI22238">
        <v>0</v>
      </c>
      <c r="BJ22238">
        <v>0</v>
      </c>
      <c r="BK22238">
        <v>0</v>
      </c>
      <c r="BL22238">
        <v>7</v>
      </c>
      <c r="BN22238" s="40">
        <v>7</v>
      </c>
      <c r="BO22238" s="40">
        <v>7</v>
      </c>
      <c r="BP22238" s="40">
        <v>0</v>
      </c>
      <c r="BQ22238">
        <v>0</v>
      </c>
      <c r="BR22238" s="8" t="s">
        <v>377</v>
      </c>
      <c r="BS22238" s="8" t="s">
        <v>1304</v>
      </c>
      <c r="BT22238" s="8" t="s">
        <v>1305</v>
      </c>
      <c r="BU22238" s="8" t="s">
        <v>377</v>
      </c>
    </row>
    <row r="22239" spans="1:73" hidden="1">
      <c r="A22239" t="s">
        <v>142</v>
      </c>
      <c r="B22239" s="2">
        <v>43112.875</v>
      </c>
      <c r="C22239" s="1">
        <v>43112</v>
      </c>
      <c r="D22239">
        <v>14</v>
      </c>
      <c r="E22239">
        <v>0</v>
      </c>
      <c r="F22239" s="2">
        <v>43112.583333333336</v>
      </c>
      <c r="G22239" s="8" t="s">
        <v>375</v>
      </c>
      <c r="H22239" s="13" t="s">
        <v>376</v>
      </c>
      <c r="K22239" s="40">
        <v>787</v>
      </c>
      <c r="L22239" s="40">
        <v>787</v>
      </c>
      <c r="M22239" s="100">
        <v>0</v>
      </c>
      <c r="X22239" s="40">
        <v>787</v>
      </c>
      <c r="Y22239" s="40">
        <v>787</v>
      </c>
      <c r="Z22239" s="40">
        <v>0</v>
      </c>
      <c r="AA22239" s="40">
        <v>0</v>
      </c>
      <c r="AW22239" s="40">
        <v>787</v>
      </c>
      <c r="AX22239" s="40">
        <v>787</v>
      </c>
      <c r="AY22239" s="40">
        <v>1</v>
      </c>
      <c r="AZ22239" s="40">
        <v>-787</v>
      </c>
      <c r="BA22239" s="40">
        <v>0</v>
      </c>
      <c r="BB22239" s="40">
        <v>0</v>
      </c>
      <c r="BE22239" s="2">
        <v>43112.875</v>
      </c>
      <c r="BF22239" s="2">
        <v>43112.875</v>
      </c>
      <c r="BH22239">
        <v>0</v>
      </c>
      <c r="BI22239">
        <v>0</v>
      </c>
      <c r="BJ22239">
        <v>0</v>
      </c>
      <c r="BK22239">
        <v>0</v>
      </c>
      <c r="BL22239">
        <v>7</v>
      </c>
      <c r="BN22239" s="40">
        <v>7</v>
      </c>
      <c r="BO22239" s="40">
        <v>7</v>
      </c>
      <c r="BP22239" s="40">
        <v>0</v>
      </c>
      <c r="BQ22239">
        <v>0</v>
      </c>
      <c r="BR22239" s="8" t="s">
        <v>377</v>
      </c>
      <c r="BS22239" s="8" t="s">
        <v>1304</v>
      </c>
      <c r="BT22239" s="8" t="s">
        <v>1305</v>
      </c>
      <c r="BU22239" s="8" t="s">
        <v>377</v>
      </c>
    </row>
    <row r="22240" spans="1:73" hidden="1">
      <c r="A22240" t="s">
        <v>142</v>
      </c>
      <c r="B22240" s="2">
        <v>43112.916666666664</v>
      </c>
      <c r="C22240" s="1">
        <v>43112</v>
      </c>
      <c r="D22240">
        <v>15</v>
      </c>
      <c r="E22240">
        <v>0</v>
      </c>
      <c r="F22240" s="2">
        <v>43112.625</v>
      </c>
      <c r="G22240" s="8" t="s">
        <v>375</v>
      </c>
      <c r="H22240" s="13" t="s">
        <v>376</v>
      </c>
      <c r="K22240" s="40">
        <v>772</v>
      </c>
      <c r="L22240" s="40">
        <v>772</v>
      </c>
      <c r="M22240" s="100">
        <v>0</v>
      </c>
      <c r="X22240" s="40">
        <v>772</v>
      </c>
      <c r="Y22240" s="40">
        <v>772</v>
      </c>
      <c r="Z22240" s="40">
        <v>0</v>
      </c>
      <c r="AA22240" s="40">
        <v>0</v>
      </c>
      <c r="AW22240" s="40">
        <v>772</v>
      </c>
      <c r="AX22240" s="40">
        <v>772</v>
      </c>
      <c r="AY22240" s="40">
        <v>1</v>
      </c>
      <c r="AZ22240" s="40">
        <v>-772</v>
      </c>
      <c r="BA22240" s="40">
        <v>0</v>
      </c>
      <c r="BB22240" s="40">
        <v>0</v>
      </c>
      <c r="BE22240" s="2">
        <v>43112.916666666664</v>
      </c>
      <c r="BF22240" s="2">
        <v>43112.916666666664</v>
      </c>
      <c r="BH22240">
        <v>0</v>
      </c>
      <c r="BI22240">
        <v>0</v>
      </c>
      <c r="BJ22240">
        <v>0</v>
      </c>
      <c r="BK22240">
        <v>0</v>
      </c>
      <c r="BL22240">
        <v>7</v>
      </c>
      <c r="BN22240" s="40">
        <v>7</v>
      </c>
      <c r="BO22240" s="40">
        <v>7</v>
      </c>
      <c r="BP22240" s="40">
        <v>0</v>
      </c>
      <c r="BQ22240">
        <v>0</v>
      </c>
      <c r="BR22240" s="8" t="s">
        <v>377</v>
      </c>
      <c r="BS22240" s="8" t="s">
        <v>1304</v>
      </c>
      <c r="BT22240" s="8" t="s">
        <v>1305</v>
      </c>
      <c r="BU22240" s="8" t="s">
        <v>377</v>
      </c>
    </row>
    <row r="22241" spans="1:73" hidden="1">
      <c r="A22241" t="s">
        <v>142</v>
      </c>
      <c r="B22241" s="2">
        <v>43112.958333333336</v>
      </c>
      <c r="C22241" s="1">
        <v>43112</v>
      </c>
      <c r="D22241">
        <v>16</v>
      </c>
      <c r="E22241">
        <v>0</v>
      </c>
      <c r="F22241" s="2">
        <v>43112.666666666664</v>
      </c>
      <c r="G22241" s="8" t="s">
        <v>375</v>
      </c>
      <c r="H22241" s="13" t="s">
        <v>376</v>
      </c>
      <c r="K22241" s="40">
        <v>797</v>
      </c>
      <c r="L22241" s="40">
        <v>797</v>
      </c>
      <c r="M22241" s="100">
        <v>0</v>
      </c>
      <c r="X22241" s="40">
        <v>797</v>
      </c>
      <c r="Y22241" s="40">
        <v>797</v>
      </c>
      <c r="Z22241" s="40">
        <v>0</v>
      </c>
      <c r="AA22241" s="40">
        <v>0</v>
      </c>
      <c r="AW22241" s="40">
        <v>797</v>
      </c>
      <c r="AX22241" s="40">
        <v>797</v>
      </c>
      <c r="AY22241" s="40">
        <v>1</v>
      </c>
      <c r="AZ22241" s="40">
        <v>-797</v>
      </c>
      <c r="BA22241" s="40">
        <v>0</v>
      </c>
      <c r="BB22241" s="40">
        <v>0</v>
      </c>
      <c r="BE22241" s="2">
        <v>43112.958333333336</v>
      </c>
      <c r="BF22241" s="2">
        <v>43112.958333333336</v>
      </c>
      <c r="BH22241">
        <v>0</v>
      </c>
      <c r="BI22241">
        <v>0</v>
      </c>
      <c r="BJ22241">
        <v>0</v>
      </c>
      <c r="BK22241">
        <v>0</v>
      </c>
      <c r="BL22241">
        <v>7</v>
      </c>
      <c r="BN22241" s="40">
        <v>7</v>
      </c>
      <c r="BO22241" s="40">
        <v>7</v>
      </c>
      <c r="BP22241" s="40">
        <v>0</v>
      </c>
      <c r="BQ22241">
        <v>0</v>
      </c>
      <c r="BR22241" s="8" t="s">
        <v>377</v>
      </c>
      <c r="BS22241" s="8" t="s">
        <v>1304</v>
      </c>
      <c r="BT22241" s="8" t="s">
        <v>1305</v>
      </c>
      <c r="BU22241" s="8" t="s">
        <v>377</v>
      </c>
    </row>
    <row r="22242" spans="1:73" hidden="1">
      <c r="A22242" t="s">
        <v>142</v>
      </c>
      <c r="B22242" s="2">
        <v>43113</v>
      </c>
      <c r="C22242" s="1">
        <v>43112</v>
      </c>
      <c r="D22242">
        <v>17</v>
      </c>
      <c r="E22242">
        <v>0</v>
      </c>
      <c r="F22242" s="2">
        <v>43112.708333333336</v>
      </c>
      <c r="G22242" s="8" t="s">
        <v>375</v>
      </c>
      <c r="H22242" s="13" t="s">
        <v>376</v>
      </c>
      <c r="K22242" s="40">
        <v>871</v>
      </c>
      <c r="L22242" s="40">
        <v>871</v>
      </c>
      <c r="M22242" s="100">
        <v>0</v>
      </c>
      <c r="X22242" s="40">
        <v>871</v>
      </c>
      <c r="Y22242" s="40">
        <v>871</v>
      </c>
      <c r="Z22242" s="40">
        <v>0</v>
      </c>
      <c r="AA22242" s="40">
        <v>0</v>
      </c>
      <c r="AW22242" s="40">
        <v>871</v>
      </c>
      <c r="AX22242" s="40">
        <v>871</v>
      </c>
      <c r="AY22242" s="40">
        <v>1</v>
      </c>
      <c r="AZ22242" s="40">
        <v>-871</v>
      </c>
      <c r="BA22242" s="40">
        <v>0</v>
      </c>
      <c r="BB22242" s="40">
        <v>0</v>
      </c>
      <c r="BE22242" s="2">
        <v>43113</v>
      </c>
      <c r="BF22242" s="2">
        <v>43113</v>
      </c>
      <c r="BH22242">
        <v>0</v>
      </c>
      <c r="BI22242">
        <v>0</v>
      </c>
      <c r="BJ22242">
        <v>0</v>
      </c>
      <c r="BK22242">
        <v>0</v>
      </c>
      <c r="BL22242">
        <v>7</v>
      </c>
      <c r="BN22242" s="40">
        <v>7</v>
      </c>
      <c r="BO22242" s="40">
        <v>7</v>
      </c>
      <c r="BP22242" s="40">
        <v>0</v>
      </c>
      <c r="BQ22242">
        <v>0</v>
      </c>
      <c r="BR22242" s="8" t="s">
        <v>377</v>
      </c>
      <c r="BS22242" s="8" t="s">
        <v>1304</v>
      </c>
      <c r="BT22242" s="8" t="s">
        <v>1305</v>
      </c>
      <c r="BU22242" s="8" t="s">
        <v>377</v>
      </c>
    </row>
    <row r="22243" spans="1:73" hidden="1">
      <c r="A22243" t="s">
        <v>142</v>
      </c>
      <c r="B22243" s="2">
        <v>43113.041666666664</v>
      </c>
      <c r="C22243" s="1">
        <v>43112</v>
      </c>
      <c r="D22243">
        <v>18</v>
      </c>
      <c r="E22243">
        <v>0</v>
      </c>
      <c r="F22243" s="2">
        <v>43112.75</v>
      </c>
      <c r="G22243" s="8" t="s">
        <v>375</v>
      </c>
      <c r="H22243" s="13" t="s">
        <v>376</v>
      </c>
      <c r="K22243" s="40">
        <v>883</v>
      </c>
      <c r="L22243" s="40">
        <v>883</v>
      </c>
      <c r="M22243" s="100">
        <v>0</v>
      </c>
      <c r="X22243" s="40">
        <v>883</v>
      </c>
      <c r="Y22243" s="40">
        <v>883</v>
      </c>
      <c r="Z22243" s="40">
        <v>0</v>
      </c>
      <c r="AA22243" s="40">
        <v>0</v>
      </c>
      <c r="AW22243" s="40">
        <v>883</v>
      </c>
      <c r="AX22243" s="40">
        <v>883</v>
      </c>
      <c r="AY22243" s="40">
        <v>1</v>
      </c>
      <c r="AZ22243" s="40">
        <v>-883</v>
      </c>
      <c r="BA22243" s="40">
        <v>0</v>
      </c>
      <c r="BB22243" s="40">
        <v>0</v>
      </c>
      <c r="BE22243" s="2">
        <v>43113.041666666664</v>
      </c>
      <c r="BF22243" s="2">
        <v>43113.041666666664</v>
      </c>
      <c r="BH22243">
        <v>0</v>
      </c>
      <c r="BI22243">
        <v>0</v>
      </c>
      <c r="BJ22243">
        <v>0</v>
      </c>
      <c r="BK22243">
        <v>0</v>
      </c>
      <c r="BL22243">
        <v>7</v>
      </c>
      <c r="BN22243" s="40">
        <v>7</v>
      </c>
      <c r="BO22243" s="40">
        <v>7</v>
      </c>
      <c r="BP22243" s="40">
        <v>0</v>
      </c>
      <c r="BQ22243">
        <v>0</v>
      </c>
      <c r="BR22243" s="8" t="s">
        <v>377</v>
      </c>
      <c r="BS22243" s="8" t="s">
        <v>1304</v>
      </c>
      <c r="BT22243" s="8" t="s">
        <v>1305</v>
      </c>
      <c r="BU22243" s="8" t="s">
        <v>377</v>
      </c>
    </row>
    <row r="22244" spans="1:73" hidden="1">
      <c r="A22244" t="s">
        <v>142</v>
      </c>
      <c r="B22244" s="2">
        <v>43113.083333333336</v>
      </c>
      <c r="C22244" s="1">
        <v>43112</v>
      </c>
      <c r="D22244">
        <v>19</v>
      </c>
      <c r="E22244">
        <v>0</v>
      </c>
      <c r="F22244" s="2">
        <v>43112.791666666664</v>
      </c>
      <c r="G22244" s="8" t="s">
        <v>375</v>
      </c>
      <c r="H22244" s="13" t="s">
        <v>376</v>
      </c>
      <c r="K22244" s="40">
        <v>938</v>
      </c>
      <c r="L22244" s="40">
        <v>938</v>
      </c>
      <c r="M22244" s="100">
        <v>0</v>
      </c>
      <c r="X22244" s="40">
        <v>938</v>
      </c>
      <c r="Y22244" s="40">
        <v>938</v>
      </c>
      <c r="Z22244" s="40">
        <v>0</v>
      </c>
      <c r="AA22244" s="40">
        <v>0</v>
      </c>
      <c r="AW22244" s="40">
        <v>938</v>
      </c>
      <c r="AX22244" s="40">
        <v>938</v>
      </c>
      <c r="AY22244" s="40">
        <v>1</v>
      </c>
      <c r="AZ22244" s="40">
        <v>-938</v>
      </c>
      <c r="BA22244" s="40">
        <v>0</v>
      </c>
      <c r="BB22244" s="40">
        <v>0</v>
      </c>
      <c r="BE22244" s="2">
        <v>43113.083333333336</v>
      </c>
      <c r="BF22244" s="2">
        <v>43113.083333333336</v>
      </c>
      <c r="BH22244">
        <v>0</v>
      </c>
      <c r="BI22244">
        <v>0</v>
      </c>
      <c r="BJ22244">
        <v>0</v>
      </c>
      <c r="BK22244">
        <v>0</v>
      </c>
      <c r="BL22244">
        <v>7</v>
      </c>
      <c r="BN22244" s="40">
        <v>7</v>
      </c>
      <c r="BO22244" s="40">
        <v>7</v>
      </c>
      <c r="BP22244" s="40">
        <v>0</v>
      </c>
      <c r="BQ22244">
        <v>0</v>
      </c>
      <c r="BR22244" s="8" t="s">
        <v>377</v>
      </c>
      <c r="BS22244" s="8" t="s">
        <v>1304</v>
      </c>
      <c r="BT22244" s="8" t="s">
        <v>1305</v>
      </c>
      <c r="BU22244" s="8" t="s">
        <v>377</v>
      </c>
    </row>
    <row r="22245" spans="1:73" hidden="1">
      <c r="A22245" t="s">
        <v>142</v>
      </c>
      <c r="B22245" s="2">
        <v>43113.125</v>
      </c>
      <c r="C22245" s="1">
        <v>43112</v>
      </c>
      <c r="D22245">
        <v>20</v>
      </c>
      <c r="E22245">
        <v>0</v>
      </c>
      <c r="F22245" s="2">
        <v>43112.833333333336</v>
      </c>
      <c r="G22245" s="8" t="s">
        <v>375</v>
      </c>
      <c r="H22245" s="13" t="s">
        <v>376</v>
      </c>
      <c r="K22245" s="40">
        <v>949</v>
      </c>
      <c r="L22245" s="40">
        <v>949</v>
      </c>
      <c r="M22245" s="100">
        <v>0</v>
      </c>
      <c r="X22245" s="40">
        <v>949</v>
      </c>
      <c r="Y22245" s="40">
        <v>949</v>
      </c>
      <c r="Z22245" s="40">
        <v>0</v>
      </c>
      <c r="AA22245" s="40">
        <v>0</v>
      </c>
      <c r="AW22245" s="40">
        <v>949</v>
      </c>
      <c r="AX22245" s="40">
        <v>949</v>
      </c>
      <c r="AY22245" s="40">
        <v>1</v>
      </c>
      <c r="AZ22245" s="40">
        <v>-949</v>
      </c>
      <c r="BA22245" s="40">
        <v>0</v>
      </c>
      <c r="BB22245" s="40">
        <v>0</v>
      </c>
      <c r="BE22245" s="2">
        <v>43113.125</v>
      </c>
      <c r="BF22245" s="2">
        <v>43113.125</v>
      </c>
      <c r="BH22245">
        <v>0</v>
      </c>
      <c r="BI22245">
        <v>0</v>
      </c>
      <c r="BJ22245">
        <v>0</v>
      </c>
      <c r="BK22245">
        <v>0</v>
      </c>
      <c r="BL22245">
        <v>7</v>
      </c>
      <c r="BN22245" s="40">
        <v>7</v>
      </c>
      <c r="BO22245" s="40">
        <v>7</v>
      </c>
      <c r="BP22245" s="40">
        <v>0</v>
      </c>
      <c r="BQ22245">
        <v>0</v>
      </c>
      <c r="BR22245" s="8" t="s">
        <v>377</v>
      </c>
      <c r="BS22245" s="8" t="s">
        <v>1304</v>
      </c>
      <c r="BT22245" s="8" t="s">
        <v>1305</v>
      </c>
      <c r="BU22245" s="8" t="s">
        <v>377</v>
      </c>
    </row>
    <row r="22246" spans="1:73" hidden="1">
      <c r="A22246" t="s">
        <v>142</v>
      </c>
      <c r="B22246" s="2">
        <v>43113.166666666664</v>
      </c>
      <c r="C22246" s="1">
        <v>43112</v>
      </c>
      <c r="D22246">
        <v>21</v>
      </c>
      <c r="E22246">
        <v>0</v>
      </c>
      <c r="F22246" s="2">
        <v>43112.875</v>
      </c>
      <c r="G22246" s="8" t="s">
        <v>375</v>
      </c>
      <c r="H22246" s="13" t="s">
        <v>376</v>
      </c>
      <c r="K22246" s="40">
        <v>890</v>
      </c>
      <c r="L22246" s="40">
        <v>890</v>
      </c>
      <c r="M22246" s="100">
        <v>0</v>
      </c>
      <c r="X22246" s="40">
        <v>890</v>
      </c>
      <c r="Y22246" s="40">
        <v>890</v>
      </c>
      <c r="Z22246" s="40">
        <v>0</v>
      </c>
      <c r="AA22246" s="40">
        <v>0</v>
      </c>
      <c r="AW22246" s="40">
        <v>890</v>
      </c>
      <c r="AX22246" s="40">
        <v>890</v>
      </c>
      <c r="AY22246" s="40">
        <v>1</v>
      </c>
      <c r="AZ22246" s="40">
        <v>-890</v>
      </c>
      <c r="BA22246" s="40">
        <v>0</v>
      </c>
      <c r="BB22246" s="40">
        <v>0</v>
      </c>
      <c r="BE22246" s="2">
        <v>43113.166666666664</v>
      </c>
      <c r="BF22246" s="2">
        <v>43113.166666666664</v>
      </c>
      <c r="BH22246">
        <v>0</v>
      </c>
      <c r="BI22246">
        <v>0</v>
      </c>
      <c r="BJ22246">
        <v>0</v>
      </c>
      <c r="BK22246">
        <v>0</v>
      </c>
      <c r="BL22246">
        <v>7</v>
      </c>
      <c r="BN22246" s="40">
        <v>7</v>
      </c>
      <c r="BO22246" s="40">
        <v>7</v>
      </c>
      <c r="BP22246" s="40">
        <v>0</v>
      </c>
      <c r="BQ22246">
        <v>0</v>
      </c>
      <c r="BR22246" s="8" t="s">
        <v>377</v>
      </c>
      <c r="BS22246" s="8" t="s">
        <v>1304</v>
      </c>
      <c r="BT22246" s="8" t="s">
        <v>1305</v>
      </c>
      <c r="BU22246" s="8" t="s">
        <v>377</v>
      </c>
    </row>
    <row r="22247" spans="1:73" hidden="1">
      <c r="A22247" t="s">
        <v>142</v>
      </c>
      <c r="B22247" s="2">
        <v>43113.208333333336</v>
      </c>
      <c r="C22247" s="1">
        <v>43112</v>
      </c>
      <c r="D22247">
        <v>22</v>
      </c>
      <c r="E22247">
        <v>0</v>
      </c>
      <c r="F22247" s="2">
        <v>43112.916666666664</v>
      </c>
      <c r="G22247" s="8" t="s">
        <v>375</v>
      </c>
      <c r="H22247" s="13" t="s">
        <v>376</v>
      </c>
      <c r="K22247" s="40">
        <v>899</v>
      </c>
      <c r="L22247" s="40">
        <v>899</v>
      </c>
      <c r="M22247" s="100">
        <v>0</v>
      </c>
      <c r="X22247" s="40">
        <v>899</v>
      </c>
      <c r="Y22247" s="40">
        <v>899</v>
      </c>
      <c r="Z22247" s="40">
        <v>0</v>
      </c>
      <c r="AA22247" s="40">
        <v>0</v>
      </c>
      <c r="AW22247" s="40">
        <v>899</v>
      </c>
      <c r="AX22247" s="40">
        <v>899</v>
      </c>
      <c r="AY22247" s="40">
        <v>1</v>
      </c>
      <c r="AZ22247" s="40">
        <v>-899</v>
      </c>
      <c r="BA22247" s="40">
        <v>0</v>
      </c>
      <c r="BB22247" s="40">
        <v>0</v>
      </c>
      <c r="BE22247" s="2">
        <v>43113.208333333336</v>
      </c>
      <c r="BF22247" s="2">
        <v>43113.208333333336</v>
      </c>
      <c r="BH22247">
        <v>0</v>
      </c>
      <c r="BI22247">
        <v>0</v>
      </c>
      <c r="BJ22247">
        <v>0</v>
      </c>
      <c r="BK22247">
        <v>0</v>
      </c>
      <c r="BL22247">
        <v>7</v>
      </c>
      <c r="BN22247" s="40">
        <v>7</v>
      </c>
      <c r="BO22247" s="40">
        <v>7</v>
      </c>
      <c r="BP22247" s="40">
        <v>0</v>
      </c>
      <c r="BQ22247">
        <v>0</v>
      </c>
      <c r="BR22247" s="8" t="s">
        <v>377</v>
      </c>
      <c r="BS22247" s="8" t="s">
        <v>1304</v>
      </c>
      <c r="BT22247" s="8" t="s">
        <v>1305</v>
      </c>
      <c r="BU22247" s="8" t="s">
        <v>377</v>
      </c>
    </row>
    <row r="22248" spans="1:73" hidden="1">
      <c r="A22248" t="s">
        <v>142</v>
      </c>
      <c r="B22248" s="2">
        <v>43113.25</v>
      </c>
      <c r="C22248" s="1">
        <v>43112</v>
      </c>
      <c r="D22248">
        <v>23</v>
      </c>
      <c r="E22248">
        <v>0</v>
      </c>
      <c r="F22248" s="2">
        <v>43112.958333333336</v>
      </c>
      <c r="G22248" s="8" t="s">
        <v>375</v>
      </c>
      <c r="H22248" s="13" t="s">
        <v>376</v>
      </c>
      <c r="K22248" s="40">
        <v>851</v>
      </c>
      <c r="L22248" s="40">
        <v>851</v>
      </c>
      <c r="M22248" s="100">
        <v>0</v>
      </c>
      <c r="X22248" s="40">
        <v>851</v>
      </c>
      <c r="Y22248" s="40">
        <v>851</v>
      </c>
      <c r="Z22248" s="40">
        <v>0</v>
      </c>
      <c r="AA22248" s="40">
        <v>0</v>
      </c>
      <c r="AW22248" s="40">
        <v>851</v>
      </c>
      <c r="AX22248" s="40">
        <v>851</v>
      </c>
      <c r="AY22248" s="40">
        <v>1</v>
      </c>
      <c r="AZ22248" s="40">
        <v>-851</v>
      </c>
      <c r="BA22248" s="40">
        <v>0</v>
      </c>
      <c r="BB22248" s="40">
        <v>0</v>
      </c>
      <c r="BE22248" s="2">
        <v>43113.25</v>
      </c>
      <c r="BF22248" s="2">
        <v>43113.25</v>
      </c>
      <c r="BH22248">
        <v>0</v>
      </c>
      <c r="BI22248">
        <v>0</v>
      </c>
      <c r="BJ22248">
        <v>0</v>
      </c>
      <c r="BK22248">
        <v>0</v>
      </c>
      <c r="BL22248">
        <v>7</v>
      </c>
      <c r="BN22248" s="40">
        <v>7</v>
      </c>
      <c r="BO22248" s="40">
        <v>7</v>
      </c>
      <c r="BP22248" s="40">
        <v>0</v>
      </c>
      <c r="BQ22248">
        <v>0</v>
      </c>
      <c r="BR22248" s="8" t="s">
        <v>377</v>
      </c>
      <c r="BS22248" s="8" t="s">
        <v>1304</v>
      </c>
      <c r="BT22248" s="8" t="s">
        <v>1305</v>
      </c>
      <c r="BU22248" s="8" t="s">
        <v>377</v>
      </c>
    </row>
    <row r="22249" spans="1:73" hidden="1">
      <c r="A22249" t="s">
        <v>142</v>
      </c>
      <c r="B22249" s="2">
        <v>43113.291666666664</v>
      </c>
      <c r="C22249" s="1">
        <v>43112</v>
      </c>
      <c r="D22249">
        <v>24</v>
      </c>
      <c r="E22249">
        <v>0</v>
      </c>
      <c r="F22249" s="2">
        <v>43113</v>
      </c>
      <c r="G22249" s="8" t="s">
        <v>375</v>
      </c>
      <c r="H22249" s="13" t="s">
        <v>376</v>
      </c>
      <c r="K22249" s="40">
        <v>534</v>
      </c>
      <c r="L22249" s="40">
        <v>534</v>
      </c>
      <c r="M22249" s="100">
        <v>0</v>
      </c>
      <c r="X22249" s="40">
        <v>534</v>
      </c>
      <c r="Y22249" s="40">
        <v>534</v>
      </c>
      <c r="Z22249" s="40">
        <v>0</v>
      </c>
      <c r="AA22249" s="40">
        <v>0</v>
      </c>
      <c r="AW22249" s="40">
        <v>534</v>
      </c>
      <c r="AX22249" s="40">
        <v>534</v>
      </c>
      <c r="AY22249" s="40">
        <v>1</v>
      </c>
      <c r="AZ22249" s="40">
        <v>-534</v>
      </c>
      <c r="BA22249" s="40">
        <v>0</v>
      </c>
      <c r="BB22249" s="40">
        <v>0</v>
      </c>
      <c r="BE22249" s="2">
        <v>43113.291666666664</v>
      </c>
      <c r="BF22249" s="2">
        <v>43113.291666666664</v>
      </c>
      <c r="BH22249">
        <v>0</v>
      </c>
      <c r="BI22249">
        <v>0</v>
      </c>
      <c r="BJ22249">
        <v>0</v>
      </c>
      <c r="BK22249">
        <v>0</v>
      </c>
      <c r="BL22249">
        <v>7</v>
      </c>
      <c r="BN22249" s="40">
        <v>7</v>
      </c>
      <c r="BO22249" s="40">
        <v>7</v>
      </c>
      <c r="BP22249" s="40">
        <v>0</v>
      </c>
      <c r="BQ22249">
        <v>0</v>
      </c>
      <c r="BR22249" s="8" t="s">
        <v>377</v>
      </c>
      <c r="BS22249" s="8" t="s">
        <v>1304</v>
      </c>
      <c r="BT22249" s="8" t="s">
        <v>1305</v>
      </c>
      <c r="BU22249" s="8" t="s">
        <v>377</v>
      </c>
    </row>
    <row r="22250" spans="1:73" hidden="1">
      <c r="A22250" t="s">
        <v>142</v>
      </c>
      <c r="B22250" s="2">
        <v>43113.333333333336</v>
      </c>
      <c r="C22250" s="1">
        <v>43113</v>
      </c>
      <c r="D22250">
        <v>1</v>
      </c>
      <c r="E22250">
        <v>0</v>
      </c>
      <c r="F22250" s="2">
        <v>43113.041666666664</v>
      </c>
      <c r="G22250" s="8" t="s">
        <v>375</v>
      </c>
      <c r="H22250" s="13" t="s">
        <v>376</v>
      </c>
      <c r="K22250" s="40">
        <v>436</v>
      </c>
      <c r="L22250" s="40">
        <v>436</v>
      </c>
      <c r="M22250" s="100">
        <v>0</v>
      </c>
      <c r="X22250" s="40">
        <v>436</v>
      </c>
      <c r="Y22250" s="40">
        <v>436</v>
      </c>
      <c r="Z22250" s="40">
        <v>0</v>
      </c>
      <c r="AA22250" s="40">
        <v>0</v>
      </c>
      <c r="AW22250" s="40">
        <v>436</v>
      </c>
      <c r="AX22250" s="40">
        <v>436</v>
      </c>
      <c r="AY22250" s="40">
        <v>1</v>
      </c>
      <c r="AZ22250" s="40">
        <v>-436</v>
      </c>
      <c r="BA22250" s="40">
        <v>0</v>
      </c>
      <c r="BB22250" s="40">
        <v>0</v>
      </c>
      <c r="BE22250" s="2">
        <v>43113.333333333336</v>
      </c>
      <c r="BF22250" s="2">
        <v>43113.333333333336</v>
      </c>
      <c r="BH22250">
        <v>0</v>
      </c>
      <c r="BI22250">
        <v>0</v>
      </c>
      <c r="BJ22250">
        <v>0</v>
      </c>
      <c r="BK22250">
        <v>0</v>
      </c>
      <c r="BL22250">
        <v>7</v>
      </c>
      <c r="BN22250" s="40">
        <v>7</v>
      </c>
      <c r="BO22250" s="40">
        <v>7</v>
      </c>
      <c r="BP22250" s="40">
        <v>0</v>
      </c>
      <c r="BQ22250">
        <v>0</v>
      </c>
      <c r="BR22250" s="8" t="s">
        <v>377</v>
      </c>
      <c r="BS22250" s="8" t="s">
        <v>1305</v>
      </c>
      <c r="BT22250" s="8" t="s">
        <v>1306</v>
      </c>
      <c r="BU22250" s="8" t="s">
        <v>377</v>
      </c>
    </row>
    <row r="22251" spans="1:73" hidden="1">
      <c r="A22251" t="s">
        <v>142</v>
      </c>
      <c r="B22251" s="2">
        <v>43113.375</v>
      </c>
      <c r="C22251" s="1">
        <v>43113</v>
      </c>
      <c r="D22251">
        <v>2</v>
      </c>
      <c r="E22251">
        <v>0</v>
      </c>
      <c r="F22251" s="2">
        <v>43113.083333333336</v>
      </c>
      <c r="G22251" s="8" t="s">
        <v>375</v>
      </c>
      <c r="H22251" s="13" t="s">
        <v>376</v>
      </c>
      <c r="K22251" s="40">
        <v>436</v>
      </c>
      <c r="L22251" s="40">
        <v>436</v>
      </c>
      <c r="M22251" s="100">
        <v>0</v>
      </c>
      <c r="X22251" s="40">
        <v>436</v>
      </c>
      <c r="Y22251" s="40">
        <v>436</v>
      </c>
      <c r="Z22251" s="40">
        <v>0</v>
      </c>
      <c r="AA22251" s="40">
        <v>0</v>
      </c>
      <c r="AW22251" s="40">
        <v>436</v>
      </c>
      <c r="AX22251" s="40">
        <v>436</v>
      </c>
      <c r="AY22251" s="40">
        <v>1</v>
      </c>
      <c r="AZ22251" s="40">
        <v>-436</v>
      </c>
      <c r="BA22251" s="40">
        <v>0</v>
      </c>
      <c r="BB22251" s="40">
        <v>0</v>
      </c>
      <c r="BE22251" s="2">
        <v>43113.375</v>
      </c>
      <c r="BF22251" s="2">
        <v>43113.375</v>
      </c>
      <c r="BH22251">
        <v>0</v>
      </c>
      <c r="BI22251">
        <v>0</v>
      </c>
      <c r="BJ22251">
        <v>0</v>
      </c>
      <c r="BK22251">
        <v>0</v>
      </c>
      <c r="BL22251">
        <v>7</v>
      </c>
      <c r="BN22251" s="40">
        <v>7</v>
      </c>
      <c r="BO22251" s="40">
        <v>7</v>
      </c>
      <c r="BP22251" s="40">
        <v>0</v>
      </c>
      <c r="BQ22251">
        <v>0</v>
      </c>
      <c r="BR22251" s="8" t="s">
        <v>377</v>
      </c>
      <c r="BS22251" s="8" t="s">
        <v>1305</v>
      </c>
      <c r="BT22251" s="8" t="s">
        <v>1306</v>
      </c>
      <c r="BU22251" s="8" t="s">
        <v>377</v>
      </c>
    </row>
    <row r="22252" spans="1:73" hidden="1">
      <c r="A22252" t="s">
        <v>142</v>
      </c>
      <c r="B22252" s="2">
        <v>43113.416666666664</v>
      </c>
      <c r="C22252" s="1">
        <v>43113</v>
      </c>
      <c r="D22252">
        <v>3</v>
      </c>
      <c r="E22252">
        <v>0</v>
      </c>
      <c r="F22252" s="2">
        <v>43113.125</v>
      </c>
      <c r="G22252" s="8" t="s">
        <v>375</v>
      </c>
      <c r="H22252" s="13" t="s">
        <v>376</v>
      </c>
      <c r="K22252" s="40">
        <v>441</v>
      </c>
      <c r="L22252" s="40">
        <v>441</v>
      </c>
      <c r="M22252" s="100">
        <v>0</v>
      </c>
      <c r="X22252" s="40">
        <v>441</v>
      </c>
      <c r="Y22252" s="40">
        <v>441</v>
      </c>
      <c r="Z22252" s="40">
        <v>0</v>
      </c>
      <c r="AA22252" s="40">
        <v>0</v>
      </c>
      <c r="AW22252" s="40">
        <v>441</v>
      </c>
      <c r="AX22252" s="40">
        <v>441</v>
      </c>
      <c r="AY22252" s="40">
        <v>1</v>
      </c>
      <c r="AZ22252" s="40">
        <v>-441</v>
      </c>
      <c r="BA22252" s="40">
        <v>0</v>
      </c>
      <c r="BB22252" s="40">
        <v>0</v>
      </c>
      <c r="BE22252" s="2">
        <v>43113.416666666664</v>
      </c>
      <c r="BF22252" s="2">
        <v>43113.416666666664</v>
      </c>
      <c r="BH22252">
        <v>0</v>
      </c>
      <c r="BI22252">
        <v>0</v>
      </c>
      <c r="BJ22252">
        <v>0</v>
      </c>
      <c r="BK22252">
        <v>0</v>
      </c>
      <c r="BL22252">
        <v>7</v>
      </c>
      <c r="BN22252" s="40">
        <v>7</v>
      </c>
      <c r="BO22252" s="40">
        <v>7</v>
      </c>
      <c r="BP22252" s="40">
        <v>0</v>
      </c>
      <c r="BQ22252">
        <v>0</v>
      </c>
      <c r="BR22252" s="8" t="s">
        <v>377</v>
      </c>
      <c r="BS22252" s="8" t="s">
        <v>1305</v>
      </c>
      <c r="BT22252" s="8" t="s">
        <v>1306</v>
      </c>
      <c r="BU22252" s="8" t="s">
        <v>377</v>
      </c>
    </row>
    <row r="22253" spans="1:73" hidden="1">
      <c r="A22253" t="s">
        <v>142</v>
      </c>
      <c r="B22253" s="2">
        <v>43113.458333333336</v>
      </c>
      <c r="C22253" s="1">
        <v>43113</v>
      </c>
      <c r="D22253">
        <v>4</v>
      </c>
      <c r="E22253">
        <v>0</v>
      </c>
      <c r="F22253" s="2">
        <v>43113.166666666664</v>
      </c>
      <c r="G22253" s="8" t="s">
        <v>375</v>
      </c>
      <c r="H22253" s="13" t="s">
        <v>376</v>
      </c>
      <c r="K22253" s="40">
        <v>447</v>
      </c>
      <c r="L22253" s="40">
        <v>447</v>
      </c>
      <c r="M22253" s="100">
        <v>0</v>
      </c>
      <c r="X22253" s="40">
        <v>447</v>
      </c>
      <c r="Y22253" s="40">
        <v>447</v>
      </c>
      <c r="Z22253" s="40">
        <v>0</v>
      </c>
      <c r="AA22253" s="40">
        <v>0</v>
      </c>
      <c r="AW22253" s="40">
        <v>447</v>
      </c>
      <c r="AX22253" s="40">
        <v>447</v>
      </c>
      <c r="AY22253" s="40">
        <v>1</v>
      </c>
      <c r="AZ22253" s="40">
        <v>-447</v>
      </c>
      <c r="BA22253" s="40">
        <v>0</v>
      </c>
      <c r="BB22253" s="40">
        <v>0</v>
      </c>
      <c r="BE22253" s="2">
        <v>43113.458333333336</v>
      </c>
      <c r="BF22253" s="2">
        <v>43113.458333333336</v>
      </c>
      <c r="BH22253">
        <v>0</v>
      </c>
      <c r="BI22253">
        <v>0</v>
      </c>
      <c r="BJ22253">
        <v>0</v>
      </c>
      <c r="BK22253">
        <v>0</v>
      </c>
      <c r="BL22253">
        <v>7</v>
      </c>
      <c r="BN22253" s="40">
        <v>7</v>
      </c>
      <c r="BO22253" s="40">
        <v>7</v>
      </c>
      <c r="BP22253" s="40">
        <v>0</v>
      </c>
      <c r="BQ22253">
        <v>0</v>
      </c>
      <c r="BR22253" s="8" t="s">
        <v>377</v>
      </c>
      <c r="BS22253" s="8" t="s">
        <v>1305</v>
      </c>
      <c r="BT22253" s="8" t="s">
        <v>1306</v>
      </c>
      <c r="BU22253" s="8" t="s">
        <v>377</v>
      </c>
    </row>
    <row r="22254" spans="1:73" hidden="1">
      <c r="A22254" t="s">
        <v>142</v>
      </c>
      <c r="B22254" s="2">
        <v>43113.5</v>
      </c>
      <c r="C22254" s="1">
        <v>43113</v>
      </c>
      <c r="D22254">
        <v>5</v>
      </c>
      <c r="E22254">
        <v>0</v>
      </c>
      <c r="F22254" s="2">
        <v>43113.208333333336</v>
      </c>
      <c r="G22254" s="8" t="s">
        <v>375</v>
      </c>
      <c r="H22254" s="13" t="s">
        <v>376</v>
      </c>
      <c r="K22254" s="40">
        <v>438</v>
      </c>
      <c r="L22254" s="40">
        <v>438</v>
      </c>
      <c r="M22254" s="100">
        <v>0</v>
      </c>
      <c r="X22254" s="40">
        <v>438</v>
      </c>
      <c r="Y22254" s="40">
        <v>438</v>
      </c>
      <c r="Z22254" s="40">
        <v>0</v>
      </c>
      <c r="AA22254" s="40">
        <v>0</v>
      </c>
      <c r="AW22254" s="40">
        <v>438</v>
      </c>
      <c r="AX22254" s="40">
        <v>438</v>
      </c>
      <c r="AY22254" s="40">
        <v>1</v>
      </c>
      <c r="AZ22254" s="40">
        <v>-438</v>
      </c>
      <c r="BA22254" s="40">
        <v>0</v>
      </c>
      <c r="BB22254" s="40">
        <v>0</v>
      </c>
      <c r="BE22254" s="2">
        <v>43113.5</v>
      </c>
      <c r="BF22254" s="2">
        <v>43113.5</v>
      </c>
      <c r="BH22254">
        <v>0</v>
      </c>
      <c r="BI22254">
        <v>0</v>
      </c>
      <c r="BJ22254">
        <v>0</v>
      </c>
      <c r="BK22254">
        <v>0</v>
      </c>
      <c r="BL22254">
        <v>7</v>
      </c>
      <c r="BN22254" s="40">
        <v>7</v>
      </c>
      <c r="BO22254" s="40">
        <v>7</v>
      </c>
      <c r="BP22254" s="40">
        <v>0</v>
      </c>
      <c r="BQ22254">
        <v>0</v>
      </c>
      <c r="BR22254" s="8" t="s">
        <v>377</v>
      </c>
      <c r="BS22254" s="8" t="s">
        <v>1305</v>
      </c>
      <c r="BT22254" s="8" t="s">
        <v>1306</v>
      </c>
      <c r="BU22254" s="8" t="s">
        <v>377</v>
      </c>
    </row>
    <row r="22255" spans="1:73" hidden="1">
      <c r="A22255" t="s">
        <v>142</v>
      </c>
      <c r="B22255" s="2">
        <v>43113.541666666664</v>
      </c>
      <c r="C22255" s="1">
        <v>43113</v>
      </c>
      <c r="D22255">
        <v>6</v>
      </c>
      <c r="E22255">
        <v>0</v>
      </c>
      <c r="F22255" s="2">
        <v>43113.25</v>
      </c>
      <c r="G22255" s="8" t="s">
        <v>375</v>
      </c>
      <c r="H22255" s="13" t="s">
        <v>376</v>
      </c>
      <c r="K22255" s="40">
        <v>455</v>
      </c>
      <c r="L22255" s="40">
        <v>455</v>
      </c>
      <c r="M22255" s="100">
        <v>0</v>
      </c>
      <c r="X22255" s="40">
        <v>455</v>
      </c>
      <c r="Y22255" s="40">
        <v>455</v>
      </c>
      <c r="Z22255" s="40">
        <v>0</v>
      </c>
      <c r="AA22255" s="40">
        <v>0</v>
      </c>
      <c r="AW22255" s="40">
        <v>455</v>
      </c>
      <c r="AX22255" s="40">
        <v>455</v>
      </c>
      <c r="AY22255" s="40">
        <v>1</v>
      </c>
      <c r="AZ22255" s="40">
        <v>-455</v>
      </c>
      <c r="BA22255" s="40">
        <v>0</v>
      </c>
      <c r="BB22255" s="40">
        <v>0</v>
      </c>
      <c r="BE22255" s="2">
        <v>43113.541666666664</v>
      </c>
      <c r="BF22255" s="2">
        <v>43113.541666666664</v>
      </c>
      <c r="BH22255">
        <v>0</v>
      </c>
      <c r="BI22255">
        <v>0</v>
      </c>
      <c r="BJ22255">
        <v>0</v>
      </c>
      <c r="BK22255">
        <v>0</v>
      </c>
      <c r="BL22255">
        <v>7</v>
      </c>
      <c r="BN22255" s="40">
        <v>7</v>
      </c>
      <c r="BO22255" s="40">
        <v>7</v>
      </c>
      <c r="BP22255" s="40">
        <v>0</v>
      </c>
      <c r="BQ22255">
        <v>0</v>
      </c>
      <c r="BR22255" s="8" t="s">
        <v>377</v>
      </c>
      <c r="BS22255" s="8" t="s">
        <v>1305</v>
      </c>
      <c r="BT22255" s="8" t="s">
        <v>1306</v>
      </c>
      <c r="BU22255" s="8" t="s">
        <v>377</v>
      </c>
    </row>
    <row r="22256" spans="1:73" hidden="1">
      <c r="A22256" t="s">
        <v>142</v>
      </c>
      <c r="B22256" s="2">
        <v>43113.583333333336</v>
      </c>
      <c r="C22256" s="1">
        <v>43113</v>
      </c>
      <c r="D22256">
        <v>7</v>
      </c>
      <c r="E22256">
        <v>0</v>
      </c>
      <c r="F22256" s="2">
        <v>43113.291666666664</v>
      </c>
      <c r="G22256" s="8" t="s">
        <v>375</v>
      </c>
      <c r="H22256" s="13" t="s">
        <v>376</v>
      </c>
      <c r="K22256" s="40">
        <v>420</v>
      </c>
      <c r="L22256" s="40">
        <v>420</v>
      </c>
      <c r="M22256" s="100">
        <v>0</v>
      </c>
      <c r="X22256" s="40">
        <v>420</v>
      </c>
      <c r="Y22256" s="40">
        <v>420</v>
      </c>
      <c r="Z22256" s="40">
        <v>0</v>
      </c>
      <c r="AA22256" s="40">
        <v>0</v>
      </c>
      <c r="AW22256" s="40">
        <v>420</v>
      </c>
      <c r="AX22256" s="40">
        <v>420</v>
      </c>
      <c r="AY22256" s="40">
        <v>1</v>
      </c>
      <c r="AZ22256" s="40">
        <v>-420</v>
      </c>
      <c r="BA22256" s="40">
        <v>0</v>
      </c>
      <c r="BB22256" s="40">
        <v>0</v>
      </c>
      <c r="BE22256" s="2">
        <v>43113.583333333336</v>
      </c>
      <c r="BF22256" s="2">
        <v>43113.583333333336</v>
      </c>
      <c r="BH22256">
        <v>0</v>
      </c>
      <c r="BI22256">
        <v>0</v>
      </c>
      <c r="BJ22256">
        <v>0</v>
      </c>
      <c r="BK22256">
        <v>0</v>
      </c>
      <c r="BL22256">
        <v>7</v>
      </c>
      <c r="BN22256" s="40">
        <v>7</v>
      </c>
      <c r="BO22256" s="40">
        <v>7</v>
      </c>
      <c r="BP22256" s="40">
        <v>0</v>
      </c>
      <c r="BQ22256">
        <v>0</v>
      </c>
      <c r="BR22256" s="8" t="s">
        <v>377</v>
      </c>
      <c r="BS22256" s="8" t="s">
        <v>1305</v>
      </c>
      <c r="BT22256" s="8" t="s">
        <v>1306</v>
      </c>
      <c r="BU22256" s="8" t="s">
        <v>377</v>
      </c>
    </row>
    <row r="22257" spans="1:73" hidden="1">
      <c r="A22257" t="s">
        <v>142</v>
      </c>
      <c r="B22257" s="2">
        <v>43113.625</v>
      </c>
      <c r="C22257" s="1">
        <v>43113</v>
      </c>
      <c r="D22257">
        <v>8</v>
      </c>
      <c r="E22257">
        <v>0</v>
      </c>
      <c r="F22257" s="2">
        <v>43113.333333333336</v>
      </c>
      <c r="G22257" s="8" t="s">
        <v>375</v>
      </c>
      <c r="H22257" s="13" t="s">
        <v>376</v>
      </c>
      <c r="K22257" s="40">
        <v>657</v>
      </c>
      <c r="L22257" s="40">
        <v>657</v>
      </c>
      <c r="M22257" s="100">
        <v>0</v>
      </c>
      <c r="X22257" s="40">
        <v>657</v>
      </c>
      <c r="Y22257" s="40">
        <v>657</v>
      </c>
      <c r="Z22257" s="40">
        <v>0</v>
      </c>
      <c r="AA22257" s="40">
        <v>0</v>
      </c>
      <c r="AW22257" s="40">
        <v>657</v>
      </c>
      <c r="AX22257" s="40">
        <v>657</v>
      </c>
      <c r="AY22257" s="40">
        <v>1</v>
      </c>
      <c r="AZ22257" s="40">
        <v>-657</v>
      </c>
      <c r="BA22257" s="40">
        <v>0</v>
      </c>
      <c r="BB22257" s="40">
        <v>0</v>
      </c>
      <c r="BE22257" s="2">
        <v>43113.625</v>
      </c>
      <c r="BF22257" s="2">
        <v>43113.625</v>
      </c>
      <c r="BH22257">
        <v>0</v>
      </c>
      <c r="BI22257">
        <v>0</v>
      </c>
      <c r="BJ22257">
        <v>0</v>
      </c>
      <c r="BK22257">
        <v>0</v>
      </c>
      <c r="BL22257">
        <v>7</v>
      </c>
      <c r="BN22257" s="40">
        <v>7</v>
      </c>
      <c r="BO22257" s="40">
        <v>7</v>
      </c>
      <c r="BP22257" s="40">
        <v>0</v>
      </c>
      <c r="BQ22257">
        <v>0</v>
      </c>
      <c r="BR22257" s="8" t="s">
        <v>377</v>
      </c>
      <c r="BS22257" s="8" t="s">
        <v>1305</v>
      </c>
      <c r="BT22257" s="8" t="s">
        <v>1306</v>
      </c>
      <c r="BU22257" s="8" t="s">
        <v>377</v>
      </c>
    </row>
    <row r="22258" spans="1:73" hidden="1">
      <c r="A22258" t="s">
        <v>142</v>
      </c>
      <c r="B22258" s="2">
        <v>43113.666666666664</v>
      </c>
      <c r="C22258" s="1">
        <v>43113</v>
      </c>
      <c r="D22258">
        <v>9</v>
      </c>
      <c r="E22258">
        <v>0</v>
      </c>
      <c r="F22258" s="2">
        <v>43113.375</v>
      </c>
      <c r="G22258" s="8" t="s">
        <v>375</v>
      </c>
      <c r="H22258" s="13" t="s">
        <v>376</v>
      </c>
      <c r="K22258" s="40">
        <v>716</v>
      </c>
      <c r="L22258" s="40">
        <v>716</v>
      </c>
      <c r="M22258" s="100">
        <v>0</v>
      </c>
      <c r="X22258" s="40">
        <v>716</v>
      </c>
      <c r="Y22258" s="40">
        <v>716</v>
      </c>
      <c r="Z22258" s="40">
        <v>0</v>
      </c>
      <c r="AA22258" s="40">
        <v>0</v>
      </c>
      <c r="AW22258" s="40">
        <v>716</v>
      </c>
      <c r="AX22258" s="40">
        <v>716</v>
      </c>
      <c r="AY22258" s="40">
        <v>1</v>
      </c>
      <c r="AZ22258" s="40">
        <v>-716</v>
      </c>
      <c r="BA22258" s="40">
        <v>0</v>
      </c>
      <c r="BB22258" s="40">
        <v>0</v>
      </c>
      <c r="BE22258" s="2">
        <v>43113.666666666664</v>
      </c>
      <c r="BF22258" s="2">
        <v>43113.666666666664</v>
      </c>
      <c r="BH22258">
        <v>0</v>
      </c>
      <c r="BI22258">
        <v>0</v>
      </c>
      <c r="BJ22258">
        <v>0</v>
      </c>
      <c r="BK22258">
        <v>0</v>
      </c>
      <c r="BL22258">
        <v>7</v>
      </c>
      <c r="BN22258" s="40">
        <v>7</v>
      </c>
      <c r="BO22258" s="40">
        <v>7</v>
      </c>
      <c r="BP22258" s="40">
        <v>0</v>
      </c>
      <c r="BQ22258">
        <v>0</v>
      </c>
      <c r="BR22258" s="8" t="s">
        <v>377</v>
      </c>
      <c r="BS22258" s="8" t="s">
        <v>1305</v>
      </c>
      <c r="BT22258" s="8" t="s">
        <v>1306</v>
      </c>
      <c r="BU22258" s="8" t="s">
        <v>377</v>
      </c>
    </row>
    <row r="22259" spans="1:73" hidden="1">
      <c r="A22259" t="s">
        <v>142</v>
      </c>
      <c r="B22259" s="2">
        <v>43113.708333333336</v>
      </c>
      <c r="C22259" s="1">
        <v>43113</v>
      </c>
      <c r="D22259">
        <v>10</v>
      </c>
      <c r="E22259">
        <v>0</v>
      </c>
      <c r="F22259" s="2">
        <v>43113.416666666664</v>
      </c>
      <c r="G22259" s="8" t="s">
        <v>375</v>
      </c>
      <c r="H22259" s="13" t="s">
        <v>376</v>
      </c>
      <c r="K22259" s="40">
        <v>658</v>
      </c>
      <c r="L22259" s="40">
        <v>658</v>
      </c>
      <c r="M22259" s="100">
        <v>0</v>
      </c>
      <c r="X22259" s="40">
        <v>658</v>
      </c>
      <c r="Y22259" s="40">
        <v>658</v>
      </c>
      <c r="Z22259" s="40">
        <v>0</v>
      </c>
      <c r="AA22259" s="40">
        <v>0</v>
      </c>
      <c r="AW22259" s="40">
        <v>658</v>
      </c>
      <c r="AX22259" s="40">
        <v>658</v>
      </c>
      <c r="AY22259" s="40">
        <v>1</v>
      </c>
      <c r="AZ22259" s="40">
        <v>-658</v>
      </c>
      <c r="BA22259" s="40">
        <v>0</v>
      </c>
      <c r="BB22259" s="40">
        <v>0</v>
      </c>
      <c r="BE22259" s="2">
        <v>43113.708333333336</v>
      </c>
      <c r="BF22259" s="2">
        <v>43113.708333333336</v>
      </c>
      <c r="BH22259">
        <v>0</v>
      </c>
      <c r="BI22259">
        <v>0</v>
      </c>
      <c r="BJ22259">
        <v>0</v>
      </c>
      <c r="BK22259">
        <v>0</v>
      </c>
      <c r="BL22259">
        <v>7</v>
      </c>
      <c r="BN22259" s="40">
        <v>7</v>
      </c>
      <c r="BO22259" s="40">
        <v>7</v>
      </c>
      <c r="BP22259" s="40">
        <v>0</v>
      </c>
      <c r="BQ22259">
        <v>0</v>
      </c>
      <c r="BR22259" s="8" t="s">
        <v>377</v>
      </c>
      <c r="BS22259" s="8" t="s">
        <v>1305</v>
      </c>
      <c r="BT22259" s="8" t="s">
        <v>1306</v>
      </c>
      <c r="BU22259" s="8" t="s">
        <v>377</v>
      </c>
    </row>
    <row r="22260" spans="1:73" hidden="1">
      <c r="A22260" t="s">
        <v>142</v>
      </c>
      <c r="B22260" s="2">
        <v>43113.75</v>
      </c>
      <c r="C22260" s="1">
        <v>43113</v>
      </c>
      <c r="D22260">
        <v>11</v>
      </c>
      <c r="E22260">
        <v>0</v>
      </c>
      <c r="F22260" s="2">
        <v>43113.458333333336</v>
      </c>
      <c r="G22260" s="8" t="s">
        <v>375</v>
      </c>
      <c r="H22260" s="13" t="s">
        <v>376</v>
      </c>
      <c r="K22260" s="40">
        <v>617</v>
      </c>
      <c r="L22260" s="40">
        <v>617</v>
      </c>
      <c r="M22260" s="100">
        <v>0</v>
      </c>
      <c r="X22260" s="40">
        <v>617</v>
      </c>
      <c r="Y22260" s="40">
        <v>617</v>
      </c>
      <c r="Z22260" s="40">
        <v>0</v>
      </c>
      <c r="AA22260" s="40">
        <v>0</v>
      </c>
      <c r="AW22260" s="40">
        <v>617</v>
      </c>
      <c r="AX22260" s="40">
        <v>617</v>
      </c>
      <c r="AY22260" s="40">
        <v>1</v>
      </c>
      <c r="AZ22260" s="40">
        <v>-617</v>
      </c>
      <c r="BA22260" s="40">
        <v>0</v>
      </c>
      <c r="BB22260" s="40">
        <v>0</v>
      </c>
      <c r="BE22260" s="2">
        <v>43113.75</v>
      </c>
      <c r="BF22260" s="2">
        <v>43113.75</v>
      </c>
      <c r="BH22260">
        <v>0</v>
      </c>
      <c r="BI22260">
        <v>0</v>
      </c>
      <c r="BJ22260">
        <v>0</v>
      </c>
      <c r="BK22260">
        <v>0</v>
      </c>
      <c r="BL22260">
        <v>7</v>
      </c>
      <c r="BN22260" s="40">
        <v>7</v>
      </c>
      <c r="BO22260" s="40">
        <v>7</v>
      </c>
      <c r="BP22260" s="40">
        <v>0</v>
      </c>
      <c r="BQ22260">
        <v>0</v>
      </c>
      <c r="BR22260" s="8" t="s">
        <v>377</v>
      </c>
      <c r="BS22260" s="8" t="s">
        <v>1305</v>
      </c>
      <c r="BT22260" s="8" t="s">
        <v>1306</v>
      </c>
      <c r="BU22260" s="8" t="s">
        <v>377</v>
      </c>
    </row>
    <row r="22261" spans="1:73" hidden="1">
      <c r="A22261" t="s">
        <v>142</v>
      </c>
      <c r="B22261" s="2">
        <v>43113.791666666664</v>
      </c>
      <c r="C22261" s="1">
        <v>43113</v>
      </c>
      <c r="D22261">
        <v>12</v>
      </c>
      <c r="E22261">
        <v>0</v>
      </c>
      <c r="F22261" s="2">
        <v>43113.5</v>
      </c>
      <c r="G22261" s="8" t="s">
        <v>375</v>
      </c>
      <c r="H22261" s="13" t="s">
        <v>376</v>
      </c>
      <c r="K22261" s="40">
        <v>554</v>
      </c>
      <c r="L22261" s="40">
        <v>554</v>
      </c>
      <c r="M22261" s="100">
        <v>0</v>
      </c>
      <c r="X22261" s="40">
        <v>554</v>
      </c>
      <c r="Y22261" s="40">
        <v>554</v>
      </c>
      <c r="Z22261" s="40">
        <v>0</v>
      </c>
      <c r="AA22261" s="40">
        <v>0</v>
      </c>
      <c r="AW22261" s="40">
        <v>554</v>
      </c>
      <c r="AX22261" s="40">
        <v>554</v>
      </c>
      <c r="AY22261" s="40">
        <v>1</v>
      </c>
      <c r="AZ22261" s="40">
        <v>-554</v>
      </c>
      <c r="BA22261" s="40">
        <v>0</v>
      </c>
      <c r="BB22261" s="40">
        <v>0</v>
      </c>
      <c r="BE22261" s="2">
        <v>43113.791666666664</v>
      </c>
      <c r="BF22261" s="2">
        <v>43113.791666666664</v>
      </c>
      <c r="BH22261">
        <v>0</v>
      </c>
      <c r="BI22261">
        <v>0</v>
      </c>
      <c r="BJ22261">
        <v>0</v>
      </c>
      <c r="BK22261">
        <v>0</v>
      </c>
      <c r="BL22261">
        <v>7</v>
      </c>
      <c r="BN22261" s="40">
        <v>7</v>
      </c>
      <c r="BO22261" s="40">
        <v>7</v>
      </c>
      <c r="BP22261" s="40">
        <v>0</v>
      </c>
      <c r="BQ22261">
        <v>0</v>
      </c>
      <c r="BR22261" s="8" t="s">
        <v>377</v>
      </c>
      <c r="BS22261" s="8" t="s">
        <v>1305</v>
      </c>
      <c r="BT22261" s="8" t="s">
        <v>1306</v>
      </c>
      <c r="BU22261" s="8" t="s">
        <v>377</v>
      </c>
    </row>
    <row r="22262" spans="1:73" hidden="1">
      <c r="A22262" t="s">
        <v>142</v>
      </c>
      <c r="B22262" s="2">
        <v>43113.833333333336</v>
      </c>
      <c r="C22262" s="1">
        <v>43113</v>
      </c>
      <c r="D22262">
        <v>13</v>
      </c>
      <c r="E22262">
        <v>0</v>
      </c>
      <c r="F22262" s="2">
        <v>43113.541666666664</v>
      </c>
      <c r="G22262" s="8" t="s">
        <v>375</v>
      </c>
      <c r="H22262" s="13" t="s">
        <v>376</v>
      </c>
      <c r="K22262" s="40">
        <v>584</v>
      </c>
      <c r="L22262" s="40">
        <v>584</v>
      </c>
      <c r="M22262" s="100">
        <v>0</v>
      </c>
      <c r="X22262" s="40">
        <v>584</v>
      </c>
      <c r="Y22262" s="40">
        <v>584</v>
      </c>
      <c r="Z22262" s="40">
        <v>0</v>
      </c>
      <c r="AA22262" s="40">
        <v>0</v>
      </c>
      <c r="AW22262" s="40">
        <v>584</v>
      </c>
      <c r="AX22262" s="40">
        <v>584</v>
      </c>
      <c r="AY22262" s="40">
        <v>1</v>
      </c>
      <c r="AZ22262" s="40">
        <v>-584</v>
      </c>
      <c r="BA22262" s="40">
        <v>0</v>
      </c>
      <c r="BB22262" s="40">
        <v>0</v>
      </c>
      <c r="BE22262" s="2">
        <v>43113.833333333336</v>
      </c>
      <c r="BF22262" s="2">
        <v>43113.833333333336</v>
      </c>
      <c r="BH22262">
        <v>0</v>
      </c>
      <c r="BI22262">
        <v>0</v>
      </c>
      <c r="BJ22262">
        <v>0</v>
      </c>
      <c r="BK22262">
        <v>0</v>
      </c>
      <c r="BL22262">
        <v>7</v>
      </c>
      <c r="BN22262" s="40">
        <v>7</v>
      </c>
      <c r="BO22262" s="40">
        <v>7</v>
      </c>
      <c r="BP22262" s="40">
        <v>0</v>
      </c>
      <c r="BQ22262">
        <v>0</v>
      </c>
      <c r="BR22262" s="8" t="s">
        <v>377</v>
      </c>
      <c r="BS22262" s="8" t="s">
        <v>1305</v>
      </c>
      <c r="BT22262" s="8" t="s">
        <v>1306</v>
      </c>
      <c r="BU22262" s="8" t="s">
        <v>377</v>
      </c>
    </row>
    <row r="22263" spans="1:73" hidden="1">
      <c r="A22263" t="s">
        <v>142</v>
      </c>
      <c r="B22263" s="2">
        <v>43113.875</v>
      </c>
      <c r="C22263" s="1">
        <v>43113</v>
      </c>
      <c r="D22263">
        <v>14</v>
      </c>
      <c r="E22263">
        <v>0</v>
      </c>
      <c r="F22263" s="2">
        <v>43113.583333333336</v>
      </c>
      <c r="G22263" s="8" t="s">
        <v>375</v>
      </c>
      <c r="H22263" s="13" t="s">
        <v>376</v>
      </c>
      <c r="K22263" s="40">
        <v>531</v>
      </c>
      <c r="L22263" s="40">
        <v>531</v>
      </c>
      <c r="M22263" s="100">
        <v>0</v>
      </c>
      <c r="X22263" s="40">
        <v>531</v>
      </c>
      <c r="Y22263" s="40">
        <v>531</v>
      </c>
      <c r="Z22263" s="40">
        <v>0</v>
      </c>
      <c r="AA22263" s="40">
        <v>0</v>
      </c>
      <c r="AW22263" s="40">
        <v>531</v>
      </c>
      <c r="AX22263" s="40">
        <v>531</v>
      </c>
      <c r="AY22263" s="40">
        <v>1</v>
      </c>
      <c r="AZ22263" s="40">
        <v>-531</v>
      </c>
      <c r="BA22263" s="40">
        <v>0</v>
      </c>
      <c r="BB22263" s="40">
        <v>0</v>
      </c>
      <c r="BE22263" s="2">
        <v>43113.875</v>
      </c>
      <c r="BF22263" s="2">
        <v>43113.875</v>
      </c>
      <c r="BH22263">
        <v>0</v>
      </c>
      <c r="BI22263">
        <v>0</v>
      </c>
      <c r="BJ22263">
        <v>0</v>
      </c>
      <c r="BK22263">
        <v>0</v>
      </c>
      <c r="BL22263">
        <v>7</v>
      </c>
      <c r="BN22263" s="40">
        <v>7</v>
      </c>
      <c r="BO22263" s="40">
        <v>7</v>
      </c>
      <c r="BP22263" s="40">
        <v>0</v>
      </c>
      <c r="BQ22263">
        <v>0</v>
      </c>
      <c r="BR22263" s="8" t="s">
        <v>377</v>
      </c>
      <c r="BS22263" s="8" t="s">
        <v>1305</v>
      </c>
      <c r="BT22263" s="8" t="s">
        <v>1306</v>
      </c>
      <c r="BU22263" s="8" t="s">
        <v>377</v>
      </c>
    </row>
    <row r="22264" spans="1:73" hidden="1">
      <c r="A22264" t="s">
        <v>142</v>
      </c>
      <c r="B22264" s="2">
        <v>43113.916666666664</v>
      </c>
      <c r="C22264" s="1">
        <v>43113</v>
      </c>
      <c r="D22264">
        <v>15</v>
      </c>
      <c r="E22264">
        <v>0</v>
      </c>
      <c r="F22264" s="2">
        <v>43113.625</v>
      </c>
      <c r="G22264" s="8" t="s">
        <v>375</v>
      </c>
      <c r="H22264" s="13" t="s">
        <v>376</v>
      </c>
      <c r="K22264" s="40">
        <v>515</v>
      </c>
      <c r="L22264" s="40">
        <v>515</v>
      </c>
      <c r="M22264" s="100">
        <v>0</v>
      </c>
      <c r="X22264" s="40">
        <v>515</v>
      </c>
      <c r="Y22264" s="40">
        <v>515</v>
      </c>
      <c r="Z22264" s="40">
        <v>0</v>
      </c>
      <c r="AA22264" s="40">
        <v>0</v>
      </c>
      <c r="AW22264" s="40">
        <v>515</v>
      </c>
      <c r="AX22264" s="40">
        <v>515</v>
      </c>
      <c r="AY22264" s="40">
        <v>1</v>
      </c>
      <c r="AZ22264" s="40">
        <v>-515</v>
      </c>
      <c r="BA22264" s="40">
        <v>0</v>
      </c>
      <c r="BB22264" s="40">
        <v>0</v>
      </c>
      <c r="BE22264" s="2">
        <v>43113.916666666664</v>
      </c>
      <c r="BF22264" s="2">
        <v>43113.916666666664</v>
      </c>
      <c r="BH22264">
        <v>0</v>
      </c>
      <c r="BI22264">
        <v>0</v>
      </c>
      <c r="BJ22264">
        <v>0</v>
      </c>
      <c r="BK22264">
        <v>0</v>
      </c>
      <c r="BL22264">
        <v>7</v>
      </c>
      <c r="BN22264" s="40">
        <v>7</v>
      </c>
      <c r="BO22264" s="40">
        <v>7</v>
      </c>
      <c r="BP22264" s="40">
        <v>0</v>
      </c>
      <c r="BQ22264">
        <v>0</v>
      </c>
      <c r="BR22264" s="8" t="s">
        <v>377</v>
      </c>
      <c r="BS22264" s="8" t="s">
        <v>1305</v>
      </c>
      <c r="BT22264" s="8" t="s">
        <v>1306</v>
      </c>
      <c r="BU22264" s="8" t="s">
        <v>377</v>
      </c>
    </row>
    <row r="22265" spans="1:73" hidden="1">
      <c r="A22265" t="s">
        <v>142</v>
      </c>
      <c r="B22265" s="2">
        <v>43113.958333333336</v>
      </c>
      <c r="C22265" s="1">
        <v>43113</v>
      </c>
      <c r="D22265">
        <v>16</v>
      </c>
      <c r="E22265">
        <v>0</v>
      </c>
      <c r="F22265" s="2">
        <v>43113.666666666664</v>
      </c>
      <c r="G22265" s="8" t="s">
        <v>375</v>
      </c>
      <c r="H22265" s="13" t="s">
        <v>376</v>
      </c>
      <c r="K22265" s="40">
        <v>546</v>
      </c>
      <c r="L22265" s="40">
        <v>546</v>
      </c>
      <c r="M22265" s="100">
        <v>0</v>
      </c>
      <c r="X22265" s="40">
        <v>546</v>
      </c>
      <c r="Y22265" s="40">
        <v>546</v>
      </c>
      <c r="Z22265" s="40">
        <v>0</v>
      </c>
      <c r="AA22265" s="40">
        <v>0</v>
      </c>
      <c r="AW22265" s="40">
        <v>546</v>
      </c>
      <c r="AX22265" s="40">
        <v>546</v>
      </c>
      <c r="AY22265" s="40">
        <v>1</v>
      </c>
      <c r="AZ22265" s="40">
        <v>-546</v>
      </c>
      <c r="BA22265" s="40">
        <v>0</v>
      </c>
      <c r="BB22265" s="40">
        <v>0</v>
      </c>
      <c r="BE22265" s="2">
        <v>43113.958333333336</v>
      </c>
      <c r="BF22265" s="2">
        <v>43113.958333333336</v>
      </c>
      <c r="BH22265">
        <v>0</v>
      </c>
      <c r="BI22265">
        <v>0</v>
      </c>
      <c r="BJ22265">
        <v>0</v>
      </c>
      <c r="BK22265">
        <v>0</v>
      </c>
      <c r="BL22265">
        <v>7</v>
      </c>
      <c r="BN22265" s="40">
        <v>7</v>
      </c>
      <c r="BO22265" s="40">
        <v>7</v>
      </c>
      <c r="BP22265" s="40">
        <v>0</v>
      </c>
      <c r="BQ22265">
        <v>0</v>
      </c>
      <c r="BR22265" s="8" t="s">
        <v>377</v>
      </c>
      <c r="BS22265" s="8" t="s">
        <v>1305</v>
      </c>
      <c r="BT22265" s="8" t="s">
        <v>1306</v>
      </c>
      <c r="BU22265" s="8" t="s">
        <v>377</v>
      </c>
    </row>
    <row r="22266" spans="1:73" hidden="1">
      <c r="A22266" t="s">
        <v>142</v>
      </c>
      <c r="B22266" s="2">
        <v>43114</v>
      </c>
      <c r="C22266" s="1">
        <v>43113</v>
      </c>
      <c r="D22266">
        <v>17</v>
      </c>
      <c r="E22266">
        <v>0</v>
      </c>
      <c r="F22266" s="2">
        <v>43113.708333333336</v>
      </c>
      <c r="G22266" s="8" t="s">
        <v>375</v>
      </c>
      <c r="H22266" s="13" t="s">
        <v>376</v>
      </c>
      <c r="K22266" s="40">
        <v>656</v>
      </c>
      <c r="L22266" s="40">
        <v>656</v>
      </c>
      <c r="M22266" s="100">
        <v>0</v>
      </c>
      <c r="X22266" s="40">
        <v>656</v>
      </c>
      <c r="Y22266" s="40">
        <v>656</v>
      </c>
      <c r="Z22266" s="40">
        <v>0</v>
      </c>
      <c r="AA22266" s="40">
        <v>0</v>
      </c>
      <c r="AW22266" s="40">
        <v>656</v>
      </c>
      <c r="AX22266" s="40">
        <v>656</v>
      </c>
      <c r="AY22266" s="40">
        <v>1</v>
      </c>
      <c r="AZ22266" s="40">
        <v>-656</v>
      </c>
      <c r="BA22266" s="40">
        <v>0</v>
      </c>
      <c r="BB22266" s="40">
        <v>0</v>
      </c>
      <c r="BE22266" s="2">
        <v>43114</v>
      </c>
      <c r="BF22266" s="2">
        <v>43114</v>
      </c>
      <c r="BH22266">
        <v>0</v>
      </c>
      <c r="BI22266">
        <v>0</v>
      </c>
      <c r="BJ22266">
        <v>0</v>
      </c>
      <c r="BK22266">
        <v>0</v>
      </c>
      <c r="BL22266">
        <v>7</v>
      </c>
      <c r="BN22266" s="40">
        <v>7</v>
      </c>
      <c r="BO22266" s="40">
        <v>7</v>
      </c>
      <c r="BP22266" s="40">
        <v>0</v>
      </c>
      <c r="BQ22266">
        <v>0</v>
      </c>
      <c r="BR22266" s="8" t="s">
        <v>377</v>
      </c>
      <c r="BS22266" s="8" t="s">
        <v>1305</v>
      </c>
      <c r="BT22266" s="8" t="s">
        <v>1306</v>
      </c>
      <c r="BU22266" s="8" t="s">
        <v>377</v>
      </c>
    </row>
    <row r="22267" spans="1:73" hidden="1">
      <c r="A22267" t="s">
        <v>142</v>
      </c>
      <c r="B22267" s="2">
        <v>43114.041666666664</v>
      </c>
      <c r="C22267" s="1">
        <v>43113</v>
      </c>
      <c r="D22267">
        <v>18</v>
      </c>
      <c r="E22267">
        <v>0</v>
      </c>
      <c r="F22267" s="2">
        <v>43113.75</v>
      </c>
      <c r="G22267" s="8" t="s">
        <v>375</v>
      </c>
      <c r="H22267" s="13" t="s">
        <v>376</v>
      </c>
      <c r="K22267" s="40">
        <v>732</v>
      </c>
      <c r="L22267" s="40">
        <v>732</v>
      </c>
      <c r="M22267" s="100">
        <v>0</v>
      </c>
      <c r="X22267" s="40">
        <v>732</v>
      </c>
      <c r="Y22267" s="40">
        <v>732</v>
      </c>
      <c r="Z22267" s="40">
        <v>0</v>
      </c>
      <c r="AA22267" s="40">
        <v>0</v>
      </c>
      <c r="AW22267" s="40">
        <v>732</v>
      </c>
      <c r="AX22267" s="40">
        <v>732</v>
      </c>
      <c r="AY22267" s="40">
        <v>1</v>
      </c>
      <c r="AZ22267" s="40">
        <v>-732</v>
      </c>
      <c r="BA22267" s="40">
        <v>0</v>
      </c>
      <c r="BB22267" s="40">
        <v>0</v>
      </c>
      <c r="BE22267" s="2">
        <v>43114.041666666664</v>
      </c>
      <c r="BF22267" s="2">
        <v>43114.041666666664</v>
      </c>
      <c r="BH22267">
        <v>0</v>
      </c>
      <c r="BI22267">
        <v>0</v>
      </c>
      <c r="BJ22267">
        <v>0</v>
      </c>
      <c r="BK22267">
        <v>0</v>
      </c>
      <c r="BL22267">
        <v>7</v>
      </c>
      <c r="BN22267" s="40">
        <v>7</v>
      </c>
      <c r="BO22267" s="40">
        <v>7</v>
      </c>
      <c r="BP22267" s="40">
        <v>0</v>
      </c>
      <c r="BQ22267">
        <v>0</v>
      </c>
      <c r="BR22267" s="8" t="s">
        <v>377</v>
      </c>
      <c r="BS22267" s="8" t="s">
        <v>1305</v>
      </c>
      <c r="BT22267" s="8" t="s">
        <v>1306</v>
      </c>
      <c r="BU22267" s="8" t="s">
        <v>377</v>
      </c>
    </row>
    <row r="22268" spans="1:73" hidden="1">
      <c r="A22268" t="s">
        <v>142</v>
      </c>
      <c r="B22268" s="2">
        <v>43114.083333333336</v>
      </c>
      <c r="C22268" s="1">
        <v>43113</v>
      </c>
      <c r="D22268">
        <v>19</v>
      </c>
      <c r="E22268">
        <v>0</v>
      </c>
      <c r="F22268" s="2">
        <v>43113.791666666664</v>
      </c>
      <c r="G22268" s="8" t="s">
        <v>375</v>
      </c>
      <c r="H22268" s="13" t="s">
        <v>376</v>
      </c>
      <c r="K22268" s="40">
        <v>749</v>
      </c>
      <c r="L22268" s="40">
        <v>749</v>
      </c>
      <c r="M22268" s="100">
        <v>0</v>
      </c>
      <c r="X22268" s="40">
        <v>749</v>
      </c>
      <c r="Y22268" s="40">
        <v>749</v>
      </c>
      <c r="Z22268" s="40">
        <v>0</v>
      </c>
      <c r="AA22268" s="40">
        <v>0</v>
      </c>
      <c r="AW22268" s="40">
        <v>749</v>
      </c>
      <c r="AX22268" s="40">
        <v>749</v>
      </c>
      <c r="AY22268" s="40">
        <v>1</v>
      </c>
      <c r="AZ22268" s="40">
        <v>-749</v>
      </c>
      <c r="BA22268" s="40">
        <v>0</v>
      </c>
      <c r="BB22268" s="40">
        <v>0</v>
      </c>
      <c r="BE22268" s="2">
        <v>43114.083333333336</v>
      </c>
      <c r="BF22268" s="2">
        <v>43114.083333333336</v>
      </c>
      <c r="BH22268">
        <v>0</v>
      </c>
      <c r="BI22268">
        <v>0</v>
      </c>
      <c r="BJ22268">
        <v>0</v>
      </c>
      <c r="BK22268">
        <v>0</v>
      </c>
      <c r="BL22268">
        <v>7</v>
      </c>
      <c r="BN22268" s="40">
        <v>7</v>
      </c>
      <c r="BO22268" s="40">
        <v>7</v>
      </c>
      <c r="BP22268" s="40">
        <v>0</v>
      </c>
      <c r="BQ22268">
        <v>0</v>
      </c>
      <c r="BR22268" s="8" t="s">
        <v>377</v>
      </c>
      <c r="BS22268" s="8" t="s">
        <v>1305</v>
      </c>
      <c r="BT22268" s="8" t="s">
        <v>1306</v>
      </c>
      <c r="BU22268" s="8" t="s">
        <v>377</v>
      </c>
    </row>
    <row r="22269" spans="1:73" hidden="1">
      <c r="A22269" t="s">
        <v>142</v>
      </c>
      <c r="B22269" s="2">
        <v>43114.125</v>
      </c>
      <c r="C22269" s="1">
        <v>43113</v>
      </c>
      <c r="D22269">
        <v>20</v>
      </c>
      <c r="E22269">
        <v>0</v>
      </c>
      <c r="F22269" s="2">
        <v>43113.833333333336</v>
      </c>
      <c r="G22269" s="8" t="s">
        <v>375</v>
      </c>
      <c r="H22269" s="13" t="s">
        <v>376</v>
      </c>
      <c r="K22269" s="40">
        <v>703</v>
      </c>
      <c r="L22269" s="40">
        <v>703</v>
      </c>
      <c r="M22269" s="100">
        <v>0</v>
      </c>
      <c r="X22269" s="40">
        <v>703</v>
      </c>
      <c r="Y22269" s="40">
        <v>703</v>
      </c>
      <c r="Z22269" s="40">
        <v>0</v>
      </c>
      <c r="AA22269" s="40">
        <v>0</v>
      </c>
      <c r="AW22269" s="40">
        <v>703</v>
      </c>
      <c r="AX22269" s="40">
        <v>703</v>
      </c>
      <c r="AY22269" s="40">
        <v>1</v>
      </c>
      <c r="AZ22269" s="40">
        <v>-703</v>
      </c>
      <c r="BA22269" s="40">
        <v>0</v>
      </c>
      <c r="BB22269" s="40">
        <v>0</v>
      </c>
      <c r="BE22269" s="2">
        <v>43114.125</v>
      </c>
      <c r="BF22269" s="2">
        <v>43114.125</v>
      </c>
      <c r="BH22269">
        <v>0</v>
      </c>
      <c r="BI22269">
        <v>0</v>
      </c>
      <c r="BJ22269">
        <v>0</v>
      </c>
      <c r="BK22269">
        <v>0</v>
      </c>
      <c r="BL22269">
        <v>7</v>
      </c>
      <c r="BN22269" s="40">
        <v>7</v>
      </c>
      <c r="BO22269" s="40">
        <v>7</v>
      </c>
      <c r="BP22269" s="40">
        <v>0</v>
      </c>
      <c r="BQ22269">
        <v>0</v>
      </c>
      <c r="BR22269" s="8" t="s">
        <v>377</v>
      </c>
      <c r="BS22269" s="8" t="s">
        <v>1305</v>
      </c>
      <c r="BT22269" s="8" t="s">
        <v>1306</v>
      </c>
      <c r="BU22269" s="8" t="s">
        <v>377</v>
      </c>
    </row>
    <row r="22270" spans="1:73" hidden="1">
      <c r="A22270" t="s">
        <v>142</v>
      </c>
      <c r="B22270" s="2">
        <v>43114.166666666664</v>
      </c>
      <c r="C22270" s="1">
        <v>43113</v>
      </c>
      <c r="D22270">
        <v>21</v>
      </c>
      <c r="E22270">
        <v>0</v>
      </c>
      <c r="F22270" s="2">
        <v>43113.875</v>
      </c>
      <c r="G22270" s="8" t="s">
        <v>375</v>
      </c>
      <c r="H22270" s="13" t="s">
        <v>376</v>
      </c>
      <c r="K22270" s="40">
        <v>694</v>
      </c>
      <c r="L22270" s="40">
        <v>694</v>
      </c>
      <c r="M22270" s="100">
        <v>0</v>
      </c>
      <c r="X22270" s="40">
        <v>694</v>
      </c>
      <c r="Y22270" s="40">
        <v>694</v>
      </c>
      <c r="Z22270" s="40">
        <v>0</v>
      </c>
      <c r="AA22270" s="40">
        <v>0</v>
      </c>
      <c r="AW22270" s="40">
        <v>694</v>
      </c>
      <c r="AX22270" s="40">
        <v>694</v>
      </c>
      <c r="AY22270" s="40">
        <v>1</v>
      </c>
      <c r="AZ22270" s="40">
        <v>-694</v>
      </c>
      <c r="BA22270" s="40">
        <v>0</v>
      </c>
      <c r="BB22270" s="40">
        <v>0</v>
      </c>
      <c r="BE22270" s="2">
        <v>43114.166666666664</v>
      </c>
      <c r="BF22270" s="2">
        <v>43114.166666666664</v>
      </c>
      <c r="BH22270">
        <v>0</v>
      </c>
      <c r="BI22270">
        <v>0</v>
      </c>
      <c r="BJ22270">
        <v>0</v>
      </c>
      <c r="BK22270">
        <v>0</v>
      </c>
      <c r="BL22270">
        <v>7</v>
      </c>
      <c r="BN22270" s="40">
        <v>7</v>
      </c>
      <c r="BO22270" s="40">
        <v>7</v>
      </c>
      <c r="BP22270" s="40">
        <v>0</v>
      </c>
      <c r="BQ22270">
        <v>0</v>
      </c>
      <c r="BR22270" s="8" t="s">
        <v>377</v>
      </c>
      <c r="BS22270" s="8" t="s">
        <v>1305</v>
      </c>
      <c r="BT22270" s="8" t="s">
        <v>1306</v>
      </c>
      <c r="BU22270" s="8" t="s">
        <v>377</v>
      </c>
    </row>
    <row r="22271" spans="1:73" hidden="1">
      <c r="A22271" t="s">
        <v>142</v>
      </c>
      <c r="B22271" s="2">
        <v>43114.208333333336</v>
      </c>
      <c r="C22271" s="1">
        <v>43113</v>
      </c>
      <c r="D22271">
        <v>22</v>
      </c>
      <c r="E22271">
        <v>0</v>
      </c>
      <c r="F22271" s="2">
        <v>43113.916666666664</v>
      </c>
      <c r="G22271" s="8" t="s">
        <v>375</v>
      </c>
      <c r="H22271" s="13" t="s">
        <v>376</v>
      </c>
      <c r="K22271" s="40">
        <v>687</v>
      </c>
      <c r="L22271" s="40">
        <v>687</v>
      </c>
      <c r="M22271" s="100">
        <v>0</v>
      </c>
      <c r="X22271" s="40">
        <v>687</v>
      </c>
      <c r="Y22271" s="40">
        <v>687</v>
      </c>
      <c r="Z22271" s="40">
        <v>0</v>
      </c>
      <c r="AA22271" s="40">
        <v>0</v>
      </c>
      <c r="AW22271" s="40">
        <v>687</v>
      </c>
      <c r="AX22271" s="40">
        <v>687</v>
      </c>
      <c r="AY22271" s="40">
        <v>1</v>
      </c>
      <c r="AZ22271" s="40">
        <v>-687</v>
      </c>
      <c r="BA22271" s="40">
        <v>0</v>
      </c>
      <c r="BB22271" s="40">
        <v>0</v>
      </c>
      <c r="BE22271" s="2">
        <v>43114.208333333336</v>
      </c>
      <c r="BF22271" s="2">
        <v>43114.208333333336</v>
      </c>
      <c r="BH22271">
        <v>0</v>
      </c>
      <c r="BI22271">
        <v>0</v>
      </c>
      <c r="BJ22271">
        <v>0</v>
      </c>
      <c r="BK22271">
        <v>0</v>
      </c>
      <c r="BL22271">
        <v>7</v>
      </c>
      <c r="BN22271" s="40">
        <v>7</v>
      </c>
      <c r="BO22271" s="40">
        <v>7</v>
      </c>
      <c r="BP22271" s="40">
        <v>0</v>
      </c>
      <c r="BQ22271">
        <v>0</v>
      </c>
      <c r="BR22271" s="8" t="s">
        <v>377</v>
      </c>
      <c r="BS22271" s="8" t="s">
        <v>1305</v>
      </c>
      <c r="BT22271" s="8" t="s">
        <v>1306</v>
      </c>
      <c r="BU22271" s="8" t="s">
        <v>377</v>
      </c>
    </row>
    <row r="22272" spans="1:73" hidden="1">
      <c r="A22272" t="s">
        <v>142</v>
      </c>
      <c r="B22272" s="2">
        <v>43114.25</v>
      </c>
      <c r="C22272" s="1">
        <v>43113</v>
      </c>
      <c r="D22272">
        <v>23</v>
      </c>
      <c r="E22272">
        <v>0</v>
      </c>
      <c r="F22272" s="2">
        <v>43113.958333333336</v>
      </c>
      <c r="G22272" s="8" t="s">
        <v>375</v>
      </c>
      <c r="H22272" s="13" t="s">
        <v>376</v>
      </c>
      <c r="K22272" s="40">
        <v>619</v>
      </c>
      <c r="L22272" s="40">
        <v>619</v>
      </c>
      <c r="M22272" s="100">
        <v>0</v>
      </c>
      <c r="X22272" s="40">
        <v>619</v>
      </c>
      <c r="Y22272" s="40">
        <v>619</v>
      </c>
      <c r="Z22272" s="40">
        <v>0</v>
      </c>
      <c r="AA22272" s="40">
        <v>0</v>
      </c>
      <c r="AW22272" s="40">
        <v>619</v>
      </c>
      <c r="AX22272" s="40">
        <v>619</v>
      </c>
      <c r="AY22272" s="40">
        <v>1</v>
      </c>
      <c r="AZ22272" s="40">
        <v>-619</v>
      </c>
      <c r="BA22272" s="40">
        <v>0</v>
      </c>
      <c r="BB22272" s="40">
        <v>0</v>
      </c>
      <c r="BE22272" s="2">
        <v>43114.25</v>
      </c>
      <c r="BF22272" s="2">
        <v>43114.25</v>
      </c>
      <c r="BH22272">
        <v>0</v>
      </c>
      <c r="BI22272">
        <v>0</v>
      </c>
      <c r="BJ22272">
        <v>0</v>
      </c>
      <c r="BK22272">
        <v>0</v>
      </c>
      <c r="BL22272">
        <v>7</v>
      </c>
      <c r="BN22272" s="40">
        <v>7</v>
      </c>
      <c r="BO22272" s="40">
        <v>7</v>
      </c>
      <c r="BP22272" s="40">
        <v>0</v>
      </c>
      <c r="BQ22272">
        <v>0</v>
      </c>
      <c r="BR22272" s="8" t="s">
        <v>377</v>
      </c>
      <c r="BS22272" s="8" t="s">
        <v>1305</v>
      </c>
      <c r="BT22272" s="8" t="s">
        <v>1306</v>
      </c>
      <c r="BU22272" s="8" t="s">
        <v>377</v>
      </c>
    </row>
    <row r="22273" spans="1:73" hidden="1">
      <c r="A22273" t="s">
        <v>142</v>
      </c>
      <c r="B22273" s="2">
        <v>43114.291666666664</v>
      </c>
      <c r="C22273" s="1">
        <v>43113</v>
      </c>
      <c r="D22273">
        <v>24</v>
      </c>
      <c r="E22273">
        <v>0</v>
      </c>
      <c r="F22273" s="2">
        <v>43114</v>
      </c>
      <c r="G22273" s="8" t="s">
        <v>375</v>
      </c>
      <c r="H22273" s="13" t="s">
        <v>376</v>
      </c>
      <c r="K22273" s="40">
        <v>263</v>
      </c>
      <c r="L22273" s="40">
        <v>263</v>
      </c>
      <c r="M22273" s="100">
        <v>0</v>
      </c>
      <c r="X22273" s="40">
        <v>263</v>
      </c>
      <c r="Y22273" s="40">
        <v>263</v>
      </c>
      <c r="Z22273" s="40">
        <v>0</v>
      </c>
      <c r="AA22273" s="40">
        <v>0</v>
      </c>
      <c r="AW22273" s="40">
        <v>263</v>
      </c>
      <c r="AX22273" s="40">
        <v>263</v>
      </c>
      <c r="AY22273" s="40">
        <v>1</v>
      </c>
      <c r="AZ22273" s="40">
        <v>-263</v>
      </c>
      <c r="BA22273" s="40">
        <v>0</v>
      </c>
      <c r="BB22273" s="40">
        <v>0</v>
      </c>
      <c r="BE22273" s="2">
        <v>43114.291666666664</v>
      </c>
      <c r="BF22273" s="2">
        <v>43114.291666666664</v>
      </c>
      <c r="BH22273">
        <v>0</v>
      </c>
      <c r="BI22273">
        <v>0</v>
      </c>
      <c r="BJ22273">
        <v>0</v>
      </c>
      <c r="BK22273">
        <v>0</v>
      </c>
      <c r="BL22273">
        <v>7</v>
      </c>
      <c r="BN22273" s="40">
        <v>7</v>
      </c>
      <c r="BO22273" s="40">
        <v>7</v>
      </c>
      <c r="BP22273" s="40">
        <v>0</v>
      </c>
      <c r="BQ22273">
        <v>0</v>
      </c>
      <c r="BR22273" s="8" t="s">
        <v>377</v>
      </c>
      <c r="BS22273" s="8" t="s">
        <v>1305</v>
      </c>
      <c r="BT22273" s="8" t="s">
        <v>1306</v>
      </c>
      <c r="BU22273" s="8" t="s">
        <v>377</v>
      </c>
    </row>
    <row r="22274" spans="1:73" hidden="1">
      <c r="A22274" t="s">
        <v>142</v>
      </c>
      <c r="B22274" s="2">
        <v>43114.333333333336</v>
      </c>
      <c r="C22274" s="1">
        <v>43114</v>
      </c>
      <c r="D22274">
        <v>1</v>
      </c>
      <c r="E22274">
        <v>0</v>
      </c>
      <c r="F22274" s="2">
        <v>43114.041666666664</v>
      </c>
      <c r="G22274" s="8" t="s">
        <v>375</v>
      </c>
      <c r="H22274" s="13" t="s">
        <v>376</v>
      </c>
      <c r="K22274" s="40">
        <v>184</v>
      </c>
      <c r="L22274" s="40">
        <v>184</v>
      </c>
      <c r="M22274" s="100">
        <v>0</v>
      </c>
      <c r="X22274" s="40">
        <v>184</v>
      </c>
      <c r="Y22274" s="40">
        <v>184</v>
      </c>
      <c r="Z22274" s="40">
        <v>0</v>
      </c>
      <c r="AA22274" s="40">
        <v>0</v>
      </c>
      <c r="AW22274" s="40">
        <v>184</v>
      </c>
      <c r="AX22274" s="40">
        <v>184</v>
      </c>
      <c r="AY22274" s="40">
        <v>1</v>
      </c>
      <c r="AZ22274" s="40">
        <v>-184</v>
      </c>
      <c r="BA22274" s="40">
        <v>0</v>
      </c>
      <c r="BB22274" s="40">
        <v>0</v>
      </c>
      <c r="BE22274" s="2">
        <v>43114.333333333336</v>
      </c>
      <c r="BF22274" s="2">
        <v>43114.333333333336</v>
      </c>
      <c r="BH22274">
        <v>0</v>
      </c>
      <c r="BI22274">
        <v>0</v>
      </c>
      <c r="BJ22274">
        <v>0</v>
      </c>
      <c r="BK22274">
        <v>0</v>
      </c>
      <c r="BL22274">
        <v>7</v>
      </c>
      <c r="BN22274" s="40">
        <v>7</v>
      </c>
      <c r="BO22274" s="40">
        <v>7</v>
      </c>
      <c r="BP22274" s="40">
        <v>0</v>
      </c>
      <c r="BQ22274">
        <v>0</v>
      </c>
      <c r="BR22274" s="8" t="s">
        <v>377</v>
      </c>
      <c r="BS22274" s="8" t="s">
        <v>1306</v>
      </c>
      <c r="BT22274" s="8" t="s">
        <v>1307</v>
      </c>
      <c r="BU22274" s="8" t="s">
        <v>377</v>
      </c>
    </row>
    <row r="22275" spans="1:73" hidden="1">
      <c r="A22275" t="s">
        <v>142</v>
      </c>
      <c r="B22275" s="2">
        <v>43114.375</v>
      </c>
      <c r="C22275" s="1">
        <v>43114</v>
      </c>
      <c r="D22275">
        <v>2</v>
      </c>
      <c r="E22275">
        <v>0</v>
      </c>
      <c r="F22275" s="2">
        <v>43114.083333333336</v>
      </c>
      <c r="G22275" s="8" t="s">
        <v>375</v>
      </c>
      <c r="H22275" s="13" t="s">
        <v>376</v>
      </c>
      <c r="K22275" s="40">
        <v>185</v>
      </c>
      <c r="L22275" s="40">
        <v>185</v>
      </c>
      <c r="M22275" s="100">
        <v>0</v>
      </c>
      <c r="X22275" s="40">
        <v>185</v>
      </c>
      <c r="Y22275" s="40">
        <v>185</v>
      </c>
      <c r="Z22275" s="40">
        <v>0</v>
      </c>
      <c r="AA22275" s="40">
        <v>0</v>
      </c>
      <c r="AW22275" s="40">
        <v>185</v>
      </c>
      <c r="AX22275" s="40">
        <v>185</v>
      </c>
      <c r="AY22275" s="40">
        <v>1</v>
      </c>
      <c r="AZ22275" s="40">
        <v>-185</v>
      </c>
      <c r="BA22275" s="40">
        <v>0</v>
      </c>
      <c r="BB22275" s="40">
        <v>0</v>
      </c>
      <c r="BE22275" s="2">
        <v>43114.375</v>
      </c>
      <c r="BF22275" s="2">
        <v>43114.375</v>
      </c>
      <c r="BH22275">
        <v>0</v>
      </c>
      <c r="BI22275">
        <v>0</v>
      </c>
      <c r="BJ22275">
        <v>0</v>
      </c>
      <c r="BK22275">
        <v>0</v>
      </c>
      <c r="BL22275">
        <v>7</v>
      </c>
      <c r="BN22275" s="40">
        <v>7</v>
      </c>
      <c r="BO22275" s="40">
        <v>7</v>
      </c>
      <c r="BP22275" s="40">
        <v>0</v>
      </c>
      <c r="BQ22275">
        <v>0</v>
      </c>
      <c r="BR22275" s="8" t="s">
        <v>377</v>
      </c>
      <c r="BS22275" s="8" t="s">
        <v>1306</v>
      </c>
      <c r="BT22275" s="8" t="s">
        <v>1307</v>
      </c>
      <c r="BU22275" s="8" t="s">
        <v>377</v>
      </c>
    </row>
    <row r="22276" spans="1:73" hidden="1">
      <c r="A22276" t="s">
        <v>142</v>
      </c>
      <c r="B22276" s="2">
        <v>43114.416666666664</v>
      </c>
      <c r="C22276" s="1">
        <v>43114</v>
      </c>
      <c r="D22276">
        <v>3</v>
      </c>
      <c r="E22276">
        <v>0</v>
      </c>
      <c r="F22276" s="2">
        <v>43114.125</v>
      </c>
      <c r="G22276" s="8" t="s">
        <v>375</v>
      </c>
      <c r="H22276" s="13" t="s">
        <v>376</v>
      </c>
      <c r="K22276" s="40">
        <v>204</v>
      </c>
      <c r="L22276" s="40">
        <v>204</v>
      </c>
      <c r="M22276" s="100">
        <v>0</v>
      </c>
      <c r="X22276" s="40">
        <v>204</v>
      </c>
      <c r="Y22276" s="40">
        <v>204</v>
      </c>
      <c r="Z22276" s="40">
        <v>0</v>
      </c>
      <c r="AA22276" s="40">
        <v>0</v>
      </c>
      <c r="AW22276" s="40">
        <v>204</v>
      </c>
      <c r="AX22276" s="40">
        <v>204</v>
      </c>
      <c r="AY22276" s="40">
        <v>1</v>
      </c>
      <c r="AZ22276" s="40">
        <v>-204</v>
      </c>
      <c r="BA22276" s="40">
        <v>0</v>
      </c>
      <c r="BB22276" s="40">
        <v>0</v>
      </c>
      <c r="BE22276" s="2">
        <v>43114.416666666664</v>
      </c>
      <c r="BF22276" s="2">
        <v>43114.416666666664</v>
      </c>
      <c r="BH22276">
        <v>0</v>
      </c>
      <c r="BI22276">
        <v>0</v>
      </c>
      <c r="BJ22276">
        <v>0</v>
      </c>
      <c r="BK22276">
        <v>0</v>
      </c>
      <c r="BL22276">
        <v>7</v>
      </c>
      <c r="BN22276" s="40">
        <v>7</v>
      </c>
      <c r="BO22276" s="40">
        <v>7</v>
      </c>
      <c r="BP22276" s="40">
        <v>0</v>
      </c>
      <c r="BQ22276">
        <v>0</v>
      </c>
      <c r="BR22276" s="8" t="s">
        <v>377</v>
      </c>
      <c r="BS22276" s="8" t="s">
        <v>1306</v>
      </c>
      <c r="BT22276" s="8" t="s">
        <v>1307</v>
      </c>
      <c r="BU22276" s="8" t="s">
        <v>377</v>
      </c>
    </row>
    <row r="22277" spans="1:73" hidden="1">
      <c r="A22277" t="s">
        <v>142</v>
      </c>
      <c r="B22277" s="2">
        <v>43114.458333333336</v>
      </c>
      <c r="C22277" s="1">
        <v>43114</v>
      </c>
      <c r="D22277">
        <v>4</v>
      </c>
      <c r="E22277">
        <v>0</v>
      </c>
      <c r="F22277" s="2">
        <v>43114.166666666664</v>
      </c>
      <c r="G22277" s="8" t="s">
        <v>375</v>
      </c>
      <c r="H22277" s="13" t="s">
        <v>376</v>
      </c>
      <c r="K22277" s="40">
        <v>224</v>
      </c>
      <c r="L22277" s="40">
        <v>224</v>
      </c>
      <c r="M22277" s="100">
        <v>0</v>
      </c>
      <c r="X22277" s="40">
        <v>224</v>
      </c>
      <c r="Y22277" s="40">
        <v>224</v>
      </c>
      <c r="Z22277" s="40">
        <v>0</v>
      </c>
      <c r="AA22277" s="40">
        <v>0</v>
      </c>
      <c r="AW22277" s="40">
        <v>224</v>
      </c>
      <c r="AX22277" s="40">
        <v>224</v>
      </c>
      <c r="AY22277" s="40">
        <v>1</v>
      </c>
      <c r="AZ22277" s="40">
        <v>-224</v>
      </c>
      <c r="BA22277" s="40">
        <v>0</v>
      </c>
      <c r="BB22277" s="40">
        <v>0</v>
      </c>
      <c r="BE22277" s="2">
        <v>43114.458333333336</v>
      </c>
      <c r="BF22277" s="2">
        <v>43114.458333333336</v>
      </c>
      <c r="BH22277">
        <v>0</v>
      </c>
      <c r="BI22277">
        <v>0</v>
      </c>
      <c r="BJ22277">
        <v>0</v>
      </c>
      <c r="BK22277">
        <v>0</v>
      </c>
      <c r="BL22277">
        <v>7</v>
      </c>
      <c r="BN22277" s="40">
        <v>7</v>
      </c>
      <c r="BO22277" s="40">
        <v>7</v>
      </c>
      <c r="BP22277" s="40">
        <v>0</v>
      </c>
      <c r="BQ22277">
        <v>0</v>
      </c>
      <c r="BR22277" s="8" t="s">
        <v>377</v>
      </c>
      <c r="BS22277" s="8" t="s">
        <v>1306</v>
      </c>
      <c r="BT22277" s="8" t="s">
        <v>1307</v>
      </c>
      <c r="BU22277" s="8" t="s">
        <v>377</v>
      </c>
    </row>
    <row r="22278" spans="1:73" hidden="1">
      <c r="A22278" t="s">
        <v>142</v>
      </c>
      <c r="B22278" s="2">
        <v>43114.5</v>
      </c>
      <c r="C22278" s="1">
        <v>43114</v>
      </c>
      <c r="D22278">
        <v>5</v>
      </c>
      <c r="E22278">
        <v>0</v>
      </c>
      <c r="F22278" s="2">
        <v>43114.208333333336</v>
      </c>
      <c r="G22278" s="8" t="s">
        <v>375</v>
      </c>
      <c r="H22278" s="13" t="s">
        <v>376</v>
      </c>
      <c r="K22278" s="40">
        <v>220</v>
      </c>
      <c r="L22278" s="40">
        <v>220</v>
      </c>
      <c r="M22278" s="100">
        <v>0</v>
      </c>
      <c r="X22278" s="40">
        <v>220</v>
      </c>
      <c r="Y22278" s="40">
        <v>220</v>
      </c>
      <c r="Z22278" s="40">
        <v>0</v>
      </c>
      <c r="AA22278" s="40">
        <v>0</v>
      </c>
      <c r="AW22278" s="40">
        <v>220</v>
      </c>
      <c r="AX22278" s="40">
        <v>220</v>
      </c>
      <c r="AY22278" s="40">
        <v>1</v>
      </c>
      <c r="AZ22278" s="40">
        <v>-220</v>
      </c>
      <c r="BA22278" s="40">
        <v>0</v>
      </c>
      <c r="BB22278" s="40">
        <v>0</v>
      </c>
      <c r="BE22278" s="2">
        <v>43114.5</v>
      </c>
      <c r="BF22278" s="2">
        <v>43114.5</v>
      </c>
      <c r="BH22278">
        <v>0</v>
      </c>
      <c r="BI22278">
        <v>0</v>
      </c>
      <c r="BJ22278">
        <v>0</v>
      </c>
      <c r="BK22278">
        <v>0</v>
      </c>
      <c r="BL22278">
        <v>7</v>
      </c>
      <c r="BN22278" s="40">
        <v>7</v>
      </c>
      <c r="BO22278" s="40">
        <v>7</v>
      </c>
      <c r="BP22278" s="40">
        <v>0</v>
      </c>
      <c r="BQ22278">
        <v>0</v>
      </c>
      <c r="BR22278" s="8" t="s">
        <v>377</v>
      </c>
      <c r="BS22278" s="8" t="s">
        <v>1306</v>
      </c>
      <c r="BT22278" s="8" t="s">
        <v>1307</v>
      </c>
      <c r="BU22278" s="8" t="s">
        <v>377</v>
      </c>
    </row>
    <row r="22279" spans="1:73" hidden="1">
      <c r="A22279" t="s">
        <v>142</v>
      </c>
      <c r="B22279" s="2">
        <v>43114.541666666664</v>
      </c>
      <c r="C22279" s="1">
        <v>43114</v>
      </c>
      <c r="D22279">
        <v>6</v>
      </c>
      <c r="E22279">
        <v>0</v>
      </c>
      <c r="F22279" s="2">
        <v>43114.25</v>
      </c>
      <c r="G22279" s="8" t="s">
        <v>375</v>
      </c>
      <c r="H22279" s="13" t="s">
        <v>376</v>
      </c>
      <c r="K22279" s="40">
        <v>189</v>
      </c>
      <c r="L22279" s="40">
        <v>189</v>
      </c>
      <c r="M22279" s="100">
        <v>0</v>
      </c>
      <c r="X22279" s="40">
        <v>189</v>
      </c>
      <c r="Y22279" s="40">
        <v>189</v>
      </c>
      <c r="Z22279" s="40">
        <v>0</v>
      </c>
      <c r="AA22279" s="40">
        <v>0</v>
      </c>
      <c r="AW22279" s="40">
        <v>189</v>
      </c>
      <c r="AX22279" s="40">
        <v>189</v>
      </c>
      <c r="AY22279" s="40">
        <v>1</v>
      </c>
      <c r="AZ22279" s="40">
        <v>-189</v>
      </c>
      <c r="BA22279" s="40">
        <v>0</v>
      </c>
      <c r="BB22279" s="40">
        <v>0</v>
      </c>
      <c r="BE22279" s="2">
        <v>43114.541666666664</v>
      </c>
      <c r="BF22279" s="2">
        <v>43114.541666666664</v>
      </c>
      <c r="BH22279">
        <v>0</v>
      </c>
      <c r="BI22279">
        <v>0</v>
      </c>
      <c r="BJ22279">
        <v>0</v>
      </c>
      <c r="BK22279">
        <v>0</v>
      </c>
      <c r="BL22279">
        <v>7</v>
      </c>
      <c r="BN22279" s="40">
        <v>7</v>
      </c>
      <c r="BO22279" s="40">
        <v>7</v>
      </c>
      <c r="BP22279" s="40">
        <v>0</v>
      </c>
      <c r="BQ22279">
        <v>0</v>
      </c>
      <c r="BR22279" s="8" t="s">
        <v>377</v>
      </c>
      <c r="BS22279" s="8" t="s">
        <v>1306</v>
      </c>
      <c r="BT22279" s="8" t="s">
        <v>1307</v>
      </c>
      <c r="BU22279" s="8" t="s">
        <v>377</v>
      </c>
    </row>
    <row r="22280" spans="1:73" hidden="1">
      <c r="A22280" t="s">
        <v>142</v>
      </c>
      <c r="B22280" s="2">
        <v>43114.583333333336</v>
      </c>
      <c r="C22280" s="1">
        <v>43114</v>
      </c>
      <c r="D22280">
        <v>7</v>
      </c>
      <c r="E22280">
        <v>0</v>
      </c>
      <c r="F22280" s="2">
        <v>43114.291666666664</v>
      </c>
      <c r="G22280" s="8" t="s">
        <v>375</v>
      </c>
      <c r="H22280" s="13" t="s">
        <v>376</v>
      </c>
      <c r="K22280" s="40">
        <v>185</v>
      </c>
      <c r="L22280" s="40">
        <v>185</v>
      </c>
      <c r="M22280" s="100">
        <v>0</v>
      </c>
      <c r="X22280" s="40">
        <v>185</v>
      </c>
      <c r="Y22280" s="40">
        <v>185</v>
      </c>
      <c r="Z22280" s="40">
        <v>0</v>
      </c>
      <c r="AA22280" s="40">
        <v>0</v>
      </c>
      <c r="AW22280" s="40">
        <v>185</v>
      </c>
      <c r="AX22280" s="40">
        <v>185</v>
      </c>
      <c r="AY22280" s="40">
        <v>1</v>
      </c>
      <c r="AZ22280" s="40">
        <v>-185</v>
      </c>
      <c r="BA22280" s="40">
        <v>0</v>
      </c>
      <c r="BB22280" s="40">
        <v>0</v>
      </c>
      <c r="BE22280" s="2">
        <v>43114.583333333336</v>
      </c>
      <c r="BF22280" s="2">
        <v>43114.583333333336</v>
      </c>
      <c r="BH22280">
        <v>0</v>
      </c>
      <c r="BI22280">
        <v>0</v>
      </c>
      <c r="BJ22280">
        <v>0</v>
      </c>
      <c r="BK22280">
        <v>0</v>
      </c>
      <c r="BL22280">
        <v>7</v>
      </c>
      <c r="BN22280" s="40">
        <v>7</v>
      </c>
      <c r="BO22280" s="40">
        <v>7</v>
      </c>
      <c r="BP22280" s="40">
        <v>0</v>
      </c>
      <c r="BQ22280">
        <v>0</v>
      </c>
      <c r="BR22280" s="8" t="s">
        <v>377</v>
      </c>
      <c r="BS22280" s="8" t="s">
        <v>1306</v>
      </c>
      <c r="BT22280" s="8" t="s">
        <v>1307</v>
      </c>
      <c r="BU22280" s="8" t="s">
        <v>377</v>
      </c>
    </row>
    <row r="22281" spans="1:73" hidden="1">
      <c r="A22281" t="s">
        <v>142</v>
      </c>
      <c r="B22281" s="2">
        <v>43114.625</v>
      </c>
      <c r="C22281" s="1">
        <v>43114</v>
      </c>
      <c r="D22281">
        <v>8</v>
      </c>
      <c r="E22281">
        <v>0</v>
      </c>
      <c r="F22281" s="2">
        <v>43114.333333333336</v>
      </c>
      <c r="G22281" s="8" t="s">
        <v>375</v>
      </c>
      <c r="H22281" s="13" t="s">
        <v>376</v>
      </c>
      <c r="K22281" s="40">
        <v>187</v>
      </c>
      <c r="L22281" s="40">
        <v>187</v>
      </c>
      <c r="M22281" s="100">
        <v>0</v>
      </c>
      <c r="X22281" s="40">
        <v>187</v>
      </c>
      <c r="Y22281" s="40">
        <v>187</v>
      </c>
      <c r="Z22281" s="40">
        <v>0</v>
      </c>
      <c r="AA22281" s="40">
        <v>0</v>
      </c>
      <c r="AW22281" s="40">
        <v>187</v>
      </c>
      <c r="AX22281" s="40">
        <v>187</v>
      </c>
      <c r="AY22281" s="40">
        <v>1</v>
      </c>
      <c r="AZ22281" s="40">
        <v>-187</v>
      </c>
      <c r="BA22281" s="40">
        <v>0</v>
      </c>
      <c r="BB22281" s="40">
        <v>0</v>
      </c>
      <c r="BE22281" s="2">
        <v>43114.625</v>
      </c>
      <c r="BF22281" s="2">
        <v>43114.625</v>
      </c>
      <c r="BH22281">
        <v>0</v>
      </c>
      <c r="BI22281">
        <v>0</v>
      </c>
      <c r="BJ22281">
        <v>0</v>
      </c>
      <c r="BK22281">
        <v>0</v>
      </c>
      <c r="BL22281">
        <v>7</v>
      </c>
      <c r="BN22281" s="40">
        <v>7</v>
      </c>
      <c r="BO22281" s="40">
        <v>7</v>
      </c>
      <c r="BP22281" s="40">
        <v>0</v>
      </c>
      <c r="BQ22281">
        <v>0</v>
      </c>
      <c r="BR22281" s="8" t="s">
        <v>377</v>
      </c>
      <c r="BS22281" s="8" t="s">
        <v>1306</v>
      </c>
      <c r="BT22281" s="8" t="s">
        <v>1307</v>
      </c>
      <c r="BU22281" s="8" t="s">
        <v>377</v>
      </c>
    </row>
    <row r="22282" spans="1:73" hidden="1">
      <c r="A22282" t="s">
        <v>142</v>
      </c>
      <c r="B22282" s="2">
        <v>43114.666666666664</v>
      </c>
      <c r="C22282" s="1">
        <v>43114</v>
      </c>
      <c r="D22282">
        <v>9</v>
      </c>
      <c r="E22282">
        <v>0</v>
      </c>
      <c r="F22282" s="2">
        <v>43114.375</v>
      </c>
      <c r="G22282" s="8" t="s">
        <v>375</v>
      </c>
      <c r="H22282" s="13" t="s">
        <v>376</v>
      </c>
      <c r="K22282" s="40">
        <v>216</v>
      </c>
      <c r="L22282" s="40">
        <v>216</v>
      </c>
      <c r="M22282" s="100">
        <v>0</v>
      </c>
      <c r="X22282" s="40">
        <v>216</v>
      </c>
      <c r="Y22282" s="40">
        <v>216</v>
      </c>
      <c r="Z22282" s="40">
        <v>0</v>
      </c>
      <c r="AA22282" s="40">
        <v>0</v>
      </c>
      <c r="AW22282" s="40">
        <v>216</v>
      </c>
      <c r="AX22282" s="40">
        <v>216</v>
      </c>
      <c r="AY22282" s="40">
        <v>1</v>
      </c>
      <c r="AZ22282" s="40">
        <v>-216</v>
      </c>
      <c r="BA22282" s="40">
        <v>0</v>
      </c>
      <c r="BB22282" s="40">
        <v>0</v>
      </c>
      <c r="BE22282" s="2">
        <v>43114.666666666664</v>
      </c>
      <c r="BF22282" s="2">
        <v>43114.666666666664</v>
      </c>
      <c r="BH22282">
        <v>0</v>
      </c>
      <c r="BI22282">
        <v>0</v>
      </c>
      <c r="BJ22282">
        <v>0</v>
      </c>
      <c r="BK22282">
        <v>0</v>
      </c>
      <c r="BL22282">
        <v>7</v>
      </c>
      <c r="BN22282" s="40">
        <v>7</v>
      </c>
      <c r="BO22282" s="40">
        <v>7</v>
      </c>
      <c r="BP22282" s="40">
        <v>0</v>
      </c>
      <c r="BQ22282">
        <v>0</v>
      </c>
      <c r="BR22282" s="8" t="s">
        <v>377</v>
      </c>
      <c r="BS22282" s="8" t="s">
        <v>1306</v>
      </c>
      <c r="BT22282" s="8" t="s">
        <v>1307</v>
      </c>
      <c r="BU22282" s="8" t="s">
        <v>377</v>
      </c>
    </row>
    <row r="22283" spans="1:73" hidden="1">
      <c r="A22283" t="s">
        <v>142</v>
      </c>
      <c r="B22283" s="2">
        <v>43114.708333333336</v>
      </c>
      <c r="C22283" s="1">
        <v>43114</v>
      </c>
      <c r="D22283">
        <v>10</v>
      </c>
      <c r="E22283">
        <v>0</v>
      </c>
      <c r="F22283" s="2">
        <v>43114.416666666664</v>
      </c>
      <c r="G22283" s="8" t="s">
        <v>375</v>
      </c>
      <c r="H22283" s="13" t="s">
        <v>376</v>
      </c>
      <c r="K22283" s="40">
        <v>173</v>
      </c>
      <c r="L22283" s="40">
        <v>173</v>
      </c>
      <c r="M22283" s="100">
        <v>0</v>
      </c>
      <c r="X22283" s="40">
        <v>173</v>
      </c>
      <c r="Y22283" s="40">
        <v>173</v>
      </c>
      <c r="Z22283" s="40">
        <v>0</v>
      </c>
      <c r="AA22283" s="40">
        <v>0</v>
      </c>
      <c r="AW22283" s="40">
        <v>173</v>
      </c>
      <c r="AX22283" s="40">
        <v>173</v>
      </c>
      <c r="AY22283" s="40">
        <v>1</v>
      </c>
      <c r="AZ22283" s="40">
        <v>-173</v>
      </c>
      <c r="BA22283" s="40">
        <v>0</v>
      </c>
      <c r="BB22283" s="40">
        <v>0</v>
      </c>
      <c r="BE22283" s="2">
        <v>43114.708333333336</v>
      </c>
      <c r="BF22283" s="2">
        <v>43114.708333333336</v>
      </c>
      <c r="BH22283">
        <v>0</v>
      </c>
      <c r="BI22283">
        <v>0</v>
      </c>
      <c r="BJ22283">
        <v>0</v>
      </c>
      <c r="BK22283">
        <v>0</v>
      </c>
      <c r="BL22283">
        <v>7</v>
      </c>
      <c r="BN22283" s="40">
        <v>7</v>
      </c>
      <c r="BO22283" s="40">
        <v>7</v>
      </c>
      <c r="BP22283" s="40">
        <v>0</v>
      </c>
      <c r="BQ22283">
        <v>0</v>
      </c>
      <c r="BR22283" s="8" t="s">
        <v>377</v>
      </c>
      <c r="BS22283" s="8" t="s">
        <v>1306</v>
      </c>
      <c r="BT22283" s="8" t="s">
        <v>1307</v>
      </c>
      <c r="BU22283" s="8" t="s">
        <v>377</v>
      </c>
    </row>
    <row r="22284" spans="1:73" hidden="1">
      <c r="A22284" t="s">
        <v>142</v>
      </c>
      <c r="B22284" s="2">
        <v>43114.75</v>
      </c>
      <c r="C22284" s="1">
        <v>43114</v>
      </c>
      <c r="D22284">
        <v>11</v>
      </c>
      <c r="E22284">
        <v>0</v>
      </c>
      <c r="F22284" s="2">
        <v>43114.458333333336</v>
      </c>
      <c r="G22284" s="8" t="s">
        <v>375</v>
      </c>
      <c r="H22284" s="13" t="s">
        <v>376</v>
      </c>
      <c r="K22284" s="40">
        <v>210</v>
      </c>
      <c r="L22284" s="40">
        <v>210</v>
      </c>
      <c r="M22284" s="100">
        <v>0</v>
      </c>
      <c r="X22284" s="40">
        <v>210</v>
      </c>
      <c r="Y22284" s="40">
        <v>210</v>
      </c>
      <c r="Z22284" s="40">
        <v>0</v>
      </c>
      <c r="AA22284" s="40">
        <v>0</v>
      </c>
      <c r="AW22284" s="40">
        <v>210</v>
      </c>
      <c r="AX22284" s="40">
        <v>210</v>
      </c>
      <c r="AY22284" s="40">
        <v>1</v>
      </c>
      <c r="AZ22284" s="40">
        <v>-210</v>
      </c>
      <c r="BA22284" s="40">
        <v>0</v>
      </c>
      <c r="BB22284" s="40">
        <v>0</v>
      </c>
      <c r="BE22284" s="2">
        <v>43114.75</v>
      </c>
      <c r="BF22284" s="2">
        <v>43114.75</v>
      </c>
      <c r="BH22284">
        <v>0</v>
      </c>
      <c r="BI22284">
        <v>0</v>
      </c>
      <c r="BJ22284">
        <v>0</v>
      </c>
      <c r="BK22284">
        <v>0</v>
      </c>
      <c r="BL22284">
        <v>7</v>
      </c>
      <c r="BN22284" s="40">
        <v>7</v>
      </c>
      <c r="BO22284" s="40">
        <v>7</v>
      </c>
      <c r="BP22284" s="40">
        <v>0</v>
      </c>
      <c r="BQ22284">
        <v>0</v>
      </c>
      <c r="BR22284" s="8" t="s">
        <v>377</v>
      </c>
      <c r="BS22284" s="8" t="s">
        <v>1306</v>
      </c>
      <c r="BT22284" s="8" t="s">
        <v>1307</v>
      </c>
      <c r="BU22284" s="8" t="s">
        <v>377</v>
      </c>
    </row>
    <row r="22285" spans="1:73" hidden="1">
      <c r="A22285" t="s">
        <v>142</v>
      </c>
      <c r="B22285" s="2">
        <v>43114.791666666664</v>
      </c>
      <c r="C22285" s="1">
        <v>43114</v>
      </c>
      <c r="D22285">
        <v>12</v>
      </c>
      <c r="E22285">
        <v>0</v>
      </c>
      <c r="F22285" s="2">
        <v>43114.5</v>
      </c>
      <c r="G22285" s="8" t="s">
        <v>375</v>
      </c>
      <c r="H22285" s="13" t="s">
        <v>376</v>
      </c>
      <c r="K22285" s="40">
        <v>199</v>
      </c>
      <c r="L22285" s="40">
        <v>199</v>
      </c>
      <c r="M22285" s="100">
        <v>0</v>
      </c>
      <c r="X22285" s="40">
        <v>199</v>
      </c>
      <c r="Y22285" s="40">
        <v>199</v>
      </c>
      <c r="Z22285" s="40">
        <v>0</v>
      </c>
      <c r="AA22285" s="40">
        <v>0</v>
      </c>
      <c r="AW22285" s="40">
        <v>199</v>
      </c>
      <c r="AX22285" s="40">
        <v>199</v>
      </c>
      <c r="AY22285" s="40">
        <v>1</v>
      </c>
      <c r="AZ22285" s="40">
        <v>-199</v>
      </c>
      <c r="BA22285" s="40">
        <v>0</v>
      </c>
      <c r="BB22285" s="40">
        <v>0</v>
      </c>
      <c r="BE22285" s="2">
        <v>43114.791666666664</v>
      </c>
      <c r="BF22285" s="2">
        <v>43114.791666666664</v>
      </c>
      <c r="BH22285">
        <v>0</v>
      </c>
      <c r="BI22285">
        <v>0</v>
      </c>
      <c r="BJ22285">
        <v>0</v>
      </c>
      <c r="BK22285">
        <v>0</v>
      </c>
      <c r="BL22285">
        <v>7</v>
      </c>
      <c r="BN22285" s="40">
        <v>7</v>
      </c>
      <c r="BO22285" s="40">
        <v>7</v>
      </c>
      <c r="BP22285" s="40">
        <v>0</v>
      </c>
      <c r="BQ22285">
        <v>0</v>
      </c>
      <c r="BR22285" s="8" t="s">
        <v>377</v>
      </c>
      <c r="BS22285" s="8" t="s">
        <v>1306</v>
      </c>
      <c r="BT22285" s="8" t="s">
        <v>1307</v>
      </c>
      <c r="BU22285" s="8" t="s">
        <v>377</v>
      </c>
    </row>
    <row r="22286" spans="1:73" hidden="1">
      <c r="A22286" t="s">
        <v>142</v>
      </c>
      <c r="B22286" s="2">
        <v>43114.833333333336</v>
      </c>
      <c r="C22286" s="1">
        <v>43114</v>
      </c>
      <c r="D22286">
        <v>13</v>
      </c>
      <c r="E22286">
        <v>0</v>
      </c>
      <c r="F22286" s="2">
        <v>43114.541666666664</v>
      </c>
      <c r="G22286" s="8" t="s">
        <v>375</v>
      </c>
      <c r="H22286" s="13" t="s">
        <v>376</v>
      </c>
      <c r="K22286" s="40">
        <v>181</v>
      </c>
      <c r="L22286" s="40">
        <v>181</v>
      </c>
      <c r="M22286" s="100">
        <v>0</v>
      </c>
      <c r="X22286" s="40">
        <v>181</v>
      </c>
      <c r="Y22286" s="40">
        <v>181</v>
      </c>
      <c r="Z22286" s="40">
        <v>0</v>
      </c>
      <c r="AA22286" s="40">
        <v>0</v>
      </c>
      <c r="AW22286" s="40">
        <v>181</v>
      </c>
      <c r="AX22286" s="40">
        <v>181</v>
      </c>
      <c r="AY22286" s="40">
        <v>1</v>
      </c>
      <c r="AZ22286" s="40">
        <v>-181</v>
      </c>
      <c r="BA22286" s="40">
        <v>0</v>
      </c>
      <c r="BB22286" s="40">
        <v>0</v>
      </c>
      <c r="BE22286" s="2">
        <v>43114.833333333336</v>
      </c>
      <c r="BF22286" s="2">
        <v>43114.833333333336</v>
      </c>
      <c r="BH22286">
        <v>0</v>
      </c>
      <c r="BI22286">
        <v>0</v>
      </c>
      <c r="BJ22286">
        <v>0</v>
      </c>
      <c r="BK22286">
        <v>0</v>
      </c>
      <c r="BL22286">
        <v>7</v>
      </c>
      <c r="BN22286" s="40">
        <v>7</v>
      </c>
      <c r="BO22286" s="40">
        <v>7</v>
      </c>
      <c r="BP22286" s="40">
        <v>0</v>
      </c>
      <c r="BQ22286">
        <v>0</v>
      </c>
      <c r="BR22286" s="8" t="s">
        <v>377</v>
      </c>
      <c r="BS22286" s="8" t="s">
        <v>1306</v>
      </c>
      <c r="BT22286" s="8" t="s">
        <v>1307</v>
      </c>
      <c r="BU22286" s="8" t="s">
        <v>377</v>
      </c>
    </row>
    <row r="22287" spans="1:73" hidden="1">
      <c r="A22287" t="s">
        <v>142</v>
      </c>
      <c r="B22287" s="2">
        <v>43114.875</v>
      </c>
      <c r="C22287" s="1">
        <v>43114</v>
      </c>
      <c r="D22287">
        <v>14</v>
      </c>
      <c r="E22287">
        <v>0</v>
      </c>
      <c r="F22287" s="2">
        <v>43114.583333333336</v>
      </c>
      <c r="G22287" s="8" t="s">
        <v>375</v>
      </c>
      <c r="H22287" s="13" t="s">
        <v>376</v>
      </c>
      <c r="K22287" s="40">
        <v>188</v>
      </c>
      <c r="L22287" s="40">
        <v>188</v>
      </c>
      <c r="M22287" s="100">
        <v>0</v>
      </c>
      <c r="X22287" s="40">
        <v>188</v>
      </c>
      <c r="Y22287" s="40">
        <v>188</v>
      </c>
      <c r="Z22287" s="40">
        <v>0</v>
      </c>
      <c r="AA22287" s="40">
        <v>0</v>
      </c>
      <c r="AW22287" s="40">
        <v>188</v>
      </c>
      <c r="AX22287" s="40">
        <v>188</v>
      </c>
      <c r="AY22287" s="40">
        <v>1</v>
      </c>
      <c r="AZ22287" s="40">
        <v>-188</v>
      </c>
      <c r="BA22287" s="40">
        <v>0</v>
      </c>
      <c r="BB22287" s="40">
        <v>0</v>
      </c>
      <c r="BE22287" s="2">
        <v>43114.875</v>
      </c>
      <c r="BF22287" s="2">
        <v>43114.875</v>
      </c>
      <c r="BH22287">
        <v>0</v>
      </c>
      <c r="BI22287">
        <v>0</v>
      </c>
      <c r="BJ22287">
        <v>0</v>
      </c>
      <c r="BK22287">
        <v>0</v>
      </c>
      <c r="BL22287">
        <v>7</v>
      </c>
      <c r="BN22287" s="40">
        <v>7</v>
      </c>
      <c r="BO22287" s="40">
        <v>7</v>
      </c>
      <c r="BP22287" s="40">
        <v>0</v>
      </c>
      <c r="BQ22287">
        <v>0</v>
      </c>
      <c r="BR22287" s="8" t="s">
        <v>377</v>
      </c>
      <c r="BS22287" s="8" t="s">
        <v>1306</v>
      </c>
      <c r="BT22287" s="8" t="s">
        <v>1307</v>
      </c>
      <c r="BU22287" s="8" t="s">
        <v>377</v>
      </c>
    </row>
    <row r="22288" spans="1:73" hidden="1">
      <c r="A22288" t="s">
        <v>142</v>
      </c>
      <c r="B22288" s="2">
        <v>43114.916666666664</v>
      </c>
      <c r="C22288" s="1">
        <v>43114</v>
      </c>
      <c r="D22288">
        <v>15</v>
      </c>
      <c r="E22288">
        <v>0</v>
      </c>
      <c r="F22288" s="2">
        <v>43114.625</v>
      </c>
      <c r="G22288" s="8" t="s">
        <v>375</v>
      </c>
      <c r="H22288" s="13" t="s">
        <v>376</v>
      </c>
      <c r="K22288" s="40">
        <v>193</v>
      </c>
      <c r="L22288" s="40">
        <v>193</v>
      </c>
      <c r="M22288" s="100">
        <v>0</v>
      </c>
      <c r="X22288" s="40">
        <v>193</v>
      </c>
      <c r="Y22288" s="40">
        <v>193</v>
      </c>
      <c r="Z22288" s="40">
        <v>0</v>
      </c>
      <c r="AA22288" s="40">
        <v>0</v>
      </c>
      <c r="AW22288" s="40">
        <v>193</v>
      </c>
      <c r="AX22288" s="40">
        <v>193</v>
      </c>
      <c r="AY22288" s="40">
        <v>1</v>
      </c>
      <c r="AZ22288" s="40">
        <v>-193</v>
      </c>
      <c r="BA22288" s="40">
        <v>0</v>
      </c>
      <c r="BB22288" s="40">
        <v>0</v>
      </c>
      <c r="BE22288" s="2">
        <v>43114.916666666664</v>
      </c>
      <c r="BF22288" s="2">
        <v>43114.916666666664</v>
      </c>
      <c r="BH22288">
        <v>0</v>
      </c>
      <c r="BI22288">
        <v>0</v>
      </c>
      <c r="BJ22288">
        <v>0</v>
      </c>
      <c r="BK22288">
        <v>0</v>
      </c>
      <c r="BL22288">
        <v>7</v>
      </c>
      <c r="BN22288" s="40">
        <v>7</v>
      </c>
      <c r="BO22288" s="40">
        <v>7</v>
      </c>
      <c r="BP22288" s="40">
        <v>0</v>
      </c>
      <c r="BQ22288">
        <v>0</v>
      </c>
      <c r="BR22288" s="8" t="s">
        <v>377</v>
      </c>
      <c r="BS22288" s="8" t="s">
        <v>1306</v>
      </c>
      <c r="BT22288" s="8" t="s">
        <v>1307</v>
      </c>
      <c r="BU22288" s="8" t="s">
        <v>377</v>
      </c>
    </row>
    <row r="22289" spans="1:73" hidden="1">
      <c r="A22289" t="s">
        <v>142</v>
      </c>
      <c r="B22289" s="2">
        <v>43114.958333333336</v>
      </c>
      <c r="C22289" s="1">
        <v>43114</v>
      </c>
      <c r="D22289">
        <v>16</v>
      </c>
      <c r="E22289">
        <v>0</v>
      </c>
      <c r="F22289" s="2">
        <v>43114.666666666664</v>
      </c>
      <c r="G22289" s="8" t="s">
        <v>375</v>
      </c>
      <c r="H22289" s="13" t="s">
        <v>376</v>
      </c>
      <c r="K22289" s="40">
        <v>206</v>
      </c>
      <c r="L22289" s="40">
        <v>206</v>
      </c>
      <c r="M22289" s="100">
        <v>0</v>
      </c>
      <c r="X22289" s="40">
        <v>206</v>
      </c>
      <c r="Y22289" s="40">
        <v>206</v>
      </c>
      <c r="Z22289" s="40">
        <v>0</v>
      </c>
      <c r="AA22289" s="40">
        <v>0</v>
      </c>
      <c r="AW22289" s="40">
        <v>206</v>
      </c>
      <c r="AX22289" s="40">
        <v>206</v>
      </c>
      <c r="AY22289" s="40">
        <v>1</v>
      </c>
      <c r="AZ22289" s="40">
        <v>-206</v>
      </c>
      <c r="BA22289" s="40">
        <v>0</v>
      </c>
      <c r="BB22289" s="40">
        <v>0</v>
      </c>
      <c r="BE22289" s="2">
        <v>43114.958333333336</v>
      </c>
      <c r="BF22289" s="2">
        <v>43114.958333333336</v>
      </c>
      <c r="BH22289">
        <v>0</v>
      </c>
      <c r="BI22289">
        <v>0</v>
      </c>
      <c r="BJ22289">
        <v>0</v>
      </c>
      <c r="BK22289">
        <v>0</v>
      </c>
      <c r="BL22289">
        <v>7</v>
      </c>
      <c r="BN22289" s="40">
        <v>7</v>
      </c>
      <c r="BO22289" s="40">
        <v>7</v>
      </c>
      <c r="BP22289" s="40">
        <v>0</v>
      </c>
      <c r="BQ22289">
        <v>0</v>
      </c>
      <c r="BR22289" s="8" t="s">
        <v>377</v>
      </c>
      <c r="BS22289" s="8" t="s">
        <v>1306</v>
      </c>
      <c r="BT22289" s="8" t="s">
        <v>1307</v>
      </c>
      <c r="BU22289" s="8" t="s">
        <v>377</v>
      </c>
    </row>
    <row r="22290" spans="1:73" hidden="1">
      <c r="A22290" t="s">
        <v>142</v>
      </c>
      <c r="B22290" s="2">
        <v>43115</v>
      </c>
      <c r="C22290" s="1">
        <v>43114</v>
      </c>
      <c r="D22290">
        <v>17</v>
      </c>
      <c r="E22290">
        <v>0</v>
      </c>
      <c r="F22290" s="2">
        <v>43114.708333333336</v>
      </c>
      <c r="G22290" s="8" t="s">
        <v>375</v>
      </c>
      <c r="H22290" s="13" t="s">
        <v>376</v>
      </c>
      <c r="K22290" s="40">
        <v>248</v>
      </c>
      <c r="L22290" s="40">
        <v>248</v>
      </c>
      <c r="M22290" s="100">
        <v>0</v>
      </c>
      <c r="X22290" s="40">
        <v>248</v>
      </c>
      <c r="Y22290" s="40">
        <v>248</v>
      </c>
      <c r="Z22290" s="40">
        <v>0</v>
      </c>
      <c r="AA22290" s="40">
        <v>0</v>
      </c>
      <c r="AW22290" s="40">
        <v>248</v>
      </c>
      <c r="AX22290" s="40">
        <v>248</v>
      </c>
      <c r="AY22290" s="40">
        <v>1</v>
      </c>
      <c r="AZ22290" s="40">
        <v>-248</v>
      </c>
      <c r="BA22290" s="40">
        <v>0</v>
      </c>
      <c r="BB22290" s="40">
        <v>0</v>
      </c>
      <c r="BE22290" s="2">
        <v>43115</v>
      </c>
      <c r="BF22290" s="2">
        <v>43115</v>
      </c>
      <c r="BH22290">
        <v>0</v>
      </c>
      <c r="BI22290">
        <v>0</v>
      </c>
      <c r="BJ22290">
        <v>0</v>
      </c>
      <c r="BK22290">
        <v>0</v>
      </c>
      <c r="BL22290">
        <v>7</v>
      </c>
      <c r="BN22290" s="40">
        <v>7</v>
      </c>
      <c r="BO22290" s="40">
        <v>7</v>
      </c>
      <c r="BP22290" s="40">
        <v>0</v>
      </c>
      <c r="BQ22290">
        <v>0</v>
      </c>
      <c r="BR22290" s="8" t="s">
        <v>377</v>
      </c>
      <c r="BS22290" s="8" t="s">
        <v>1306</v>
      </c>
      <c r="BT22290" s="8" t="s">
        <v>1307</v>
      </c>
      <c r="BU22290" s="8" t="s">
        <v>377</v>
      </c>
    </row>
    <row r="22291" spans="1:73" hidden="1">
      <c r="A22291" t="s">
        <v>142</v>
      </c>
      <c r="B22291" s="2">
        <v>43115.041666666664</v>
      </c>
      <c r="C22291" s="1">
        <v>43114</v>
      </c>
      <c r="D22291">
        <v>18</v>
      </c>
      <c r="E22291">
        <v>0</v>
      </c>
      <c r="F22291" s="2">
        <v>43114.75</v>
      </c>
      <c r="G22291" s="8" t="s">
        <v>375</v>
      </c>
      <c r="H22291" s="13" t="s">
        <v>376</v>
      </c>
      <c r="K22291" s="40">
        <v>346</v>
      </c>
      <c r="L22291" s="40">
        <v>346</v>
      </c>
      <c r="M22291" s="100">
        <v>0</v>
      </c>
      <c r="X22291" s="40">
        <v>346</v>
      </c>
      <c r="Y22291" s="40">
        <v>346</v>
      </c>
      <c r="Z22291" s="40">
        <v>0</v>
      </c>
      <c r="AA22291" s="40">
        <v>0</v>
      </c>
      <c r="AW22291" s="40">
        <v>346</v>
      </c>
      <c r="AX22291" s="40">
        <v>346</v>
      </c>
      <c r="AY22291" s="40">
        <v>1</v>
      </c>
      <c r="AZ22291" s="40">
        <v>-346</v>
      </c>
      <c r="BA22291" s="40">
        <v>0</v>
      </c>
      <c r="BB22291" s="40">
        <v>0</v>
      </c>
      <c r="BE22291" s="2">
        <v>43115.041666666664</v>
      </c>
      <c r="BF22291" s="2">
        <v>43115.041666666664</v>
      </c>
      <c r="BH22291">
        <v>0</v>
      </c>
      <c r="BI22291">
        <v>0</v>
      </c>
      <c r="BJ22291">
        <v>0</v>
      </c>
      <c r="BK22291">
        <v>0</v>
      </c>
      <c r="BL22291">
        <v>7</v>
      </c>
      <c r="BN22291" s="40">
        <v>7</v>
      </c>
      <c r="BO22291" s="40">
        <v>7</v>
      </c>
      <c r="BP22291" s="40">
        <v>0</v>
      </c>
      <c r="BQ22291">
        <v>0</v>
      </c>
      <c r="BR22291" s="8" t="s">
        <v>377</v>
      </c>
      <c r="BS22291" s="8" t="s">
        <v>1306</v>
      </c>
      <c r="BT22291" s="8" t="s">
        <v>1307</v>
      </c>
      <c r="BU22291" s="8" t="s">
        <v>377</v>
      </c>
    </row>
    <row r="22292" spans="1:73" hidden="1">
      <c r="A22292" t="s">
        <v>142</v>
      </c>
      <c r="B22292" s="2">
        <v>43115.083333333336</v>
      </c>
      <c r="C22292" s="1">
        <v>43114</v>
      </c>
      <c r="D22292">
        <v>19</v>
      </c>
      <c r="E22292">
        <v>0</v>
      </c>
      <c r="F22292" s="2">
        <v>43114.791666666664</v>
      </c>
      <c r="G22292" s="8" t="s">
        <v>375</v>
      </c>
      <c r="H22292" s="13" t="s">
        <v>376</v>
      </c>
      <c r="K22292" s="40">
        <v>346</v>
      </c>
      <c r="L22292" s="40">
        <v>346</v>
      </c>
      <c r="M22292" s="100">
        <v>0</v>
      </c>
      <c r="X22292" s="40">
        <v>346</v>
      </c>
      <c r="Y22292" s="40">
        <v>346</v>
      </c>
      <c r="Z22292" s="40">
        <v>0</v>
      </c>
      <c r="AA22292" s="40">
        <v>0</v>
      </c>
      <c r="AW22292" s="40">
        <v>346</v>
      </c>
      <c r="AX22292" s="40">
        <v>346</v>
      </c>
      <c r="AY22292" s="40">
        <v>1</v>
      </c>
      <c r="AZ22292" s="40">
        <v>-346</v>
      </c>
      <c r="BA22292" s="40">
        <v>0</v>
      </c>
      <c r="BB22292" s="40">
        <v>0</v>
      </c>
      <c r="BE22292" s="2">
        <v>43115.083333333336</v>
      </c>
      <c r="BF22292" s="2">
        <v>43115.083333333336</v>
      </c>
      <c r="BH22292">
        <v>0</v>
      </c>
      <c r="BI22292">
        <v>0</v>
      </c>
      <c r="BJ22292">
        <v>0</v>
      </c>
      <c r="BK22292">
        <v>0</v>
      </c>
      <c r="BL22292">
        <v>7</v>
      </c>
      <c r="BN22292" s="40">
        <v>7</v>
      </c>
      <c r="BO22292" s="40">
        <v>7</v>
      </c>
      <c r="BP22292" s="40">
        <v>0</v>
      </c>
      <c r="BQ22292">
        <v>0</v>
      </c>
      <c r="BR22292" s="8" t="s">
        <v>377</v>
      </c>
      <c r="BS22292" s="8" t="s">
        <v>1306</v>
      </c>
      <c r="BT22292" s="8" t="s">
        <v>1307</v>
      </c>
      <c r="BU22292" s="8" t="s">
        <v>377</v>
      </c>
    </row>
    <row r="22293" spans="1:73" hidden="1">
      <c r="A22293" t="s">
        <v>142</v>
      </c>
      <c r="B22293" s="2">
        <v>43115.125</v>
      </c>
      <c r="C22293" s="1">
        <v>43114</v>
      </c>
      <c r="D22293">
        <v>20</v>
      </c>
      <c r="E22293">
        <v>0</v>
      </c>
      <c r="F22293" s="2">
        <v>43114.833333333336</v>
      </c>
      <c r="G22293" s="8" t="s">
        <v>375</v>
      </c>
      <c r="H22293" s="13" t="s">
        <v>376</v>
      </c>
      <c r="K22293" s="40">
        <v>392</v>
      </c>
      <c r="L22293" s="40">
        <v>392</v>
      </c>
      <c r="M22293" s="100">
        <v>0</v>
      </c>
      <c r="X22293" s="40">
        <v>392</v>
      </c>
      <c r="Y22293" s="40">
        <v>392</v>
      </c>
      <c r="Z22293" s="40">
        <v>0</v>
      </c>
      <c r="AA22293" s="40">
        <v>0</v>
      </c>
      <c r="AW22293" s="40">
        <v>392</v>
      </c>
      <c r="AX22293" s="40">
        <v>392</v>
      </c>
      <c r="AY22293" s="40">
        <v>1</v>
      </c>
      <c r="AZ22293" s="40">
        <v>-389</v>
      </c>
      <c r="BA22293" s="40">
        <v>3</v>
      </c>
      <c r="BB22293" s="40">
        <v>0</v>
      </c>
      <c r="BE22293" s="2">
        <v>43115.125</v>
      </c>
      <c r="BF22293" s="2">
        <v>43115.125</v>
      </c>
      <c r="BH22293">
        <v>0</v>
      </c>
      <c r="BI22293">
        <v>0</v>
      </c>
      <c r="BJ22293">
        <v>0</v>
      </c>
      <c r="BK22293">
        <v>0</v>
      </c>
      <c r="BL22293">
        <v>7</v>
      </c>
      <c r="BN22293" s="40">
        <v>7</v>
      </c>
      <c r="BO22293" s="40">
        <v>7</v>
      </c>
      <c r="BP22293" s="40">
        <v>0</v>
      </c>
      <c r="BQ22293">
        <v>0</v>
      </c>
      <c r="BR22293" s="8" t="s">
        <v>377</v>
      </c>
      <c r="BS22293" s="8" t="s">
        <v>1306</v>
      </c>
      <c r="BT22293" s="8" t="s">
        <v>1307</v>
      </c>
      <c r="BU22293" s="8" t="s">
        <v>377</v>
      </c>
    </row>
    <row r="22294" spans="1:73" hidden="1">
      <c r="A22294" t="s">
        <v>142</v>
      </c>
      <c r="B22294" s="2">
        <v>43115.166666666664</v>
      </c>
      <c r="C22294" s="1">
        <v>43114</v>
      </c>
      <c r="D22294">
        <v>21</v>
      </c>
      <c r="E22294">
        <v>0</v>
      </c>
      <c r="F22294" s="2">
        <v>43114.875</v>
      </c>
      <c r="G22294" s="8" t="s">
        <v>375</v>
      </c>
      <c r="H22294" s="13" t="s">
        <v>376</v>
      </c>
      <c r="K22294" s="40">
        <v>376</v>
      </c>
      <c r="L22294" s="40">
        <v>376</v>
      </c>
      <c r="M22294" s="100">
        <v>0</v>
      </c>
      <c r="X22294" s="40">
        <v>376</v>
      </c>
      <c r="Y22294" s="40">
        <v>376</v>
      </c>
      <c r="Z22294" s="40">
        <v>0</v>
      </c>
      <c r="AA22294" s="40">
        <v>0</v>
      </c>
      <c r="AW22294" s="40">
        <v>376</v>
      </c>
      <c r="AX22294" s="40">
        <v>376</v>
      </c>
      <c r="AY22294" s="40">
        <v>1</v>
      </c>
      <c r="AZ22294" s="40">
        <v>-376</v>
      </c>
      <c r="BA22294" s="40">
        <v>0</v>
      </c>
      <c r="BB22294" s="40">
        <v>0</v>
      </c>
      <c r="BE22294" s="2">
        <v>43115.166666666664</v>
      </c>
      <c r="BF22294" s="2">
        <v>43115.166666666664</v>
      </c>
      <c r="BH22294">
        <v>0</v>
      </c>
      <c r="BI22294">
        <v>0</v>
      </c>
      <c r="BJ22294">
        <v>0</v>
      </c>
      <c r="BK22294">
        <v>0</v>
      </c>
      <c r="BL22294">
        <v>7</v>
      </c>
      <c r="BN22294" s="40">
        <v>7</v>
      </c>
      <c r="BO22294" s="40">
        <v>7</v>
      </c>
      <c r="BP22294" s="40">
        <v>0</v>
      </c>
      <c r="BQ22294">
        <v>0</v>
      </c>
      <c r="BR22294" s="8" t="s">
        <v>377</v>
      </c>
      <c r="BS22294" s="8" t="s">
        <v>1306</v>
      </c>
      <c r="BT22294" s="8" t="s">
        <v>1307</v>
      </c>
      <c r="BU22294" s="8" t="s">
        <v>377</v>
      </c>
    </row>
    <row r="22295" spans="1:73" hidden="1">
      <c r="A22295" t="s">
        <v>142</v>
      </c>
      <c r="B22295" s="2">
        <v>43115.208333333336</v>
      </c>
      <c r="C22295" s="1">
        <v>43114</v>
      </c>
      <c r="D22295">
        <v>22</v>
      </c>
      <c r="E22295">
        <v>0</v>
      </c>
      <c r="F22295" s="2">
        <v>43114.916666666664</v>
      </c>
      <c r="G22295" s="8" t="s">
        <v>375</v>
      </c>
      <c r="H22295" s="13" t="s">
        <v>376</v>
      </c>
      <c r="K22295" s="40">
        <v>339</v>
      </c>
      <c r="L22295" s="40">
        <v>339</v>
      </c>
      <c r="M22295" s="100">
        <v>0</v>
      </c>
      <c r="X22295" s="40">
        <v>339</v>
      </c>
      <c r="Y22295" s="40">
        <v>339</v>
      </c>
      <c r="Z22295" s="40">
        <v>0</v>
      </c>
      <c r="AA22295" s="40">
        <v>0</v>
      </c>
      <c r="AW22295" s="40">
        <v>339</v>
      </c>
      <c r="AX22295" s="40">
        <v>339</v>
      </c>
      <c r="AY22295" s="40">
        <v>1</v>
      </c>
      <c r="AZ22295" s="40">
        <v>-339</v>
      </c>
      <c r="BA22295" s="40">
        <v>0</v>
      </c>
      <c r="BB22295" s="40">
        <v>0</v>
      </c>
      <c r="BE22295" s="2">
        <v>43115.208333333336</v>
      </c>
      <c r="BF22295" s="2">
        <v>43115.208333333336</v>
      </c>
      <c r="BH22295">
        <v>0</v>
      </c>
      <c r="BI22295">
        <v>0</v>
      </c>
      <c r="BJ22295">
        <v>0</v>
      </c>
      <c r="BK22295">
        <v>0</v>
      </c>
      <c r="BL22295">
        <v>7</v>
      </c>
      <c r="BN22295" s="40">
        <v>7</v>
      </c>
      <c r="BO22295" s="40">
        <v>7</v>
      </c>
      <c r="BP22295" s="40">
        <v>0</v>
      </c>
      <c r="BQ22295">
        <v>0</v>
      </c>
      <c r="BR22295" s="8" t="s">
        <v>377</v>
      </c>
      <c r="BS22295" s="8" t="s">
        <v>1306</v>
      </c>
      <c r="BT22295" s="8" t="s">
        <v>1307</v>
      </c>
      <c r="BU22295" s="8" t="s">
        <v>377</v>
      </c>
    </row>
    <row r="22296" spans="1:73" hidden="1">
      <c r="A22296" t="s">
        <v>142</v>
      </c>
      <c r="B22296" s="2">
        <v>43115.25</v>
      </c>
      <c r="C22296" s="1">
        <v>43114</v>
      </c>
      <c r="D22296">
        <v>23</v>
      </c>
      <c r="E22296">
        <v>0</v>
      </c>
      <c r="F22296" s="2">
        <v>43114.958333333336</v>
      </c>
      <c r="G22296" s="8" t="s">
        <v>375</v>
      </c>
      <c r="H22296" s="13" t="s">
        <v>376</v>
      </c>
      <c r="K22296" s="40">
        <v>323</v>
      </c>
      <c r="L22296" s="40">
        <v>323</v>
      </c>
      <c r="M22296" s="100">
        <v>0</v>
      </c>
      <c r="X22296" s="40">
        <v>323</v>
      </c>
      <c r="Y22296" s="40">
        <v>323</v>
      </c>
      <c r="Z22296" s="40">
        <v>0</v>
      </c>
      <c r="AA22296" s="40">
        <v>0</v>
      </c>
      <c r="AW22296" s="40">
        <v>323</v>
      </c>
      <c r="AX22296" s="40">
        <v>323</v>
      </c>
      <c r="AY22296" s="40">
        <v>1</v>
      </c>
      <c r="AZ22296" s="40">
        <v>-323</v>
      </c>
      <c r="BA22296" s="40">
        <v>0</v>
      </c>
      <c r="BB22296" s="40">
        <v>0</v>
      </c>
      <c r="BE22296" s="2">
        <v>43115.25</v>
      </c>
      <c r="BF22296" s="2">
        <v>43115.25</v>
      </c>
      <c r="BH22296">
        <v>0</v>
      </c>
      <c r="BI22296">
        <v>0</v>
      </c>
      <c r="BJ22296">
        <v>0</v>
      </c>
      <c r="BK22296">
        <v>0</v>
      </c>
      <c r="BL22296">
        <v>7</v>
      </c>
      <c r="BN22296" s="40">
        <v>7</v>
      </c>
      <c r="BO22296" s="40">
        <v>7</v>
      </c>
      <c r="BP22296" s="40">
        <v>0</v>
      </c>
      <c r="BQ22296">
        <v>0</v>
      </c>
      <c r="BR22296" s="8" t="s">
        <v>377</v>
      </c>
      <c r="BS22296" s="8" t="s">
        <v>1306</v>
      </c>
      <c r="BT22296" s="8" t="s">
        <v>1307</v>
      </c>
      <c r="BU22296" s="8" t="s">
        <v>377</v>
      </c>
    </row>
    <row r="22297" spans="1:73" hidden="1">
      <c r="A22297" t="s">
        <v>142</v>
      </c>
      <c r="B22297" s="2">
        <v>43115.291666666664</v>
      </c>
      <c r="C22297" s="1">
        <v>43114</v>
      </c>
      <c r="D22297">
        <v>24</v>
      </c>
      <c r="E22297">
        <v>0</v>
      </c>
      <c r="F22297" s="2">
        <v>43115</v>
      </c>
      <c r="G22297" s="8" t="s">
        <v>375</v>
      </c>
      <c r="H22297" s="13" t="s">
        <v>376</v>
      </c>
      <c r="K22297" s="40">
        <v>313</v>
      </c>
      <c r="L22297" s="40">
        <v>313</v>
      </c>
      <c r="M22297" s="100">
        <v>0</v>
      </c>
      <c r="X22297" s="40">
        <v>313</v>
      </c>
      <c r="Y22297" s="40">
        <v>313</v>
      </c>
      <c r="Z22297" s="40">
        <v>0</v>
      </c>
      <c r="AA22297" s="40">
        <v>0</v>
      </c>
      <c r="AW22297" s="40">
        <v>313</v>
      </c>
      <c r="AX22297" s="40">
        <v>313</v>
      </c>
      <c r="AY22297" s="40">
        <v>1</v>
      </c>
      <c r="AZ22297" s="40">
        <v>-313</v>
      </c>
      <c r="BA22297" s="40">
        <v>0</v>
      </c>
      <c r="BB22297" s="40">
        <v>0</v>
      </c>
      <c r="BE22297" s="2">
        <v>43115.291666666664</v>
      </c>
      <c r="BF22297" s="2">
        <v>43115.291666666664</v>
      </c>
      <c r="BH22297">
        <v>0</v>
      </c>
      <c r="BI22297">
        <v>0</v>
      </c>
      <c r="BJ22297">
        <v>0</v>
      </c>
      <c r="BK22297">
        <v>0</v>
      </c>
      <c r="BL22297">
        <v>7</v>
      </c>
      <c r="BN22297" s="40">
        <v>7</v>
      </c>
      <c r="BO22297" s="40">
        <v>7</v>
      </c>
      <c r="BP22297" s="40">
        <v>0</v>
      </c>
      <c r="BQ22297">
        <v>0</v>
      </c>
      <c r="BR22297" s="8" t="s">
        <v>377</v>
      </c>
      <c r="BS22297" s="8" t="s">
        <v>1306</v>
      </c>
      <c r="BT22297" s="8" t="s">
        <v>1307</v>
      </c>
      <c r="BU22297" s="8" t="s">
        <v>377</v>
      </c>
    </row>
    <row r="22298" spans="1:73" hidden="1">
      <c r="A22298" t="s">
        <v>142</v>
      </c>
      <c r="B22298" s="2">
        <v>43115.333333333336</v>
      </c>
      <c r="C22298" s="1">
        <v>43115</v>
      </c>
      <c r="D22298">
        <v>1</v>
      </c>
      <c r="E22298">
        <v>0</v>
      </c>
      <c r="F22298" s="2">
        <v>43115.041666666664</v>
      </c>
      <c r="G22298" s="8" t="s">
        <v>375</v>
      </c>
      <c r="H22298" s="13" t="s">
        <v>376</v>
      </c>
      <c r="K22298" s="40">
        <v>181</v>
      </c>
      <c r="L22298" s="40">
        <v>181</v>
      </c>
      <c r="M22298" s="100">
        <v>0</v>
      </c>
      <c r="X22298" s="40">
        <v>181</v>
      </c>
      <c r="Y22298" s="40">
        <v>181</v>
      </c>
      <c r="Z22298" s="40">
        <v>0</v>
      </c>
      <c r="AA22298" s="40">
        <v>0</v>
      </c>
      <c r="AW22298" s="40">
        <v>181</v>
      </c>
      <c r="AX22298" s="40">
        <v>181</v>
      </c>
      <c r="AY22298" s="40">
        <v>1</v>
      </c>
      <c r="AZ22298" s="40">
        <v>-181</v>
      </c>
      <c r="BA22298" s="40">
        <v>0</v>
      </c>
      <c r="BB22298" s="40">
        <v>0</v>
      </c>
      <c r="BE22298" s="2">
        <v>43115.333333333336</v>
      </c>
      <c r="BF22298" s="2">
        <v>43115.333333333336</v>
      </c>
      <c r="BH22298">
        <v>0</v>
      </c>
      <c r="BI22298">
        <v>0</v>
      </c>
      <c r="BJ22298">
        <v>0</v>
      </c>
      <c r="BK22298">
        <v>0</v>
      </c>
      <c r="BL22298">
        <v>7</v>
      </c>
      <c r="BN22298" s="40">
        <v>7</v>
      </c>
      <c r="BO22298" s="40">
        <v>7</v>
      </c>
      <c r="BP22298" s="40">
        <v>0</v>
      </c>
      <c r="BQ22298">
        <v>0</v>
      </c>
      <c r="BR22298" s="8" t="s">
        <v>377</v>
      </c>
      <c r="BS22298" s="8" t="s">
        <v>1307</v>
      </c>
      <c r="BT22298" s="8" t="s">
        <v>1308</v>
      </c>
      <c r="BU22298" s="8" t="s">
        <v>377</v>
      </c>
    </row>
    <row r="22299" spans="1:73" hidden="1">
      <c r="A22299" t="s">
        <v>142</v>
      </c>
      <c r="B22299" s="2">
        <v>43115.375</v>
      </c>
      <c r="C22299" s="1">
        <v>43115</v>
      </c>
      <c r="D22299">
        <v>2</v>
      </c>
      <c r="E22299">
        <v>0</v>
      </c>
      <c r="F22299" s="2">
        <v>43115.083333333336</v>
      </c>
      <c r="G22299" s="8" t="s">
        <v>375</v>
      </c>
      <c r="H22299" s="13" t="s">
        <v>376</v>
      </c>
      <c r="K22299" s="40">
        <v>184</v>
      </c>
      <c r="L22299" s="40">
        <v>184</v>
      </c>
      <c r="M22299" s="100">
        <v>0</v>
      </c>
      <c r="X22299" s="40">
        <v>184</v>
      </c>
      <c r="Y22299" s="40">
        <v>184</v>
      </c>
      <c r="Z22299" s="40">
        <v>0</v>
      </c>
      <c r="AA22299" s="40">
        <v>0</v>
      </c>
      <c r="AW22299" s="40">
        <v>184</v>
      </c>
      <c r="AX22299" s="40">
        <v>184</v>
      </c>
      <c r="AY22299" s="40">
        <v>1</v>
      </c>
      <c r="AZ22299" s="40">
        <v>-184</v>
      </c>
      <c r="BA22299" s="40">
        <v>0</v>
      </c>
      <c r="BB22299" s="40">
        <v>0</v>
      </c>
      <c r="BE22299" s="2">
        <v>43115.375</v>
      </c>
      <c r="BF22299" s="2">
        <v>43115.375</v>
      </c>
      <c r="BH22299">
        <v>0</v>
      </c>
      <c r="BI22299">
        <v>0</v>
      </c>
      <c r="BJ22299">
        <v>0</v>
      </c>
      <c r="BK22299">
        <v>0</v>
      </c>
      <c r="BL22299">
        <v>7</v>
      </c>
      <c r="BN22299" s="40">
        <v>7</v>
      </c>
      <c r="BO22299" s="40">
        <v>7</v>
      </c>
      <c r="BP22299" s="40">
        <v>0</v>
      </c>
      <c r="BQ22299">
        <v>0</v>
      </c>
      <c r="BR22299" s="8" t="s">
        <v>377</v>
      </c>
      <c r="BS22299" s="8" t="s">
        <v>1307</v>
      </c>
      <c r="BT22299" s="8" t="s">
        <v>1308</v>
      </c>
      <c r="BU22299" s="8" t="s">
        <v>377</v>
      </c>
    </row>
    <row r="22300" spans="1:73" hidden="1">
      <c r="A22300" t="s">
        <v>142</v>
      </c>
      <c r="B22300" s="2">
        <v>43115.416666666664</v>
      </c>
      <c r="C22300" s="1">
        <v>43115</v>
      </c>
      <c r="D22300">
        <v>3</v>
      </c>
      <c r="E22300">
        <v>0</v>
      </c>
      <c r="F22300" s="2">
        <v>43115.125</v>
      </c>
      <c r="G22300" s="8" t="s">
        <v>375</v>
      </c>
      <c r="H22300" s="13" t="s">
        <v>376</v>
      </c>
      <c r="K22300" s="40">
        <v>203</v>
      </c>
      <c r="L22300" s="40">
        <v>203</v>
      </c>
      <c r="M22300" s="100">
        <v>0</v>
      </c>
      <c r="X22300" s="40">
        <v>203</v>
      </c>
      <c r="Y22300" s="40">
        <v>203</v>
      </c>
      <c r="Z22300" s="40">
        <v>0</v>
      </c>
      <c r="AA22300" s="40">
        <v>0</v>
      </c>
      <c r="AW22300" s="40">
        <v>203</v>
      </c>
      <c r="AX22300" s="40">
        <v>203</v>
      </c>
      <c r="AY22300" s="40">
        <v>1</v>
      </c>
      <c r="AZ22300" s="40">
        <v>-203</v>
      </c>
      <c r="BA22300" s="40">
        <v>0</v>
      </c>
      <c r="BB22300" s="40">
        <v>0</v>
      </c>
      <c r="BE22300" s="2">
        <v>43115.416666666664</v>
      </c>
      <c r="BF22300" s="2">
        <v>43115.416666666664</v>
      </c>
      <c r="BH22300">
        <v>0</v>
      </c>
      <c r="BI22300">
        <v>0</v>
      </c>
      <c r="BJ22300">
        <v>0</v>
      </c>
      <c r="BK22300">
        <v>0</v>
      </c>
      <c r="BL22300">
        <v>7</v>
      </c>
      <c r="BN22300" s="40">
        <v>7</v>
      </c>
      <c r="BO22300" s="40">
        <v>7</v>
      </c>
      <c r="BP22300" s="40">
        <v>0</v>
      </c>
      <c r="BQ22300">
        <v>0</v>
      </c>
      <c r="BR22300" s="8" t="s">
        <v>377</v>
      </c>
      <c r="BS22300" s="8" t="s">
        <v>1307</v>
      </c>
      <c r="BT22300" s="8" t="s">
        <v>1308</v>
      </c>
      <c r="BU22300" s="8" t="s">
        <v>377</v>
      </c>
    </row>
    <row r="22301" spans="1:73" hidden="1">
      <c r="A22301" t="s">
        <v>142</v>
      </c>
      <c r="B22301" s="2">
        <v>43115.458333333336</v>
      </c>
      <c r="C22301" s="1">
        <v>43115</v>
      </c>
      <c r="D22301">
        <v>4</v>
      </c>
      <c r="E22301">
        <v>0</v>
      </c>
      <c r="F22301" s="2">
        <v>43115.166666666664</v>
      </c>
      <c r="G22301" s="8" t="s">
        <v>375</v>
      </c>
      <c r="H22301" s="13" t="s">
        <v>376</v>
      </c>
      <c r="K22301" s="40">
        <v>240</v>
      </c>
      <c r="L22301" s="40">
        <v>240</v>
      </c>
      <c r="M22301" s="100">
        <v>0</v>
      </c>
      <c r="X22301" s="40">
        <v>240</v>
      </c>
      <c r="Y22301" s="40">
        <v>240</v>
      </c>
      <c r="Z22301" s="40">
        <v>0</v>
      </c>
      <c r="AA22301" s="40">
        <v>0</v>
      </c>
      <c r="AW22301" s="40">
        <v>240</v>
      </c>
      <c r="AX22301" s="40">
        <v>240</v>
      </c>
      <c r="AY22301" s="40">
        <v>1</v>
      </c>
      <c r="AZ22301" s="40">
        <v>-240</v>
      </c>
      <c r="BA22301" s="40">
        <v>0</v>
      </c>
      <c r="BB22301" s="40">
        <v>0</v>
      </c>
      <c r="BE22301" s="2">
        <v>43115.458333333336</v>
      </c>
      <c r="BF22301" s="2">
        <v>43115.458333333336</v>
      </c>
      <c r="BH22301">
        <v>0</v>
      </c>
      <c r="BI22301">
        <v>0</v>
      </c>
      <c r="BJ22301">
        <v>0</v>
      </c>
      <c r="BK22301">
        <v>0</v>
      </c>
      <c r="BL22301">
        <v>7</v>
      </c>
      <c r="BN22301" s="40">
        <v>7</v>
      </c>
      <c r="BO22301" s="40">
        <v>7</v>
      </c>
      <c r="BP22301" s="40">
        <v>0</v>
      </c>
      <c r="BQ22301">
        <v>0</v>
      </c>
      <c r="BR22301" s="8" t="s">
        <v>377</v>
      </c>
      <c r="BS22301" s="8" t="s">
        <v>1307</v>
      </c>
      <c r="BT22301" s="8" t="s">
        <v>1308</v>
      </c>
      <c r="BU22301" s="8" t="s">
        <v>377</v>
      </c>
    </row>
    <row r="22302" spans="1:73" hidden="1">
      <c r="A22302" t="s">
        <v>142</v>
      </c>
      <c r="B22302" s="2">
        <v>43115.5</v>
      </c>
      <c r="C22302" s="1">
        <v>43115</v>
      </c>
      <c r="D22302">
        <v>5</v>
      </c>
      <c r="E22302">
        <v>0</v>
      </c>
      <c r="F22302" s="2">
        <v>43115.208333333336</v>
      </c>
      <c r="G22302" s="8" t="s">
        <v>375</v>
      </c>
      <c r="H22302" s="13" t="s">
        <v>376</v>
      </c>
      <c r="K22302" s="40">
        <v>273</v>
      </c>
      <c r="L22302" s="40">
        <v>273</v>
      </c>
      <c r="M22302" s="100">
        <v>0</v>
      </c>
      <c r="X22302" s="40">
        <v>273</v>
      </c>
      <c r="Y22302" s="40">
        <v>273</v>
      </c>
      <c r="Z22302" s="40">
        <v>0</v>
      </c>
      <c r="AA22302" s="40">
        <v>0</v>
      </c>
      <c r="AW22302" s="40">
        <v>273</v>
      </c>
      <c r="AX22302" s="40">
        <v>273</v>
      </c>
      <c r="AY22302" s="40">
        <v>1</v>
      </c>
      <c r="AZ22302" s="40">
        <v>-273</v>
      </c>
      <c r="BA22302" s="40">
        <v>0</v>
      </c>
      <c r="BB22302" s="40">
        <v>0</v>
      </c>
      <c r="BE22302" s="2">
        <v>43115.5</v>
      </c>
      <c r="BF22302" s="2">
        <v>43115.5</v>
      </c>
      <c r="BH22302">
        <v>0</v>
      </c>
      <c r="BI22302">
        <v>0</v>
      </c>
      <c r="BJ22302">
        <v>0</v>
      </c>
      <c r="BK22302">
        <v>0</v>
      </c>
      <c r="BL22302">
        <v>7</v>
      </c>
      <c r="BN22302" s="40">
        <v>7</v>
      </c>
      <c r="BO22302" s="40">
        <v>7</v>
      </c>
      <c r="BP22302" s="40">
        <v>0</v>
      </c>
      <c r="BQ22302">
        <v>0</v>
      </c>
      <c r="BR22302" s="8" t="s">
        <v>377</v>
      </c>
      <c r="BS22302" s="8" t="s">
        <v>1307</v>
      </c>
      <c r="BT22302" s="8" t="s">
        <v>1308</v>
      </c>
      <c r="BU22302" s="8" t="s">
        <v>377</v>
      </c>
    </row>
    <row r="22303" spans="1:73" hidden="1">
      <c r="A22303" t="s">
        <v>142</v>
      </c>
      <c r="B22303" s="2">
        <v>43115.541666666664</v>
      </c>
      <c r="C22303" s="1">
        <v>43115</v>
      </c>
      <c r="D22303">
        <v>6</v>
      </c>
      <c r="E22303">
        <v>0</v>
      </c>
      <c r="F22303" s="2">
        <v>43115.25</v>
      </c>
      <c r="G22303" s="8" t="s">
        <v>375</v>
      </c>
      <c r="H22303" s="13" t="s">
        <v>376</v>
      </c>
      <c r="K22303" s="40">
        <v>381</v>
      </c>
      <c r="L22303" s="40">
        <v>381</v>
      </c>
      <c r="M22303" s="100">
        <v>0</v>
      </c>
      <c r="X22303" s="40">
        <v>381</v>
      </c>
      <c r="Y22303" s="40">
        <v>381</v>
      </c>
      <c r="Z22303" s="40">
        <v>0</v>
      </c>
      <c r="AA22303" s="40">
        <v>0</v>
      </c>
      <c r="AW22303" s="40">
        <v>381</v>
      </c>
      <c r="AX22303" s="40">
        <v>381</v>
      </c>
      <c r="AY22303" s="40">
        <v>1</v>
      </c>
      <c r="AZ22303" s="40">
        <v>-381</v>
      </c>
      <c r="BA22303" s="40">
        <v>0</v>
      </c>
      <c r="BB22303" s="40">
        <v>0</v>
      </c>
      <c r="BE22303" s="2">
        <v>43115.541666666664</v>
      </c>
      <c r="BF22303" s="2">
        <v>43115.541666666664</v>
      </c>
      <c r="BH22303">
        <v>0</v>
      </c>
      <c r="BI22303">
        <v>0</v>
      </c>
      <c r="BJ22303">
        <v>0</v>
      </c>
      <c r="BK22303">
        <v>0</v>
      </c>
      <c r="BL22303">
        <v>7</v>
      </c>
      <c r="BN22303" s="40">
        <v>7</v>
      </c>
      <c r="BO22303" s="40">
        <v>7</v>
      </c>
      <c r="BP22303" s="40">
        <v>0</v>
      </c>
      <c r="BQ22303">
        <v>0</v>
      </c>
      <c r="BR22303" s="8" t="s">
        <v>377</v>
      </c>
      <c r="BS22303" s="8" t="s">
        <v>1307</v>
      </c>
      <c r="BT22303" s="8" t="s">
        <v>1308</v>
      </c>
      <c r="BU22303" s="8" t="s">
        <v>377</v>
      </c>
    </row>
    <row r="22304" spans="1:73" hidden="1">
      <c r="A22304" t="s">
        <v>142</v>
      </c>
      <c r="B22304" s="2">
        <v>43115.583333333336</v>
      </c>
      <c r="C22304" s="1">
        <v>43115</v>
      </c>
      <c r="D22304">
        <v>7</v>
      </c>
      <c r="E22304">
        <v>0</v>
      </c>
      <c r="F22304" s="2">
        <v>43115.291666666664</v>
      </c>
      <c r="G22304" s="8" t="s">
        <v>375</v>
      </c>
      <c r="H22304" s="13" t="s">
        <v>376</v>
      </c>
      <c r="K22304" s="40">
        <v>534</v>
      </c>
      <c r="L22304" s="40">
        <v>534</v>
      </c>
      <c r="M22304" s="100">
        <v>0</v>
      </c>
      <c r="X22304" s="40">
        <v>534</v>
      </c>
      <c r="Y22304" s="40">
        <v>534</v>
      </c>
      <c r="Z22304" s="40">
        <v>0</v>
      </c>
      <c r="AA22304" s="40">
        <v>0</v>
      </c>
      <c r="AW22304" s="40">
        <v>534</v>
      </c>
      <c r="AX22304" s="40">
        <v>534</v>
      </c>
      <c r="AY22304" s="40">
        <v>1</v>
      </c>
      <c r="AZ22304" s="40">
        <v>-534</v>
      </c>
      <c r="BA22304" s="40">
        <v>0</v>
      </c>
      <c r="BB22304" s="40">
        <v>0</v>
      </c>
      <c r="BE22304" s="2">
        <v>43115.583333333336</v>
      </c>
      <c r="BF22304" s="2">
        <v>43115.583333333336</v>
      </c>
      <c r="BH22304">
        <v>0</v>
      </c>
      <c r="BI22304">
        <v>0</v>
      </c>
      <c r="BJ22304">
        <v>0</v>
      </c>
      <c r="BK22304">
        <v>0</v>
      </c>
      <c r="BL22304">
        <v>7</v>
      </c>
      <c r="BN22304" s="40">
        <v>7</v>
      </c>
      <c r="BO22304" s="40">
        <v>7</v>
      </c>
      <c r="BP22304" s="40">
        <v>0</v>
      </c>
      <c r="BQ22304">
        <v>0</v>
      </c>
      <c r="BR22304" s="8" t="s">
        <v>377</v>
      </c>
      <c r="BS22304" s="8" t="s">
        <v>1307</v>
      </c>
      <c r="BT22304" s="8" t="s">
        <v>1308</v>
      </c>
      <c r="BU22304" s="8" t="s">
        <v>377</v>
      </c>
    </row>
    <row r="22305" spans="1:73" hidden="1">
      <c r="A22305" t="s">
        <v>142</v>
      </c>
      <c r="B22305" s="2">
        <v>43115.625</v>
      </c>
      <c r="C22305" s="1">
        <v>43115</v>
      </c>
      <c r="D22305">
        <v>8</v>
      </c>
      <c r="E22305">
        <v>0</v>
      </c>
      <c r="F22305" s="2">
        <v>43115.333333333336</v>
      </c>
      <c r="G22305" s="8" t="s">
        <v>375</v>
      </c>
      <c r="H22305" s="13" t="s">
        <v>376</v>
      </c>
      <c r="K22305" s="40">
        <v>725</v>
      </c>
      <c r="L22305" s="40">
        <v>725</v>
      </c>
      <c r="M22305" s="100">
        <v>0</v>
      </c>
      <c r="X22305" s="40">
        <v>725</v>
      </c>
      <c r="Y22305" s="40">
        <v>725</v>
      </c>
      <c r="Z22305" s="40">
        <v>0</v>
      </c>
      <c r="AA22305" s="40">
        <v>0</v>
      </c>
      <c r="AW22305" s="40">
        <v>725</v>
      </c>
      <c r="AX22305" s="40">
        <v>725</v>
      </c>
      <c r="AY22305" s="40">
        <v>1</v>
      </c>
      <c r="AZ22305" s="40">
        <v>-725</v>
      </c>
      <c r="BA22305" s="40">
        <v>0</v>
      </c>
      <c r="BB22305" s="40">
        <v>0</v>
      </c>
      <c r="BE22305" s="2">
        <v>43115.625</v>
      </c>
      <c r="BF22305" s="2">
        <v>43115.625</v>
      </c>
      <c r="BH22305">
        <v>0</v>
      </c>
      <c r="BI22305">
        <v>0</v>
      </c>
      <c r="BJ22305">
        <v>0</v>
      </c>
      <c r="BK22305">
        <v>0</v>
      </c>
      <c r="BL22305">
        <v>7</v>
      </c>
      <c r="BN22305" s="40">
        <v>7</v>
      </c>
      <c r="BO22305" s="40">
        <v>7</v>
      </c>
      <c r="BP22305" s="40">
        <v>0</v>
      </c>
      <c r="BQ22305">
        <v>0</v>
      </c>
      <c r="BR22305" s="8" t="s">
        <v>377</v>
      </c>
      <c r="BS22305" s="8" t="s">
        <v>1307</v>
      </c>
      <c r="BT22305" s="8" t="s">
        <v>1308</v>
      </c>
      <c r="BU22305" s="8" t="s">
        <v>377</v>
      </c>
    </row>
    <row r="22306" spans="1:73" hidden="1">
      <c r="A22306" t="s">
        <v>142</v>
      </c>
      <c r="B22306" s="2">
        <v>43115.666666666664</v>
      </c>
      <c r="C22306" s="1">
        <v>43115</v>
      </c>
      <c r="D22306">
        <v>9</v>
      </c>
      <c r="E22306">
        <v>0</v>
      </c>
      <c r="F22306" s="2">
        <v>43115.375</v>
      </c>
      <c r="G22306" s="8" t="s">
        <v>375</v>
      </c>
      <c r="H22306" s="13" t="s">
        <v>376</v>
      </c>
      <c r="K22306" s="40">
        <v>757</v>
      </c>
      <c r="L22306" s="40">
        <v>757</v>
      </c>
      <c r="M22306" s="100">
        <v>0</v>
      </c>
      <c r="X22306" s="40">
        <v>757</v>
      </c>
      <c r="Y22306" s="40">
        <v>757</v>
      </c>
      <c r="Z22306" s="40">
        <v>0</v>
      </c>
      <c r="AA22306" s="40">
        <v>0</v>
      </c>
      <c r="AW22306" s="40">
        <v>757</v>
      </c>
      <c r="AX22306" s="40">
        <v>757</v>
      </c>
      <c r="AY22306" s="40">
        <v>1</v>
      </c>
      <c r="AZ22306" s="40">
        <v>-757</v>
      </c>
      <c r="BA22306" s="40">
        <v>0</v>
      </c>
      <c r="BB22306" s="40">
        <v>0</v>
      </c>
      <c r="BE22306" s="2">
        <v>43115.666666666664</v>
      </c>
      <c r="BF22306" s="2">
        <v>43115.666666666664</v>
      </c>
      <c r="BH22306">
        <v>0</v>
      </c>
      <c r="BI22306">
        <v>0</v>
      </c>
      <c r="BJ22306">
        <v>0</v>
      </c>
      <c r="BK22306">
        <v>0</v>
      </c>
      <c r="BL22306">
        <v>7</v>
      </c>
      <c r="BN22306" s="40">
        <v>7</v>
      </c>
      <c r="BO22306" s="40">
        <v>7</v>
      </c>
      <c r="BP22306" s="40">
        <v>0</v>
      </c>
      <c r="BQ22306">
        <v>0</v>
      </c>
      <c r="BR22306" s="8" t="s">
        <v>377</v>
      </c>
      <c r="BS22306" s="8" t="s">
        <v>1307</v>
      </c>
      <c r="BT22306" s="8" t="s">
        <v>1308</v>
      </c>
      <c r="BU22306" s="8" t="s">
        <v>377</v>
      </c>
    </row>
    <row r="22307" spans="1:73" hidden="1">
      <c r="A22307" t="s">
        <v>142</v>
      </c>
      <c r="B22307" s="2">
        <v>43115.708333333336</v>
      </c>
      <c r="C22307" s="1">
        <v>43115</v>
      </c>
      <c r="D22307">
        <v>10</v>
      </c>
      <c r="E22307">
        <v>0</v>
      </c>
      <c r="F22307" s="2">
        <v>43115.416666666664</v>
      </c>
      <c r="G22307" s="8" t="s">
        <v>375</v>
      </c>
      <c r="H22307" s="13" t="s">
        <v>376</v>
      </c>
      <c r="K22307" s="40">
        <v>683</v>
      </c>
      <c r="L22307" s="40">
        <v>683</v>
      </c>
      <c r="M22307" s="100">
        <v>0</v>
      </c>
      <c r="X22307" s="40">
        <v>683</v>
      </c>
      <c r="Y22307" s="40">
        <v>683</v>
      </c>
      <c r="Z22307" s="40">
        <v>0</v>
      </c>
      <c r="AA22307" s="40">
        <v>0</v>
      </c>
      <c r="AW22307" s="40">
        <v>683</v>
      </c>
      <c r="AX22307" s="40">
        <v>683</v>
      </c>
      <c r="AY22307" s="40">
        <v>1</v>
      </c>
      <c r="AZ22307" s="40">
        <v>-683</v>
      </c>
      <c r="BA22307" s="40">
        <v>0</v>
      </c>
      <c r="BB22307" s="40">
        <v>0</v>
      </c>
      <c r="BE22307" s="2">
        <v>43115.708333333336</v>
      </c>
      <c r="BF22307" s="2">
        <v>43115.708333333336</v>
      </c>
      <c r="BH22307">
        <v>0</v>
      </c>
      <c r="BI22307">
        <v>0</v>
      </c>
      <c r="BJ22307">
        <v>0</v>
      </c>
      <c r="BK22307">
        <v>0</v>
      </c>
      <c r="BL22307">
        <v>7</v>
      </c>
      <c r="BN22307" s="40">
        <v>7</v>
      </c>
      <c r="BO22307" s="40">
        <v>7</v>
      </c>
      <c r="BP22307" s="40">
        <v>0</v>
      </c>
      <c r="BQ22307">
        <v>0</v>
      </c>
      <c r="BR22307" s="8" t="s">
        <v>377</v>
      </c>
      <c r="BS22307" s="8" t="s">
        <v>1307</v>
      </c>
      <c r="BT22307" s="8" t="s">
        <v>1308</v>
      </c>
      <c r="BU22307" s="8" t="s">
        <v>377</v>
      </c>
    </row>
    <row r="22308" spans="1:73" hidden="1">
      <c r="A22308" t="s">
        <v>142</v>
      </c>
      <c r="B22308" s="2">
        <v>43115.75</v>
      </c>
      <c r="C22308" s="1">
        <v>43115</v>
      </c>
      <c r="D22308">
        <v>11</v>
      </c>
      <c r="E22308">
        <v>0</v>
      </c>
      <c r="F22308" s="2">
        <v>43115.458333333336</v>
      </c>
      <c r="G22308" s="8" t="s">
        <v>375</v>
      </c>
      <c r="H22308" s="13" t="s">
        <v>376</v>
      </c>
      <c r="K22308" s="40">
        <v>624</v>
      </c>
      <c r="L22308" s="40">
        <v>624</v>
      </c>
      <c r="M22308" s="100">
        <v>0</v>
      </c>
      <c r="X22308" s="40">
        <v>624</v>
      </c>
      <c r="Y22308" s="40">
        <v>624</v>
      </c>
      <c r="Z22308" s="40">
        <v>0</v>
      </c>
      <c r="AA22308" s="40">
        <v>0</v>
      </c>
      <c r="AW22308" s="40">
        <v>624</v>
      </c>
      <c r="AX22308" s="40">
        <v>624</v>
      </c>
      <c r="AY22308" s="40">
        <v>1</v>
      </c>
      <c r="AZ22308" s="40">
        <v>-624</v>
      </c>
      <c r="BA22308" s="40">
        <v>0</v>
      </c>
      <c r="BB22308" s="40">
        <v>0</v>
      </c>
      <c r="BE22308" s="2">
        <v>43115.75</v>
      </c>
      <c r="BF22308" s="2">
        <v>43115.75</v>
      </c>
      <c r="BH22308">
        <v>0</v>
      </c>
      <c r="BI22308">
        <v>0</v>
      </c>
      <c r="BJ22308">
        <v>0</v>
      </c>
      <c r="BK22308">
        <v>0</v>
      </c>
      <c r="BL22308">
        <v>7</v>
      </c>
      <c r="BN22308" s="40">
        <v>7</v>
      </c>
      <c r="BO22308" s="40">
        <v>7</v>
      </c>
      <c r="BP22308" s="40">
        <v>0</v>
      </c>
      <c r="BQ22308">
        <v>0</v>
      </c>
      <c r="BR22308" s="8" t="s">
        <v>377</v>
      </c>
      <c r="BS22308" s="8" t="s">
        <v>1307</v>
      </c>
      <c r="BT22308" s="8" t="s">
        <v>1308</v>
      </c>
      <c r="BU22308" s="8" t="s">
        <v>377</v>
      </c>
    </row>
    <row r="22309" spans="1:73" hidden="1">
      <c r="A22309" t="s">
        <v>142</v>
      </c>
      <c r="B22309" s="2">
        <v>43115.791666666664</v>
      </c>
      <c r="C22309" s="1">
        <v>43115</v>
      </c>
      <c r="D22309">
        <v>12</v>
      </c>
      <c r="E22309">
        <v>0</v>
      </c>
      <c r="F22309" s="2">
        <v>43115.5</v>
      </c>
      <c r="G22309" s="8" t="s">
        <v>375</v>
      </c>
      <c r="H22309" s="13" t="s">
        <v>376</v>
      </c>
      <c r="K22309" s="40">
        <v>596</v>
      </c>
      <c r="L22309" s="40">
        <v>596</v>
      </c>
      <c r="M22309" s="100">
        <v>0</v>
      </c>
      <c r="X22309" s="40">
        <v>596</v>
      </c>
      <c r="Y22309" s="40">
        <v>596</v>
      </c>
      <c r="Z22309" s="40">
        <v>0</v>
      </c>
      <c r="AA22309" s="40">
        <v>0</v>
      </c>
      <c r="AW22309" s="40">
        <v>596</v>
      </c>
      <c r="AX22309" s="40">
        <v>596</v>
      </c>
      <c r="AY22309" s="40">
        <v>1</v>
      </c>
      <c r="AZ22309" s="40">
        <v>-596</v>
      </c>
      <c r="BA22309" s="40">
        <v>0</v>
      </c>
      <c r="BB22309" s="40">
        <v>0</v>
      </c>
      <c r="BE22309" s="2">
        <v>43115.791666666664</v>
      </c>
      <c r="BF22309" s="2">
        <v>43115.791666666664</v>
      </c>
      <c r="BH22309">
        <v>0</v>
      </c>
      <c r="BI22309">
        <v>0</v>
      </c>
      <c r="BJ22309">
        <v>0</v>
      </c>
      <c r="BK22309">
        <v>0</v>
      </c>
      <c r="BL22309">
        <v>7</v>
      </c>
      <c r="BN22309" s="40">
        <v>7</v>
      </c>
      <c r="BO22309" s="40">
        <v>7</v>
      </c>
      <c r="BP22309" s="40">
        <v>0</v>
      </c>
      <c r="BQ22309">
        <v>0</v>
      </c>
      <c r="BR22309" s="8" t="s">
        <v>377</v>
      </c>
      <c r="BS22309" s="8" t="s">
        <v>1307</v>
      </c>
      <c r="BT22309" s="8" t="s">
        <v>1308</v>
      </c>
      <c r="BU22309" s="8" t="s">
        <v>377</v>
      </c>
    </row>
    <row r="22310" spans="1:73" hidden="1">
      <c r="A22310" t="s">
        <v>142</v>
      </c>
      <c r="B22310" s="2">
        <v>43115.833333333336</v>
      </c>
      <c r="C22310" s="1">
        <v>43115</v>
      </c>
      <c r="D22310">
        <v>13</v>
      </c>
      <c r="E22310">
        <v>0</v>
      </c>
      <c r="F22310" s="2">
        <v>43115.541666666664</v>
      </c>
      <c r="G22310" s="8" t="s">
        <v>375</v>
      </c>
      <c r="H22310" s="13" t="s">
        <v>376</v>
      </c>
      <c r="K22310" s="40">
        <v>573</v>
      </c>
      <c r="L22310" s="40">
        <v>573</v>
      </c>
      <c r="M22310" s="100">
        <v>0</v>
      </c>
      <c r="X22310" s="40">
        <v>573</v>
      </c>
      <c r="Y22310" s="40">
        <v>573</v>
      </c>
      <c r="Z22310" s="40">
        <v>0</v>
      </c>
      <c r="AA22310" s="40">
        <v>0</v>
      </c>
      <c r="AW22310" s="40">
        <v>573</v>
      </c>
      <c r="AX22310" s="40">
        <v>573</v>
      </c>
      <c r="AY22310" s="40">
        <v>1</v>
      </c>
      <c r="AZ22310" s="40">
        <v>-573</v>
      </c>
      <c r="BA22310" s="40">
        <v>0</v>
      </c>
      <c r="BB22310" s="40">
        <v>0</v>
      </c>
      <c r="BE22310" s="2">
        <v>43115.833333333336</v>
      </c>
      <c r="BF22310" s="2">
        <v>43115.833333333336</v>
      </c>
      <c r="BH22310">
        <v>0</v>
      </c>
      <c r="BI22310">
        <v>0</v>
      </c>
      <c r="BJ22310">
        <v>0</v>
      </c>
      <c r="BK22310">
        <v>0</v>
      </c>
      <c r="BL22310">
        <v>7</v>
      </c>
      <c r="BN22310" s="40">
        <v>7</v>
      </c>
      <c r="BO22310" s="40">
        <v>7</v>
      </c>
      <c r="BP22310" s="40">
        <v>0</v>
      </c>
      <c r="BQ22310">
        <v>0</v>
      </c>
      <c r="BR22310" s="8" t="s">
        <v>377</v>
      </c>
      <c r="BS22310" s="8" t="s">
        <v>1307</v>
      </c>
      <c r="BT22310" s="8" t="s">
        <v>1308</v>
      </c>
      <c r="BU22310" s="8" t="s">
        <v>377</v>
      </c>
    </row>
    <row r="22311" spans="1:73" hidden="1">
      <c r="A22311" t="s">
        <v>142</v>
      </c>
      <c r="B22311" s="2">
        <v>43115.875</v>
      </c>
      <c r="C22311" s="1">
        <v>43115</v>
      </c>
      <c r="D22311">
        <v>14</v>
      </c>
      <c r="E22311">
        <v>0</v>
      </c>
      <c r="F22311" s="2">
        <v>43115.583333333336</v>
      </c>
      <c r="G22311" s="8" t="s">
        <v>375</v>
      </c>
      <c r="H22311" s="13" t="s">
        <v>376</v>
      </c>
      <c r="K22311" s="40">
        <v>541</v>
      </c>
      <c r="L22311" s="40">
        <v>541</v>
      </c>
      <c r="M22311" s="100">
        <v>0</v>
      </c>
      <c r="X22311" s="40">
        <v>541</v>
      </c>
      <c r="Y22311" s="40">
        <v>541</v>
      </c>
      <c r="Z22311" s="40">
        <v>0</v>
      </c>
      <c r="AA22311" s="40">
        <v>0</v>
      </c>
      <c r="AW22311" s="40">
        <v>541</v>
      </c>
      <c r="AX22311" s="40">
        <v>541</v>
      </c>
      <c r="AY22311" s="40">
        <v>1</v>
      </c>
      <c r="AZ22311" s="40">
        <v>-541</v>
      </c>
      <c r="BA22311" s="40">
        <v>0</v>
      </c>
      <c r="BB22311" s="40">
        <v>0</v>
      </c>
      <c r="BE22311" s="2">
        <v>43115.875</v>
      </c>
      <c r="BF22311" s="2">
        <v>43115.875</v>
      </c>
      <c r="BH22311">
        <v>0</v>
      </c>
      <c r="BI22311">
        <v>0</v>
      </c>
      <c r="BJ22311">
        <v>0</v>
      </c>
      <c r="BK22311">
        <v>0</v>
      </c>
      <c r="BL22311">
        <v>7</v>
      </c>
      <c r="BN22311" s="40">
        <v>7</v>
      </c>
      <c r="BO22311" s="40">
        <v>7</v>
      </c>
      <c r="BP22311" s="40">
        <v>0</v>
      </c>
      <c r="BQ22311">
        <v>0</v>
      </c>
      <c r="BR22311" s="8" t="s">
        <v>377</v>
      </c>
      <c r="BS22311" s="8" t="s">
        <v>1307</v>
      </c>
      <c r="BT22311" s="8" t="s">
        <v>1308</v>
      </c>
      <c r="BU22311" s="8" t="s">
        <v>377</v>
      </c>
    </row>
    <row r="22312" spans="1:73" hidden="1">
      <c r="A22312" t="s">
        <v>142</v>
      </c>
      <c r="B22312" s="2">
        <v>43115.916666666664</v>
      </c>
      <c r="C22312" s="1">
        <v>43115</v>
      </c>
      <c r="D22312">
        <v>15</v>
      </c>
      <c r="E22312">
        <v>0</v>
      </c>
      <c r="F22312" s="2">
        <v>43115.625</v>
      </c>
      <c r="G22312" s="8" t="s">
        <v>375</v>
      </c>
      <c r="H22312" s="13" t="s">
        <v>376</v>
      </c>
      <c r="K22312" s="40">
        <v>552</v>
      </c>
      <c r="L22312" s="40">
        <v>552</v>
      </c>
      <c r="M22312" s="100">
        <v>0</v>
      </c>
      <c r="X22312" s="40">
        <v>552</v>
      </c>
      <c r="Y22312" s="40">
        <v>552</v>
      </c>
      <c r="Z22312" s="40">
        <v>0</v>
      </c>
      <c r="AA22312" s="40">
        <v>0</v>
      </c>
      <c r="AW22312" s="40">
        <v>552</v>
      </c>
      <c r="AX22312" s="40">
        <v>552</v>
      </c>
      <c r="AY22312" s="40">
        <v>1</v>
      </c>
      <c r="AZ22312" s="40">
        <v>-552</v>
      </c>
      <c r="BA22312" s="40">
        <v>0</v>
      </c>
      <c r="BB22312" s="40">
        <v>0</v>
      </c>
      <c r="BE22312" s="2">
        <v>43115.916666666664</v>
      </c>
      <c r="BF22312" s="2">
        <v>43115.916666666664</v>
      </c>
      <c r="BH22312">
        <v>0</v>
      </c>
      <c r="BI22312">
        <v>0</v>
      </c>
      <c r="BJ22312">
        <v>0</v>
      </c>
      <c r="BK22312">
        <v>0</v>
      </c>
      <c r="BL22312">
        <v>7</v>
      </c>
      <c r="BN22312" s="40">
        <v>7</v>
      </c>
      <c r="BO22312" s="40">
        <v>7</v>
      </c>
      <c r="BP22312" s="40">
        <v>0</v>
      </c>
      <c r="BQ22312">
        <v>0</v>
      </c>
      <c r="BR22312" s="8" t="s">
        <v>377</v>
      </c>
      <c r="BS22312" s="8" t="s">
        <v>1307</v>
      </c>
      <c r="BT22312" s="8" t="s">
        <v>1308</v>
      </c>
      <c r="BU22312" s="8" t="s">
        <v>377</v>
      </c>
    </row>
    <row r="22313" spans="1:73" hidden="1">
      <c r="A22313" t="s">
        <v>142</v>
      </c>
      <c r="B22313" s="2">
        <v>43115.958333333336</v>
      </c>
      <c r="C22313" s="1">
        <v>43115</v>
      </c>
      <c r="D22313">
        <v>16</v>
      </c>
      <c r="E22313">
        <v>0</v>
      </c>
      <c r="F22313" s="2">
        <v>43115.666666666664</v>
      </c>
      <c r="G22313" s="8" t="s">
        <v>375</v>
      </c>
      <c r="H22313" s="13" t="s">
        <v>376</v>
      </c>
      <c r="K22313" s="40">
        <v>609</v>
      </c>
      <c r="L22313" s="40">
        <v>609</v>
      </c>
      <c r="M22313" s="100">
        <v>0</v>
      </c>
      <c r="X22313" s="40">
        <v>609</v>
      </c>
      <c r="Y22313" s="40">
        <v>609</v>
      </c>
      <c r="Z22313" s="40">
        <v>0</v>
      </c>
      <c r="AA22313" s="40">
        <v>0</v>
      </c>
      <c r="AW22313" s="40">
        <v>609</v>
      </c>
      <c r="AX22313" s="40">
        <v>609</v>
      </c>
      <c r="AY22313" s="40">
        <v>1</v>
      </c>
      <c r="AZ22313" s="40">
        <v>-609</v>
      </c>
      <c r="BA22313" s="40">
        <v>0</v>
      </c>
      <c r="BB22313" s="40">
        <v>0</v>
      </c>
      <c r="BE22313" s="2">
        <v>43115.958333333336</v>
      </c>
      <c r="BF22313" s="2">
        <v>43115.958333333336</v>
      </c>
      <c r="BH22313">
        <v>0</v>
      </c>
      <c r="BI22313">
        <v>0</v>
      </c>
      <c r="BJ22313">
        <v>0</v>
      </c>
      <c r="BK22313">
        <v>0</v>
      </c>
      <c r="BL22313">
        <v>7</v>
      </c>
      <c r="BN22313" s="40">
        <v>7</v>
      </c>
      <c r="BO22313" s="40">
        <v>7</v>
      </c>
      <c r="BP22313" s="40">
        <v>0</v>
      </c>
      <c r="BQ22313">
        <v>0</v>
      </c>
      <c r="BR22313" s="8" t="s">
        <v>377</v>
      </c>
      <c r="BS22313" s="8" t="s">
        <v>1307</v>
      </c>
      <c r="BT22313" s="8" t="s">
        <v>1308</v>
      </c>
      <c r="BU22313" s="8" t="s">
        <v>377</v>
      </c>
    </row>
    <row r="22314" spans="1:73" hidden="1">
      <c r="A22314" t="s">
        <v>142</v>
      </c>
      <c r="B22314" s="2">
        <v>43116</v>
      </c>
      <c r="C22314" s="1">
        <v>43115</v>
      </c>
      <c r="D22314">
        <v>17</v>
      </c>
      <c r="E22314">
        <v>0</v>
      </c>
      <c r="F22314" s="2">
        <v>43115.708333333336</v>
      </c>
      <c r="G22314" s="8" t="s">
        <v>375</v>
      </c>
      <c r="H22314" s="13" t="s">
        <v>376</v>
      </c>
      <c r="K22314" s="40">
        <v>778</v>
      </c>
      <c r="L22314" s="40">
        <v>778</v>
      </c>
      <c r="M22314" s="100">
        <v>0</v>
      </c>
      <c r="X22314" s="40">
        <v>778</v>
      </c>
      <c r="Y22314" s="40">
        <v>778</v>
      </c>
      <c r="Z22314" s="40">
        <v>0</v>
      </c>
      <c r="AA22314" s="40">
        <v>0</v>
      </c>
      <c r="AW22314" s="40">
        <v>778</v>
      </c>
      <c r="AX22314" s="40">
        <v>778</v>
      </c>
      <c r="AY22314" s="40">
        <v>1</v>
      </c>
      <c r="AZ22314" s="40">
        <v>-778</v>
      </c>
      <c r="BA22314" s="40">
        <v>0</v>
      </c>
      <c r="BB22314" s="40">
        <v>0</v>
      </c>
      <c r="BE22314" s="2">
        <v>43116</v>
      </c>
      <c r="BF22314" s="2">
        <v>43116</v>
      </c>
      <c r="BH22314">
        <v>0</v>
      </c>
      <c r="BI22314">
        <v>0</v>
      </c>
      <c r="BJ22314">
        <v>0</v>
      </c>
      <c r="BK22314">
        <v>0</v>
      </c>
      <c r="BL22314">
        <v>7</v>
      </c>
      <c r="BN22314" s="40">
        <v>7</v>
      </c>
      <c r="BO22314" s="40">
        <v>7</v>
      </c>
      <c r="BP22314" s="40">
        <v>0</v>
      </c>
      <c r="BQ22314">
        <v>0</v>
      </c>
      <c r="BR22314" s="8" t="s">
        <v>377</v>
      </c>
      <c r="BS22314" s="8" t="s">
        <v>1307</v>
      </c>
      <c r="BT22314" s="8" t="s">
        <v>1308</v>
      </c>
      <c r="BU22314" s="8" t="s">
        <v>377</v>
      </c>
    </row>
    <row r="22315" spans="1:73" hidden="1">
      <c r="A22315" t="s">
        <v>142</v>
      </c>
      <c r="B22315" s="2">
        <v>43116.041666666664</v>
      </c>
      <c r="C22315" s="1">
        <v>43115</v>
      </c>
      <c r="D22315">
        <v>18</v>
      </c>
      <c r="E22315">
        <v>0</v>
      </c>
      <c r="F22315" s="2">
        <v>43115.75</v>
      </c>
      <c r="G22315" s="8" t="s">
        <v>375</v>
      </c>
      <c r="H22315" s="13" t="s">
        <v>376</v>
      </c>
      <c r="K22315" s="40">
        <v>913</v>
      </c>
      <c r="L22315" s="40">
        <v>913</v>
      </c>
      <c r="M22315" s="100">
        <v>0</v>
      </c>
      <c r="X22315" s="40">
        <v>913</v>
      </c>
      <c r="Y22315" s="40">
        <v>913</v>
      </c>
      <c r="Z22315" s="40">
        <v>0</v>
      </c>
      <c r="AA22315" s="40">
        <v>0</v>
      </c>
      <c r="AW22315" s="40">
        <v>913</v>
      </c>
      <c r="AX22315" s="40">
        <v>913</v>
      </c>
      <c r="AY22315" s="40">
        <v>1</v>
      </c>
      <c r="AZ22315" s="40">
        <v>-913</v>
      </c>
      <c r="BA22315" s="40">
        <v>0</v>
      </c>
      <c r="BB22315" s="40">
        <v>0</v>
      </c>
      <c r="BE22315" s="2">
        <v>43116.041666666664</v>
      </c>
      <c r="BF22315" s="2">
        <v>43116.041666666664</v>
      </c>
      <c r="BH22315">
        <v>0</v>
      </c>
      <c r="BI22315">
        <v>0</v>
      </c>
      <c r="BJ22315">
        <v>0</v>
      </c>
      <c r="BK22315">
        <v>0</v>
      </c>
      <c r="BL22315">
        <v>7</v>
      </c>
      <c r="BN22315" s="40">
        <v>7</v>
      </c>
      <c r="BO22315" s="40">
        <v>7</v>
      </c>
      <c r="BP22315" s="40">
        <v>0</v>
      </c>
      <c r="BQ22315">
        <v>0</v>
      </c>
      <c r="BR22315" s="8" t="s">
        <v>377</v>
      </c>
      <c r="BS22315" s="8" t="s">
        <v>1307</v>
      </c>
      <c r="BT22315" s="8" t="s">
        <v>1308</v>
      </c>
      <c r="BU22315" s="8" t="s">
        <v>377</v>
      </c>
    </row>
    <row r="22316" spans="1:73" hidden="1">
      <c r="A22316" t="s">
        <v>142</v>
      </c>
      <c r="B22316" s="2">
        <v>43116.083333333336</v>
      </c>
      <c r="C22316" s="1">
        <v>43115</v>
      </c>
      <c r="D22316">
        <v>19</v>
      </c>
      <c r="E22316">
        <v>0</v>
      </c>
      <c r="F22316" s="2">
        <v>43115.791666666664</v>
      </c>
      <c r="G22316" s="8" t="s">
        <v>375</v>
      </c>
      <c r="H22316" s="13" t="s">
        <v>376</v>
      </c>
      <c r="K22316" s="40">
        <v>971</v>
      </c>
      <c r="L22316" s="40">
        <v>971</v>
      </c>
      <c r="M22316" s="100">
        <v>0</v>
      </c>
      <c r="X22316" s="40">
        <v>971</v>
      </c>
      <c r="Y22316" s="40">
        <v>971</v>
      </c>
      <c r="Z22316" s="40">
        <v>0</v>
      </c>
      <c r="AA22316" s="40">
        <v>0</v>
      </c>
      <c r="AW22316" s="40">
        <v>971</v>
      </c>
      <c r="AX22316" s="40">
        <v>971</v>
      </c>
      <c r="AY22316" s="40">
        <v>1</v>
      </c>
      <c r="AZ22316" s="40">
        <v>-971</v>
      </c>
      <c r="BA22316" s="40">
        <v>0</v>
      </c>
      <c r="BB22316" s="40">
        <v>0</v>
      </c>
      <c r="BE22316" s="2">
        <v>43116.083333333336</v>
      </c>
      <c r="BF22316" s="2">
        <v>43116.083333333336</v>
      </c>
      <c r="BH22316">
        <v>0</v>
      </c>
      <c r="BI22316">
        <v>0</v>
      </c>
      <c r="BJ22316">
        <v>0</v>
      </c>
      <c r="BK22316">
        <v>0</v>
      </c>
      <c r="BL22316">
        <v>7</v>
      </c>
      <c r="BN22316" s="40">
        <v>7</v>
      </c>
      <c r="BO22316" s="40">
        <v>7</v>
      </c>
      <c r="BP22316" s="40">
        <v>0</v>
      </c>
      <c r="BQ22316">
        <v>0</v>
      </c>
      <c r="BR22316" s="8" t="s">
        <v>377</v>
      </c>
      <c r="BS22316" s="8" t="s">
        <v>1307</v>
      </c>
      <c r="BT22316" s="8" t="s">
        <v>1308</v>
      </c>
      <c r="BU22316" s="8" t="s">
        <v>377</v>
      </c>
    </row>
    <row r="22317" spans="1:73" hidden="1">
      <c r="A22317" t="s">
        <v>142</v>
      </c>
      <c r="B22317" s="2">
        <v>43116.125</v>
      </c>
      <c r="C22317" s="1">
        <v>43115</v>
      </c>
      <c r="D22317">
        <v>20</v>
      </c>
      <c r="E22317">
        <v>0</v>
      </c>
      <c r="F22317" s="2">
        <v>43115.833333333336</v>
      </c>
      <c r="G22317" s="8" t="s">
        <v>375</v>
      </c>
      <c r="H22317" s="13" t="s">
        <v>376</v>
      </c>
      <c r="K22317" s="40">
        <v>977</v>
      </c>
      <c r="L22317" s="40">
        <v>977</v>
      </c>
      <c r="M22317" s="100">
        <v>0</v>
      </c>
      <c r="X22317" s="40">
        <v>977</v>
      </c>
      <c r="Y22317" s="40">
        <v>977</v>
      </c>
      <c r="Z22317" s="40">
        <v>0</v>
      </c>
      <c r="AA22317" s="40">
        <v>0</v>
      </c>
      <c r="AW22317" s="40">
        <v>977</v>
      </c>
      <c r="AX22317" s="40">
        <v>977</v>
      </c>
      <c r="AY22317" s="40">
        <v>1</v>
      </c>
      <c r="AZ22317" s="40">
        <v>-977</v>
      </c>
      <c r="BA22317" s="40">
        <v>0</v>
      </c>
      <c r="BB22317" s="40">
        <v>0</v>
      </c>
      <c r="BE22317" s="2">
        <v>43116.125</v>
      </c>
      <c r="BF22317" s="2">
        <v>43116.125</v>
      </c>
      <c r="BH22317">
        <v>0</v>
      </c>
      <c r="BI22317">
        <v>0</v>
      </c>
      <c r="BJ22317">
        <v>0</v>
      </c>
      <c r="BK22317">
        <v>0</v>
      </c>
      <c r="BL22317">
        <v>7</v>
      </c>
      <c r="BN22317" s="40">
        <v>7</v>
      </c>
      <c r="BO22317" s="40">
        <v>7</v>
      </c>
      <c r="BP22317" s="40">
        <v>0</v>
      </c>
      <c r="BQ22317">
        <v>0</v>
      </c>
      <c r="BR22317" s="8" t="s">
        <v>377</v>
      </c>
      <c r="BS22317" s="8" t="s">
        <v>1307</v>
      </c>
      <c r="BT22317" s="8" t="s">
        <v>1308</v>
      </c>
      <c r="BU22317" s="8" t="s">
        <v>377</v>
      </c>
    </row>
    <row r="22318" spans="1:73" hidden="1">
      <c r="A22318" t="s">
        <v>142</v>
      </c>
      <c r="B22318" s="2">
        <v>43116.166666666664</v>
      </c>
      <c r="C22318" s="1">
        <v>43115</v>
      </c>
      <c r="D22318">
        <v>21</v>
      </c>
      <c r="E22318">
        <v>0</v>
      </c>
      <c r="F22318" s="2">
        <v>43115.875</v>
      </c>
      <c r="G22318" s="8" t="s">
        <v>375</v>
      </c>
      <c r="H22318" s="13" t="s">
        <v>376</v>
      </c>
      <c r="K22318" s="40">
        <v>959</v>
      </c>
      <c r="L22318" s="40">
        <v>959</v>
      </c>
      <c r="M22318" s="100">
        <v>0</v>
      </c>
      <c r="X22318" s="40">
        <v>959</v>
      </c>
      <c r="Y22318" s="40">
        <v>959</v>
      </c>
      <c r="Z22318" s="40">
        <v>0</v>
      </c>
      <c r="AA22318" s="40">
        <v>0</v>
      </c>
      <c r="AW22318" s="40">
        <v>959</v>
      </c>
      <c r="AX22318" s="40">
        <v>959</v>
      </c>
      <c r="AY22318" s="40">
        <v>1</v>
      </c>
      <c r="AZ22318" s="40">
        <v>-959</v>
      </c>
      <c r="BA22318" s="40">
        <v>0</v>
      </c>
      <c r="BB22318" s="40">
        <v>0</v>
      </c>
      <c r="BE22318" s="2">
        <v>43116.166666666664</v>
      </c>
      <c r="BF22318" s="2">
        <v>43116.166666666664</v>
      </c>
      <c r="BH22318">
        <v>0</v>
      </c>
      <c r="BI22318">
        <v>0</v>
      </c>
      <c r="BJ22318">
        <v>0</v>
      </c>
      <c r="BK22318">
        <v>0</v>
      </c>
      <c r="BL22318">
        <v>7</v>
      </c>
      <c r="BN22318" s="40">
        <v>7</v>
      </c>
      <c r="BO22318" s="40">
        <v>7</v>
      </c>
      <c r="BP22318" s="40">
        <v>0</v>
      </c>
      <c r="BQ22318">
        <v>0</v>
      </c>
      <c r="BR22318" s="8" t="s">
        <v>377</v>
      </c>
      <c r="BS22318" s="8" t="s">
        <v>1307</v>
      </c>
      <c r="BT22318" s="8" t="s">
        <v>1308</v>
      </c>
      <c r="BU22318" s="8" t="s">
        <v>377</v>
      </c>
    </row>
    <row r="22319" spans="1:73" hidden="1">
      <c r="A22319" t="s">
        <v>142</v>
      </c>
      <c r="B22319" s="2">
        <v>43116.208333333336</v>
      </c>
      <c r="C22319" s="1">
        <v>43115</v>
      </c>
      <c r="D22319">
        <v>22</v>
      </c>
      <c r="E22319">
        <v>0</v>
      </c>
      <c r="F22319" s="2">
        <v>43115.916666666664</v>
      </c>
      <c r="G22319" s="8" t="s">
        <v>375</v>
      </c>
      <c r="H22319" s="13" t="s">
        <v>376</v>
      </c>
      <c r="K22319" s="40">
        <v>890</v>
      </c>
      <c r="L22319" s="40">
        <v>890</v>
      </c>
      <c r="M22319" s="100">
        <v>0</v>
      </c>
      <c r="X22319" s="40">
        <v>890</v>
      </c>
      <c r="Y22319" s="40">
        <v>890</v>
      </c>
      <c r="Z22319" s="40">
        <v>0</v>
      </c>
      <c r="AA22319" s="40">
        <v>0</v>
      </c>
      <c r="AW22319" s="40">
        <v>890</v>
      </c>
      <c r="AX22319" s="40">
        <v>890</v>
      </c>
      <c r="AY22319" s="40">
        <v>1</v>
      </c>
      <c r="AZ22319" s="40">
        <v>-890</v>
      </c>
      <c r="BA22319" s="40">
        <v>0</v>
      </c>
      <c r="BB22319" s="40">
        <v>0</v>
      </c>
      <c r="BE22319" s="2">
        <v>43116.208333333336</v>
      </c>
      <c r="BF22319" s="2">
        <v>43116.208333333336</v>
      </c>
      <c r="BH22319">
        <v>0</v>
      </c>
      <c r="BI22319">
        <v>0</v>
      </c>
      <c r="BJ22319">
        <v>0</v>
      </c>
      <c r="BK22319">
        <v>0</v>
      </c>
      <c r="BL22319">
        <v>7</v>
      </c>
      <c r="BN22319" s="40">
        <v>7</v>
      </c>
      <c r="BO22319" s="40">
        <v>7</v>
      </c>
      <c r="BP22319" s="40">
        <v>0</v>
      </c>
      <c r="BQ22319">
        <v>0</v>
      </c>
      <c r="BR22319" s="8" t="s">
        <v>377</v>
      </c>
      <c r="BS22319" s="8" t="s">
        <v>1307</v>
      </c>
      <c r="BT22319" s="8" t="s">
        <v>1308</v>
      </c>
      <c r="BU22319" s="8" t="s">
        <v>377</v>
      </c>
    </row>
    <row r="22320" spans="1:73" hidden="1">
      <c r="A22320" t="s">
        <v>142</v>
      </c>
      <c r="B22320" s="2">
        <v>43116.25</v>
      </c>
      <c r="C22320" s="1">
        <v>43115</v>
      </c>
      <c r="D22320">
        <v>23</v>
      </c>
      <c r="E22320">
        <v>0</v>
      </c>
      <c r="F22320" s="2">
        <v>43115.958333333336</v>
      </c>
      <c r="G22320" s="8" t="s">
        <v>375</v>
      </c>
      <c r="H22320" s="13" t="s">
        <v>376</v>
      </c>
      <c r="K22320" s="40">
        <v>839</v>
      </c>
      <c r="L22320" s="40">
        <v>839</v>
      </c>
      <c r="M22320" s="100">
        <v>0</v>
      </c>
      <c r="X22320" s="40">
        <v>839</v>
      </c>
      <c r="Y22320" s="40">
        <v>839</v>
      </c>
      <c r="Z22320" s="40">
        <v>0</v>
      </c>
      <c r="AA22320" s="40">
        <v>0</v>
      </c>
      <c r="AW22320" s="40">
        <v>839</v>
      </c>
      <c r="AX22320" s="40">
        <v>839</v>
      </c>
      <c r="AY22320" s="40">
        <v>1</v>
      </c>
      <c r="AZ22320" s="40">
        <v>-839</v>
      </c>
      <c r="BA22320" s="40">
        <v>0</v>
      </c>
      <c r="BB22320" s="40">
        <v>0</v>
      </c>
      <c r="BE22320" s="2">
        <v>43116.25</v>
      </c>
      <c r="BF22320" s="2">
        <v>43116.25</v>
      </c>
      <c r="BH22320">
        <v>0</v>
      </c>
      <c r="BI22320">
        <v>0</v>
      </c>
      <c r="BJ22320">
        <v>0</v>
      </c>
      <c r="BK22320">
        <v>0</v>
      </c>
      <c r="BL22320">
        <v>7</v>
      </c>
      <c r="BN22320" s="40">
        <v>7</v>
      </c>
      <c r="BO22320" s="40">
        <v>7</v>
      </c>
      <c r="BP22320" s="40">
        <v>0</v>
      </c>
      <c r="BQ22320">
        <v>0</v>
      </c>
      <c r="BR22320" s="8" t="s">
        <v>377</v>
      </c>
      <c r="BS22320" s="8" t="s">
        <v>1307</v>
      </c>
      <c r="BT22320" s="8" t="s">
        <v>1308</v>
      </c>
      <c r="BU22320" s="8" t="s">
        <v>377</v>
      </c>
    </row>
    <row r="22321" spans="1:73" hidden="1">
      <c r="A22321" t="s">
        <v>142</v>
      </c>
      <c r="B22321" s="2">
        <v>43116.291666666664</v>
      </c>
      <c r="C22321" s="1">
        <v>43115</v>
      </c>
      <c r="D22321">
        <v>24</v>
      </c>
      <c r="E22321">
        <v>0</v>
      </c>
      <c r="F22321" s="2">
        <v>43116</v>
      </c>
      <c r="G22321" s="8" t="s">
        <v>375</v>
      </c>
      <c r="H22321" s="13" t="s">
        <v>376</v>
      </c>
      <c r="K22321" s="40">
        <v>757</v>
      </c>
      <c r="L22321" s="40">
        <v>757</v>
      </c>
      <c r="M22321" s="100">
        <v>0</v>
      </c>
      <c r="X22321" s="40">
        <v>757</v>
      </c>
      <c r="Y22321" s="40">
        <v>757</v>
      </c>
      <c r="Z22321" s="40">
        <v>0</v>
      </c>
      <c r="AA22321" s="40">
        <v>0</v>
      </c>
      <c r="AW22321" s="40">
        <v>757</v>
      </c>
      <c r="AX22321" s="40">
        <v>757</v>
      </c>
      <c r="AY22321" s="40">
        <v>1</v>
      </c>
      <c r="AZ22321" s="40">
        <v>-757</v>
      </c>
      <c r="BA22321" s="40">
        <v>0</v>
      </c>
      <c r="BB22321" s="40">
        <v>0</v>
      </c>
      <c r="BE22321" s="2">
        <v>43116.291666666664</v>
      </c>
      <c r="BF22321" s="2">
        <v>43116.291666666664</v>
      </c>
      <c r="BH22321">
        <v>0</v>
      </c>
      <c r="BI22321">
        <v>0</v>
      </c>
      <c r="BJ22321">
        <v>0</v>
      </c>
      <c r="BK22321">
        <v>0</v>
      </c>
      <c r="BL22321">
        <v>7</v>
      </c>
      <c r="BN22321" s="40">
        <v>7</v>
      </c>
      <c r="BO22321" s="40">
        <v>7</v>
      </c>
      <c r="BP22321" s="40">
        <v>0</v>
      </c>
      <c r="BQ22321">
        <v>0</v>
      </c>
      <c r="BR22321" s="8" t="s">
        <v>377</v>
      </c>
      <c r="BS22321" s="8" t="s">
        <v>1307</v>
      </c>
      <c r="BT22321" s="8" t="s">
        <v>1308</v>
      </c>
      <c r="BU22321" s="8" t="s">
        <v>377</v>
      </c>
    </row>
    <row r="22322" spans="1:73" hidden="1">
      <c r="A22322" t="s">
        <v>142</v>
      </c>
      <c r="B22322" s="2">
        <v>43116.333333333336</v>
      </c>
      <c r="C22322" s="1">
        <v>43116</v>
      </c>
      <c r="D22322">
        <v>1</v>
      </c>
      <c r="E22322">
        <v>0</v>
      </c>
      <c r="F22322" s="2">
        <v>43116.041666666664</v>
      </c>
      <c r="G22322" s="8" t="s">
        <v>375</v>
      </c>
      <c r="H22322" s="13" t="s">
        <v>376</v>
      </c>
      <c r="K22322" s="40">
        <v>628</v>
      </c>
      <c r="L22322" s="40">
        <v>628</v>
      </c>
      <c r="M22322" s="100">
        <v>0</v>
      </c>
      <c r="X22322" s="40">
        <v>628</v>
      </c>
      <c r="Y22322" s="40">
        <v>628</v>
      </c>
      <c r="Z22322" s="40">
        <v>0</v>
      </c>
      <c r="AA22322" s="40">
        <v>0</v>
      </c>
      <c r="AW22322" s="40">
        <v>628</v>
      </c>
      <c r="AX22322" s="40">
        <v>628</v>
      </c>
      <c r="AY22322" s="40">
        <v>1</v>
      </c>
      <c r="AZ22322" s="40">
        <v>-628</v>
      </c>
      <c r="BA22322" s="40">
        <v>0</v>
      </c>
      <c r="BB22322" s="40">
        <v>0</v>
      </c>
      <c r="BE22322" s="2">
        <v>43116.333333333336</v>
      </c>
      <c r="BF22322" s="2">
        <v>43116.333333333336</v>
      </c>
      <c r="BH22322">
        <v>0</v>
      </c>
      <c r="BI22322">
        <v>0</v>
      </c>
      <c r="BJ22322">
        <v>0</v>
      </c>
      <c r="BK22322">
        <v>0</v>
      </c>
      <c r="BL22322">
        <v>7</v>
      </c>
      <c r="BN22322" s="40">
        <v>7</v>
      </c>
      <c r="BO22322" s="40">
        <v>7</v>
      </c>
      <c r="BP22322" s="40">
        <v>0</v>
      </c>
      <c r="BQ22322">
        <v>0</v>
      </c>
      <c r="BR22322" s="8" t="s">
        <v>377</v>
      </c>
      <c r="BS22322" s="8" t="s">
        <v>1308</v>
      </c>
      <c r="BT22322" s="8" t="s">
        <v>1309</v>
      </c>
      <c r="BU22322" s="8" t="s">
        <v>377</v>
      </c>
    </row>
    <row r="22323" spans="1:73" hidden="1">
      <c r="A22323" t="s">
        <v>142</v>
      </c>
      <c r="B22323" s="2">
        <v>43116.375</v>
      </c>
      <c r="C22323" s="1">
        <v>43116</v>
      </c>
      <c r="D22323">
        <v>2</v>
      </c>
      <c r="E22323">
        <v>0</v>
      </c>
      <c r="F22323" s="2">
        <v>43116.083333333336</v>
      </c>
      <c r="G22323" s="8" t="s">
        <v>375</v>
      </c>
      <c r="H22323" s="13" t="s">
        <v>376</v>
      </c>
      <c r="K22323" s="40">
        <v>627</v>
      </c>
      <c r="L22323" s="40">
        <v>627</v>
      </c>
      <c r="M22323" s="100">
        <v>0</v>
      </c>
      <c r="X22323" s="40">
        <v>627</v>
      </c>
      <c r="Y22323" s="40">
        <v>627</v>
      </c>
      <c r="Z22323" s="40">
        <v>0</v>
      </c>
      <c r="AA22323" s="40">
        <v>0</v>
      </c>
      <c r="AW22323" s="40">
        <v>627</v>
      </c>
      <c r="AX22323" s="40">
        <v>627</v>
      </c>
      <c r="AY22323" s="40">
        <v>1</v>
      </c>
      <c r="AZ22323" s="40">
        <v>-627</v>
      </c>
      <c r="BA22323" s="40">
        <v>0</v>
      </c>
      <c r="BB22323" s="40">
        <v>0</v>
      </c>
      <c r="BE22323" s="2">
        <v>43116.375</v>
      </c>
      <c r="BF22323" s="2">
        <v>43116.375</v>
      </c>
      <c r="BH22323">
        <v>0</v>
      </c>
      <c r="BI22323">
        <v>0</v>
      </c>
      <c r="BJ22323">
        <v>0</v>
      </c>
      <c r="BK22323">
        <v>0</v>
      </c>
      <c r="BL22323">
        <v>7</v>
      </c>
      <c r="BN22323" s="40">
        <v>7</v>
      </c>
      <c r="BO22323" s="40">
        <v>7</v>
      </c>
      <c r="BP22323" s="40">
        <v>0</v>
      </c>
      <c r="BQ22323">
        <v>0</v>
      </c>
      <c r="BR22323" s="8" t="s">
        <v>377</v>
      </c>
      <c r="BS22323" s="8" t="s">
        <v>1308</v>
      </c>
      <c r="BT22323" s="8" t="s">
        <v>1309</v>
      </c>
      <c r="BU22323" s="8" t="s">
        <v>377</v>
      </c>
    </row>
    <row r="22324" spans="1:73" hidden="1">
      <c r="A22324" t="s">
        <v>142</v>
      </c>
      <c r="B22324" s="2">
        <v>43116.416666666664</v>
      </c>
      <c r="C22324" s="1">
        <v>43116</v>
      </c>
      <c r="D22324">
        <v>3</v>
      </c>
      <c r="E22324">
        <v>0</v>
      </c>
      <c r="F22324" s="2">
        <v>43116.125</v>
      </c>
      <c r="G22324" s="8" t="s">
        <v>375</v>
      </c>
      <c r="H22324" s="13" t="s">
        <v>376</v>
      </c>
      <c r="K22324" s="40">
        <v>602</v>
      </c>
      <c r="L22324" s="40">
        <v>602</v>
      </c>
      <c r="M22324" s="100">
        <v>0</v>
      </c>
      <c r="X22324" s="40">
        <v>602</v>
      </c>
      <c r="Y22324" s="40">
        <v>602</v>
      </c>
      <c r="Z22324" s="40">
        <v>0</v>
      </c>
      <c r="AA22324" s="40">
        <v>0</v>
      </c>
      <c r="AW22324" s="40">
        <v>602</v>
      </c>
      <c r="AX22324" s="40">
        <v>602</v>
      </c>
      <c r="AY22324" s="40">
        <v>1</v>
      </c>
      <c r="AZ22324" s="40">
        <v>-602</v>
      </c>
      <c r="BA22324" s="40">
        <v>0</v>
      </c>
      <c r="BB22324" s="40">
        <v>0</v>
      </c>
      <c r="BE22324" s="2">
        <v>43116.416666666664</v>
      </c>
      <c r="BF22324" s="2">
        <v>43116.416666666664</v>
      </c>
      <c r="BH22324">
        <v>0</v>
      </c>
      <c r="BI22324">
        <v>0</v>
      </c>
      <c r="BJ22324">
        <v>0</v>
      </c>
      <c r="BK22324">
        <v>0</v>
      </c>
      <c r="BL22324">
        <v>7</v>
      </c>
      <c r="BN22324" s="40">
        <v>7</v>
      </c>
      <c r="BO22324" s="40">
        <v>7</v>
      </c>
      <c r="BP22324" s="40">
        <v>0</v>
      </c>
      <c r="BQ22324">
        <v>0</v>
      </c>
      <c r="BR22324" s="8" t="s">
        <v>377</v>
      </c>
      <c r="BS22324" s="8" t="s">
        <v>1308</v>
      </c>
      <c r="BT22324" s="8" t="s">
        <v>1309</v>
      </c>
      <c r="BU22324" s="8" t="s">
        <v>377</v>
      </c>
    </row>
    <row r="22325" spans="1:73" hidden="1">
      <c r="A22325" t="s">
        <v>142</v>
      </c>
      <c r="B22325" s="2">
        <v>43116.458333333336</v>
      </c>
      <c r="C22325" s="1">
        <v>43116</v>
      </c>
      <c r="D22325">
        <v>4</v>
      </c>
      <c r="E22325">
        <v>0</v>
      </c>
      <c r="F22325" s="2">
        <v>43116.166666666664</v>
      </c>
      <c r="G22325" s="8" t="s">
        <v>375</v>
      </c>
      <c r="H22325" s="13" t="s">
        <v>376</v>
      </c>
      <c r="K22325" s="40">
        <v>654</v>
      </c>
      <c r="L22325" s="40">
        <v>654</v>
      </c>
      <c r="M22325" s="100">
        <v>0</v>
      </c>
      <c r="X22325" s="40">
        <v>654</v>
      </c>
      <c r="Y22325" s="40">
        <v>654</v>
      </c>
      <c r="Z22325" s="40">
        <v>0</v>
      </c>
      <c r="AA22325" s="40">
        <v>0</v>
      </c>
      <c r="AW22325" s="40">
        <v>654</v>
      </c>
      <c r="AX22325" s="40">
        <v>654</v>
      </c>
      <c r="AY22325" s="40">
        <v>1</v>
      </c>
      <c r="AZ22325" s="40">
        <v>-654</v>
      </c>
      <c r="BA22325" s="40">
        <v>0</v>
      </c>
      <c r="BB22325" s="40">
        <v>0</v>
      </c>
      <c r="BE22325" s="2">
        <v>43116.458333333336</v>
      </c>
      <c r="BF22325" s="2">
        <v>43116.458333333336</v>
      </c>
      <c r="BH22325">
        <v>0</v>
      </c>
      <c r="BI22325">
        <v>0</v>
      </c>
      <c r="BJ22325">
        <v>0</v>
      </c>
      <c r="BK22325">
        <v>0</v>
      </c>
      <c r="BL22325">
        <v>7</v>
      </c>
      <c r="BN22325" s="40">
        <v>7</v>
      </c>
      <c r="BO22325" s="40">
        <v>7</v>
      </c>
      <c r="BP22325" s="40">
        <v>0</v>
      </c>
      <c r="BQ22325">
        <v>0</v>
      </c>
      <c r="BR22325" s="8" t="s">
        <v>377</v>
      </c>
      <c r="BS22325" s="8" t="s">
        <v>1308</v>
      </c>
      <c r="BT22325" s="8" t="s">
        <v>1309</v>
      </c>
      <c r="BU22325" s="8" t="s">
        <v>377</v>
      </c>
    </row>
    <row r="22326" spans="1:73" hidden="1">
      <c r="A22326" t="s">
        <v>142</v>
      </c>
      <c r="B22326" s="2">
        <v>43116.5</v>
      </c>
      <c r="C22326" s="1">
        <v>43116</v>
      </c>
      <c r="D22326">
        <v>5</v>
      </c>
      <c r="E22326">
        <v>0</v>
      </c>
      <c r="F22326" s="2">
        <v>43116.208333333336</v>
      </c>
      <c r="G22326" s="8" t="s">
        <v>375</v>
      </c>
      <c r="H22326" s="13" t="s">
        <v>376</v>
      </c>
      <c r="K22326" s="40">
        <v>644</v>
      </c>
      <c r="L22326" s="40">
        <v>644</v>
      </c>
      <c r="M22326" s="100">
        <v>0</v>
      </c>
      <c r="X22326" s="40">
        <v>644</v>
      </c>
      <c r="Y22326" s="40">
        <v>644</v>
      </c>
      <c r="Z22326" s="40">
        <v>0</v>
      </c>
      <c r="AA22326" s="40">
        <v>0</v>
      </c>
      <c r="AW22326" s="40">
        <v>644</v>
      </c>
      <c r="AX22326" s="40">
        <v>644</v>
      </c>
      <c r="AY22326" s="40">
        <v>1</v>
      </c>
      <c r="AZ22326" s="40">
        <v>-644</v>
      </c>
      <c r="BA22326" s="40">
        <v>0</v>
      </c>
      <c r="BB22326" s="40">
        <v>0</v>
      </c>
      <c r="BE22326" s="2">
        <v>43116.5</v>
      </c>
      <c r="BF22326" s="2">
        <v>43116.5</v>
      </c>
      <c r="BH22326">
        <v>0</v>
      </c>
      <c r="BI22326">
        <v>0</v>
      </c>
      <c r="BJ22326">
        <v>0</v>
      </c>
      <c r="BK22326">
        <v>0</v>
      </c>
      <c r="BL22326">
        <v>7</v>
      </c>
      <c r="BN22326" s="40">
        <v>7</v>
      </c>
      <c r="BO22326" s="40">
        <v>7</v>
      </c>
      <c r="BP22326" s="40">
        <v>0</v>
      </c>
      <c r="BQ22326">
        <v>0</v>
      </c>
      <c r="BR22326" s="8" t="s">
        <v>377</v>
      </c>
      <c r="BS22326" s="8" t="s">
        <v>1308</v>
      </c>
      <c r="BT22326" s="8" t="s">
        <v>1309</v>
      </c>
      <c r="BU22326" s="8" t="s">
        <v>377</v>
      </c>
    </row>
    <row r="22327" spans="1:73" hidden="1">
      <c r="A22327" t="s">
        <v>142</v>
      </c>
      <c r="B22327" s="2">
        <v>43116.541666666664</v>
      </c>
      <c r="C22327" s="1">
        <v>43116</v>
      </c>
      <c r="D22327">
        <v>6</v>
      </c>
      <c r="E22327">
        <v>0</v>
      </c>
      <c r="F22327" s="2">
        <v>43116.25</v>
      </c>
      <c r="G22327" s="8" t="s">
        <v>375</v>
      </c>
      <c r="H22327" s="13" t="s">
        <v>376</v>
      </c>
      <c r="K22327" s="40">
        <v>628</v>
      </c>
      <c r="L22327" s="40">
        <v>628</v>
      </c>
      <c r="M22327" s="100">
        <v>0</v>
      </c>
      <c r="X22327" s="40">
        <v>628</v>
      </c>
      <c r="Y22327" s="40">
        <v>628</v>
      </c>
      <c r="Z22327" s="40">
        <v>0</v>
      </c>
      <c r="AA22327" s="40">
        <v>0</v>
      </c>
      <c r="AW22327" s="40">
        <v>628</v>
      </c>
      <c r="AX22327" s="40">
        <v>628</v>
      </c>
      <c r="AY22327" s="40">
        <v>1</v>
      </c>
      <c r="AZ22327" s="40">
        <v>-628</v>
      </c>
      <c r="BA22327" s="40">
        <v>0</v>
      </c>
      <c r="BB22327" s="40">
        <v>0</v>
      </c>
      <c r="BE22327" s="2">
        <v>43116.541666666664</v>
      </c>
      <c r="BF22327" s="2">
        <v>43116.541666666664</v>
      </c>
      <c r="BH22327">
        <v>0</v>
      </c>
      <c r="BI22327">
        <v>0</v>
      </c>
      <c r="BJ22327">
        <v>0</v>
      </c>
      <c r="BK22327">
        <v>0</v>
      </c>
      <c r="BL22327">
        <v>7</v>
      </c>
      <c r="BN22327" s="40">
        <v>7</v>
      </c>
      <c r="BO22327" s="40">
        <v>7</v>
      </c>
      <c r="BP22327" s="40">
        <v>0</v>
      </c>
      <c r="BQ22327">
        <v>0</v>
      </c>
      <c r="BR22327" s="8" t="s">
        <v>377</v>
      </c>
      <c r="BS22327" s="8" t="s">
        <v>1308</v>
      </c>
      <c r="BT22327" s="8" t="s">
        <v>1309</v>
      </c>
      <c r="BU22327" s="8" t="s">
        <v>377</v>
      </c>
    </row>
    <row r="22328" spans="1:73" hidden="1">
      <c r="A22328" t="s">
        <v>142</v>
      </c>
      <c r="B22328" s="2">
        <v>43116.583333333336</v>
      </c>
      <c r="C22328" s="1">
        <v>43116</v>
      </c>
      <c r="D22328">
        <v>7</v>
      </c>
      <c r="E22328">
        <v>0</v>
      </c>
      <c r="F22328" s="2">
        <v>43116.291666666664</v>
      </c>
      <c r="G22328" s="8" t="s">
        <v>375</v>
      </c>
      <c r="H22328" s="13" t="s">
        <v>376</v>
      </c>
      <c r="K22328" s="40">
        <v>766</v>
      </c>
      <c r="L22328" s="40">
        <v>766</v>
      </c>
      <c r="M22328" s="100">
        <v>0</v>
      </c>
      <c r="X22328" s="40">
        <v>766</v>
      </c>
      <c r="Y22328" s="40">
        <v>766</v>
      </c>
      <c r="Z22328" s="40">
        <v>0</v>
      </c>
      <c r="AA22328" s="40">
        <v>0</v>
      </c>
      <c r="AW22328" s="40">
        <v>766</v>
      </c>
      <c r="AX22328" s="40">
        <v>766</v>
      </c>
      <c r="AY22328" s="40">
        <v>1</v>
      </c>
      <c r="AZ22328" s="40">
        <v>-766</v>
      </c>
      <c r="BA22328" s="40">
        <v>0</v>
      </c>
      <c r="BB22328" s="40">
        <v>0</v>
      </c>
      <c r="BE22328" s="2">
        <v>43116.583333333336</v>
      </c>
      <c r="BF22328" s="2">
        <v>43116.583333333336</v>
      </c>
      <c r="BH22328">
        <v>0</v>
      </c>
      <c r="BI22328">
        <v>0</v>
      </c>
      <c r="BJ22328">
        <v>0</v>
      </c>
      <c r="BK22328">
        <v>0</v>
      </c>
      <c r="BL22328">
        <v>7</v>
      </c>
      <c r="BN22328" s="40">
        <v>7</v>
      </c>
      <c r="BO22328" s="40">
        <v>7</v>
      </c>
      <c r="BP22328" s="40">
        <v>0</v>
      </c>
      <c r="BQ22328">
        <v>0</v>
      </c>
      <c r="BR22328" s="8" t="s">
        <v>377</v>
      </c>
      <c r="BS22328" s="8" t="s">
        <v>1308</v>
      </c>
      <c r="BT22328" s="8" t="s">
        <v>1309</v>
      </c>
      <c r="BU22328" s="8" t="s">
        <v>377</v>
      </c>
    </row>
    <row r="22329" spans="1:73" hidden="1">
      <c r="A22329" t="s">
        <v>142</v>
      </c>
      <c r="B22329" s="2">
        <v>43116.625</v>
      </c>
      <c r="C22329" s="1">
        <v>43116</v>
      </c>
      <c r="D22329">
        <v>8</v>
      </c>
      <c r="E22329">
        <v>0</v>
      </c>
      <c r="F22329" s="2">
        <v>43116.333333333336</v>
      </c>
      <c r="G22329" s="8" t="s">
        <v>375</v>
      </c>
      <c r="H22329" s="13" t="s">
        <v>376</v>
      </c>
      <c r="K22329" s="40">
        <v>882</v>
      </c>
      <c r="L22329" s="40">
        <v>882</v>
      </c>
      <c r="M22329" s="100">
        <v>0</v>
      </c>
      <c r="X22329" s="40">
        <v>882</v>
      </c>
      <c r="Y22329" s="40">
        <v>882</v>
      </c>
      <c r="Z22329" s="40">
        <v>0</v>
      </c>
      <c r="AA22329" s="40">
        <v>0</v>
      </c>
      <c r="AW22329" s="40">
        <v>882</v>
      </c>
      <c r="AX22329" s="40">
        <v>882</v>
      </c>
      <c r="AY22329" s="40">
        <v>1</v>
      </c>
      <c r="AZ22329" s="40">
        <v>-882</v>
      </c>
      <c r="BA22329" s="40">
        <v>0</v>
      </c>
      <c r="BB22329" s="40">
        <v>0</v>
      </c>
      <c r="BE22329" s="2">
        <v>43116.625</v>
      </c>
      <c r="BF22329" s="2">
        <v>43116.625</v>
      </c>
      <c r="BH22329">
        <v>0</v>
      </c>
      <c r="BI22329">
        <v>0</v>
      </c>
      <c r="BJ22329">
        <v>0</v>
      </c>
      <c r="BK22329">
        <v>0</v>
      </c>
      <c r="BL22329">
        <v>7</v>
      </c>
      <c r="BN22329" s="40">
        <v>7</v>
      </c>
      <c r="BO22329" s="40">
        <v>7</v>
      </c>
      <c r="BP22329" s="40">
        <v>0</v>
      </c>
      <c r="BQ22329">
        <v>0</v>
      </c>
      <c r="BR22329" s="8" t="s">
        <v>377</v>
      </c>
      <c r="BS22329" s="8" t="s">
        <v>1308</v>
      </c>
      <c r="BT22329" s="8" t="s">
        <v>1309</v>
      </c>
      <c r="BU22329" s="8" t="s">
        <v>377</v>
      </c>
    </row>
    <row r="22330" spans="1:73" hidden="1">
      <c r="A22330" t="s">
        <v>142</v>
      </c>
      <c r="B22330" s="2">
        <v>43116.666666666664</v>
      </c>
      <c r="C22330" s="1">
        <v>43116</v>
      </c>
      <c r="D22330">
        <v>9</v>
      </c>
      <c r="E22330">
        <v>0</v>
      </c>
      <c r="F22330" s="2">
        <v>43116.375</v>
      </c>
      <c r="G22330" s="8" t="s">
        <v>375</v>
      </c>
      <c r="H22330" s="13" t="s">
        <v>376</v>
      </c>
      <c r="K22330" s="40">
        <v>894</v>
      </c>
      <c r="L22330" s="40">
        <v>894</v>
      </c>
      <c r="M22330" s="100">
        <v>0</v>
      </c>
      <c r="X22330" s="40">
        <v>894</v>
      </c>
      <c r="Y22330" s="40">
        <v>894</v>
      </c>
      <c r="Z22330" s="40">
        <v>0</v>
      </c>
      <c r="AA22330" s="40">
        <v>0</v>
      </c>
      <c r="AW22330" s="40">
        <v>894</v>
      </c>
      <c r="AX22330" s="40">
        <v>894</v>
      </c>
      <c r="AY22330" s="40">
        <v>1</v>
      </c>
      <c r="AZ22330" s="40">
        <v>-894</v>
      </c>
      <c r="BA22330" s="40">
        <v>0</v>
      </c>
      <c r="BB22330" s="40">
        <v>0</v>
      </c>
      <c r="BE22330" s="2">
        <v>43116.666666666664</v>
      </c>
      <c r="BF22330" s="2">
        <v>43116.666666666664</v>
      </c>
      <c r="BH22330">
        <v>0</v>
      </c>
      <c r="BI22330">
        <v>0</v>
      </c>
      <c r="BJ22330">
        <v>0</v>
      </c>
      <c r="BK22330">
        <v>0</v>
      </c>
      <c r="BL22330">
        <v>7</v>
      </c>
      <c r="BN22330" s="40">
        <v>7</v>
      </c>
      <c r="BO22330" s="40">
        <v>7</v>
      </c>
      <c r="BP22330" s="40">
        <v>0</v>
      </c>
      <c r="BQ22330">
        <v>0</v>
      </c>
      <c r="BR22330" s="8" t="s">
        <v>377</v>
      </c>
      <c r="BS22330" s="8" t="s">
        <v>1308</v>
      </c>
      <c r="BT22330" s="8" t="s">
        <v>1309</v>
      </c>
      <c r="BU22330" s="8" t="s">
        <v>377</v>
      </c>
    </row>
    <row r="22331" spans="1:73" hidden="1">
      <c r="A22331" t="s">
        <v>142</v>
      </c>
      <c r="B22331" s="2">
        <v>43116.708333333336</v>
      </c>
      <c r="C22331" s="1">
        <v>43116</v>
      </c>
      <c r="D22331">
        <v>10</v>
      </c>
      <c r="E22331">
        <v>0</v>
      </c>
      <c r="F22331" s="2">
        <v>43116.416666666664</v>
      </c>
      <c r="G22331" s="8" t="s">
        <v>375</v>
      </c>
      <c r="H22331" s="13" t="s">
        <v>376</v>
      </c>
      <c r="K22331" s="40">
        <v>792</v>
      </c>
      <c r="L22331" s="40">
        <v>792</v>
      </c>
      <c r="M22331" s="100">
        <v>0</v>
      </c>
      <c r="X22331" s="40">
        <v>792</v>
      </c>
      <c r="Y22331" s="40">
        <v>792</v>
      </c>
      <c r="Z22331" s="40">
        <v>0</v>
      </c>
      <c r="AA22331" s="40">
        <v>0</v>
      </c>
      <c r="AW22331" s="40">
        <v>792</v>
      </c>
      <c r="AX22331" s="40">
        <v>792</v>
      </c>
      <c r="AY22331" s="40">
        <v>1</v>
      </c>
      <c r="AZ22331" s="40">
        <v>-792</v>
      </c>
      <c r="BA22331" s="40">
        <v>0</v>
      </c>
      <c r="BB22331" s="40">
        <v>0</v>
      </c>
      <c r="BE22331" s="2">
        <v>43116.708333333336</v>
      </c>
      <c r="BF22331" s="2">
        <v>43116.708333333336</v>
      </c>
      <c r="BH22331">
        <v>0</v>
      </c>
      <c r="BI22331">
        <v>0</v>
      </c>
      <c r="BJ22331">
        <v>0</v>
      </c>
      <c r="BK22331">
        <v>0</v>
      </c>
      <c r="BL22331">
        <v>7</v>
      </c>
      <c r="BN22331" s="40">
        <v>7</v>
      </c>
      <c r="BO22331" s="40">
        <v>7</v>
      </c>
      <c r="BP22331" s="40">
        <v>0</v>
      </c>
      <c r="BQ22331">
        <v>0</v>
      </c>
      <c r="BR22331" s="8" t="s">
        <v>377</v>
      </c>
      <c r="BS22331" s="8" t="s">
        <v>1308</v>
      </c>
      <c r="BT22331" s="8" t="s">
        <v>1309</v>
      </c>
      <c r="BU22331" s="8" t="s">
        <v>377</v>
      </c>
    </row>
    <row r="22332" spans="1:73" hidden="1">
      <c r="A22332" t="s">
        <v>142</v>
      </c>
      <c r="B22332" s="2">
        <v>43116.75</v>
      </c>
      <c r="C22332" s="1">
        <v>43116</v>
      </c>
      <c r="D22332">
        <v>11</v>
      </c>
      <c r="E22332">
        <v>0</v>
      </c>
      <c r="F22332" s="2">
        <v>43116.458333333336</v>
      </c>
      <c r="G22332" s="8" t="s">
        <v>375</v>
      </c>
      <c r="H22332" s="13" t="s">
        <v>376</v>
      </c>
      <c r="K22332" s="40">
        <v>743</v>
      </c>
      <c r="L22332" s="40">
        <v>743</v>
      </c>
      <c r="M22332" s="100">
        <v>0</v>
      </c>
      <c r="X22332" s="40">
        <v>743</v>
      </c>
      <c r="Y22332" s="40">
        <v>743</v>
      </c>
      <c r="Z22332" s="40">
        <v>0</v>
      </c>
      <c r="AA22332" s="40">
        <v>0</v>
      </c>
      <c r="AW22332" s="40">
        <v>743</v>
      </c>
      <c r="AX22332" s="40">
        <v>743</v>
      </c>
      <c r="AY22332" s="40">
        <v>1</v>
      </c>
      <c r="AZ22332" s="40">
        <v>-743</v>
      </c>
      <c r="BA22332" s="40">
        <v>0</v>
      </c>
      <c r="BB22332" s="40">
        <v>0</v>
      </c>
      <c r="BE22332" s="2">
        <v>43116.75</v>
      </c>
      <c r="BF22332" s="2">
        <v>43116.75</v>
      </c>
      <c r="BH22332">
        <v>0</v>
      </c>
      <c r="BI22332">
        <v>0</v>
      </c>
      <c r="BJ22332">
        <v>0</v>
      </c>
      <c r="BK22332">
        <v>0</v>
      </c>
      <c r="BL22332">
        <v>7</v>
      </c>
      <c r="BN22332" s="40">
        <v>7</v>
      </c>
      <c r="BO22332" s="40">
        <v>7</v>
      </c>
      <c r="BP22332" s="40">
        <v>0</v>
      </c>
      <c r="BQ22332">
        <v>0</v>
      </c>
      <c r="BR22332" s="8" t="s">
        <v>377</v>
      </c>
      <c r="BS22332" s="8" t="s">
        <v>1308</v>
      </c>
      <c r="BT22332" s="8" t="s">
        <v>1309</v>
      </c>
      <c r="BU22332" s="8" t="s">
        <v>377</v>
      </c>
    </row>
    <row r="22333" spans="1:73" hidden="1">
      <c r="A22333" t="s">
        <v>142</v>
      </c>
      <c r="B22333" s="2">
        <v>43116.791666666664</v>
      </c>
      <c r="C22333" s="1">
        <v>43116</v>
      </c>
      <c r="D22333">
        <v>12</v>
      </c>
      <c r="E22333">
        <v>0</v>
      </c>
      <c r="F22333" s="2">
        <v>43116.5</v>
      </c>
      <c r="G22333" s="8" t="s">
        <v>375</v>
      </c>
      <c r="H22333" s="13" t="s">
        <v>376</v>
      </c>
      <c r="K22333" s="40">
        <v>738</v>
      </c>
      <c r="L22333" s="40">
        <v>738</v>
      </c>
      <c r="M22333" s="100">
        <v>0</v>
      </c>
      <c r="X22333" s="40">
        <v>738</v>
      </c>
      <c r="Y22333" s="40">
        <v>738</v>
      </c>
      <c r="Z22333" s="40">
        <v>0</v>
      </c>
      <c r="AA22333" s="40">
        <v>0</v>
      </c>
      <c r="AW22333" s="40">
        <v>738</v>
      </c>
      <c r="AX22333" s="40">
        <v>738</v>
      </c>
      <c r="AY22333" s="40">
        <v>1</v>
      </c>
      <c r="AZ22333" s="40">
        <v>-738</v>
      </c>
      <c r="BA22333" s="40">
        <v>0</v>
      </c>
      <c r="BB22333" s="40">
        <v>0</v>
      </c>
      <c r="BE22333" s="2">
        <v>43116.791666666664</v>
      </c>
      <c r="BF22333" s="2">
        <v>43116.791666666664</v>
      </c>
      <c r="BH22333">
        <v>0</v>
      </c>
      <c r="BI22333">
        <v>0</v>
      </c>
      <c r="BJ22333">
        <v>0</v>
      </c>
      <c r="BK22333">
        <v>0</v>
      </c>
      <c r="BL22333">
        <v>7</v>
      </c>
      <c r="BN22333" s="40">
        <v>7</v>
      </c>
      <c r="BO22333" s="40">
        <v>7</v>
      </c>
      <c r="BP22333" s="40">
        <v>0</v>
      </c>
      <c r="BQ22333">
        <v>0</v>
      </c>
      <c r="BR22333" s="8" t="s">
        <v>377</v>
      </c>
      <c r="BS22333" s="8" t="s">
        <v>1308</v>
      </c>
      <c r="BT22333" s="8" t="s">
        <v>1309</v>
      </c>
      <c r="BU22333" s="8" t="s">
        <v>377</v>
      </c>
    </row>
    <row r="22334" spans="1:73" hidden="1">
      <c r="A22334" t="s">
        <v>142</v>
      </c>
      <c r="B22334" s="2">
        <v>43116.833333333336</v>
      </c>
      <c r="C22334" s="1">
        <v>43116</v>
      </c>
      <c r="D22334">
        <v>13</v>
      </c>
      <c r="E22334">
        <v>0</v>
      </c>
      <c r="F22334" s="2">
        <v>43116.541666666664</v>
      </c>
      <c r="G22334" s="8" t="s">
        <v>375</v>
      </c>
      <c r="H22334" s="13" t="s">
        <v>376</v>
      </c>
      <c r="K22334" s="40">
        <v>735</v>
      </c>
      <c r="L22334" s="40">
        <v>735</v>
      </c>
      <c r="M22334" s="100">
        <v>0</v>
      </c>
      <c r="X22334" s="40">
        <v>735</v>
      </c>
      <c r="Y22334" s="40">
        <v>735</v>
      </c>
      <c r="Z22334" s="40">
        <v>0</v>
      </c>
      <c r="AA22334" s="40">
        <v>0</v>
      </c>
      <c r="AW22334" s="40">
        <v>735</v>
      </c>
      <c r="AX22334" s="40">
        <v>735</v>
      </c>
      <c r="AY22334" s="40">
        <v>1</v>
      </c>
      <c r="AZ22334" s="40">
        <v>-735</v>
      </c>
      <c r="BA22334" s="40">
        <v>0</v>
      </c>
      <c r="BB22334" s="40">
        <v>0</v>
      </c>
      <c r="BE22334" s="2">
        <v>43116.833333333336</v>
      </c>
      <c r="BF22334" s="2">
        <v>43116.833333333336</v>
      </c>
      <c r="BH22334">
        <v>0</v>
      </c>
      <c r="BI22334">
        <v>0</v>
      </c>
      <c r="BJ22334">
        <v>0</v>
      </c>
      <c r="BK22334">
        <v>0</v>
      </c>
      <c r="BL22334">
        <v>7</v>
      </c>
      <c r="BN22334" s="40">
        <v>7</v>
      </c>
      <c r="BO22334" s="40">
        <v>7</v>
      </c>
      <c r="BP22334" s="40">
        <v>0</v>
      </c>
      <c r="BQ22334">
        <v>0</v>
      </c>
      <c r="BR22334" s="8" t="s">
        <v>377</v>
      </c>
      <c r="BS22334" s="8" t="s">
        <v>1308</v>
      </c>
      <c r="BT22334" s="8" t="s">
        <v>1309</v>
      </c>
      <c r="BU22334" s="8" t="s">
        <v>377</v>
      </c>
    </row>
    <row r="22335" spans="1:73" hidden="1">
      <c r="A22335" t="s">
        <v>142</v>
      </c>
      <c r="B22335" s="2">
        <v>43116.875</v>
      </c>
      <c r="C22335" s="1">
        <v>43116</v>
      </c>
      <c r="D22335">
        <v>14</v>
      </c>
      <c r="E22335">
        <v>0</v>
      </c>
      <c r="F22335" s="2">
        <v>43116.583333333336</v>
      </c>
      <c r="G22335" s="8" t="s">
        <v>375</v>
      </c>
      <c r="H22335" s="13" t="s">
        <v>376</v>
      </c>
      <c r="K22335" s="40">
        <v>732</v>
      </c>
      <c r="L22335" s="40">
        <v>732</v>
      </c>
      <c r="M22335" s="100">
        <v>0</v>
      </c>
      <c r="X22335" s="40">
        <v>732</v>
      </c>
      <c r="Y22335" s="40">
        <v>732</v>
      </c>
      <c r="Z22335" s="40">
        <v>0</v>
      </c>
      <c r="AA22335" s="40">
        <v>0</v>
      </c>
      <c r="AW22335" s="40">
        <v>732</v>
      </c>
      <c r="AX22335" s="40">
        <v>732</v>
      </c>
      <c r="AY22335" s="40">
        <v>1</v>
      </c>
      <c r="AZ22335" s="40">
        <v>-732</v>
      </c>
      <c r="BA22335" s="40">
        <v>0</v>
      </c>
      <c r="BB22335" s="40">
        <v>0</v>
      </c>
      <c r="BE22335" s="2">
        <v>43116.875</v>
      </c>
      <c r="BF22335" s="2">
        <v>43116.875</v>
      </c>
      <c r="BH22335">
        <v>0</v>
      </c>
      <c r="BI22335">
        <v>0</v>
      </c>
      <c r="BJ22335">
        <v>0</v>
      </c>
      <c r="BK22335">
        <v>0</v>
      </c>
      <c r="BL22335">
        <v>7</v>
      </c>
      <c r="BN22335" s="40">
        <v>7</v>
      </c>
      <c r="BO22335" s="40">
        <v>7</v>
      </c>
      <c r="BP22335" s="40">
        <v>0</v>
      </c>
      <c r="BQ22335">
        <v>0</v>
      </c>
      <c r="BR22335" s="8" t="s">
        <v>377</v>
      </c>
      <c r="BS22335" s="8" t="s">
        <v>1308</v>
      </c>
      <c r="BT22335" s="8" t="s">
        <v>1309</v>
      </c>
      <c r="BU22335" s="8" t="s">
        <v>377</v>
      </c>
    </row>
    <row r="22336" spans="1:73" hidden="1">
      <c r="A22336" t="s">
        <v>142</v>
      </c>
      <c r="B22336" s="2">
        <v>43116.916666666664</v>
      </c>
      <c r="C22336" s="1">
        <v>43116</v>
      </c>
      <c r="D22336">
        <v>15</v>
      </c>
      <c r="E22336">
        <v>0</v>
      </c>
      <c r="F22336" s="2">
        <v>43116.625</v>
      </c>
      <c r="G22336" s="8" t="s">
        <v>375</v>
      </c>
      <c r="H22336" s="13" t="s">
        <v>376</v>
      </c>
      <c r="K22336" s="40">
        <v>716</v>
      </c>
      <c r="L22336" s="40">
        <v>716</v>
      </c>
      <c r="M22336" s="100">
        <v>0</v>
      </c>
      <c r="X22336" s="40">
        <v>716</v>
      </c>
      <c r="Y22336" s="40">
        <v>716</v>
      </c>
      <c r="Z22336" s="40">
        <v>0</v>
      </c>
      <c r="AA22336" s="40">
        <v>0</v>
      </c>
      <c r="AW22336" s="40">
        <v>716</v>
      </c>
      <c r="AX22336" s="40">
        <v>716</v>
      </c>
      <c r="AY22336" s="40">
        <v>1</v>
      </c>
      <c r="AZ22336" s="40">
        <v>-716</v>
      </c>
      <c r="BA22336" s="40">
        <v>0</v>
      </c>
      <c r="BB22336" s="40">
        <v>0</v>
      </c>
      <c r="BE22336" s="2">
        <v>43116.916666666664</v>
      </c>
      <c r="BF22336" s="2">
        <v>43116.916666666664</v>
      </c>
      <c r="BH22336">
        <v>0</v>
      </c>
      <c r="BI22336">
        <v>0</v>
      </c>
      <c r="BJ22336">
        <v>0</v>
      </c>
      <c r="BK22336">
        <v>0</v>
      </c>
      <c r="BL22336">
        <v>7</v>
      </c>
      <c r="BN22336" s="40">
        <v>7</v>
      </c>
      <c r="BO22336" s="40">
        <v>7</v>
      </c>
      <c r="BP22336" s="40">
        <v>0</v>
      </c>
      <c r="BQ22336">
        <v>0</v>
      </c>
      <c r="BR22336" s="8" t="s">
        <v>377</v>
      </c>
      <c r="BS22336" s="8" t="s">
        <v>1308</v>
      </c>
      <c r="BT22336" s="8" t="s">
        <v>1309</v>
      </c>
      <c r="BU22336" s="8" t="s">
        <v>377</v>
      </c>
    </row>
    <row r="22337" spans="1:73" hidden="1">
      <c r="A22337" t="s">
        <v>142</v>
      </c>
      <c r="B22337" s="2">
        <v>43116.958333333336</v>
      </c>
      <c r="C22337" s="1">
        <v>43116</v>
      </c>
      <c r="D22337">
        <v>16</v>
      </c>
      <c r="E22337">
        <v>0</v>
      </c>
      <c r="F22337" s="2">
        <v>43116.666666666664</v>
      </c>
      <c r="G22337" s="8" t="s">
        <v>375</v>
      </c>
      <c r="H22337" s="13" t="s">
        <v>376</v>
      </c>
      <c r="K22337" s="40">
        <v>723</v>
      </c>
      <c r="L22337" s="40">
        <v>723</v>
      </c>
      <c r="M22337" s="100">
        <v>0</v>
      </c>
      <c r="X22337" s="40">
        <v>723</v>
      </c>
      <c r="Y22337" s="40">
        <v>723</v>
      </c>
      <c r="Z22337" s="40">
        <v>0</v>
      </c>
      <c r="AA22337" s="40">
        <v>0</v>
      </c>
      <c r="AW22337" s="40">
        <v>723</v>
      </c>
      <c r="AX22337" s="40">
        <v>723</v>
      </c>
      <c r="AY22337" s="40">
        <v>1</v>
      </c>
      <c r="AZ22337" s="40">
        <v>-723</v>
      </c>
      <c r="BA22337" s="40">
        <v>0</v>
      </c>
      <c r="BB22337" s="40">
        <v>0</v>
      </c>
      <c r="BE22337" s="2">
        <v>43116.958333333336</v>
      </c>
      <c r="BF22337" s="2">
        <v>43116.958333333336</v>
      </c>
      <c r="BH22337">
        <v>0</v>
      </c>
      <c r="BI22337">
        <v>0</v>
      </c>
      <c r="BJ22337">
        <v>0</v>
      </c>
      <c r="BK22337">
        <v>0</v>
      </c>
      <c r="BL22337">
        <v>7</v>
      </c>
      <c r="BN22337" s="40">
        <v>7</v>
      </c>
      <c r="BO22337" s="40">
        <v>7</v>
      </c>
      <c r="BP22337" s="40">
        <v>0</v>
      </c>
      <c r="BQ22337">
        <v>0</v>
      </c>
      <c r="BR22337" s="8" t="s">
        <v>377</v>
      </c>
      <c r="BS22337" s="8" t="s">
        <v>1308</v>
      </c>
      <c r="BT22337" s="8" t="s">
        <v>1309</v>
      </c>
      <c r="BU22337" s="8" t="s">
        <v>377</v>
      </c>
    </row>
    <row r="22338" spans="1:73" hidden="1">
      <c r="A22338" t="s">
        <v>142</v>
      </c>
      <c r="B22338" s="2">
        <v>43117</v>
      </c>
      <c r="C22338" s="1">
        <v>43116</v>
      </c>
      <c r="D22338">
        <v>17</v>
      </c>
      <c r="E22338">
        <v>0</v>
      </c>
      <c r="F22338" s="2">
        <v>43116.708333333336</v>
      </c>
      <c r="G22338" s="8" t="s">
        <v>375</v>
      </c>
      <c r="H22338" s="13" t="s">
        <v>376</v>
      </c>
      <c r="K22338" s="40">
        <v>829</v>
      </c>
      <c r="L22338" s="40">
        <v>829</v>
      </c>
      <c r="M22338" s="100">
        <v>0</v>
      </c>
      <c r="X22338" s="40">
        <v>829</v>
      </c>
      <c r="Y22338" s="40">
        <v>829</v>
      </c>
      <c r="Z22338" s="40">
        <v>0</v>
      </c>
      <c r="AA22338" s="40">
        <v>0</v>
      </c>
      <c r="AW22338" s="40">
        <v>829</v>
      </c>
      <c r="AX22338" s="40">
        <v>829</v>
      </c>
      <c r="AY22338" s="40">
        <v>1</v>
      </c>
      <c r="AZ22338" s="40">
        <v>-829</v>
      </c>
      <c r="BA22338" s="40">
        <v>0</v>
      </c>
      <c r="BB22338" s="40">
        <v>0</v>
      </c>
      <c r="BE22338" s="2">
        <v>43117</v>
      </c>
      <c r="BF22338" s="2">
        <v>43117</v>
      </c>
      <c r="BH22338">
        <v>0</v>
      </c>
      <c r="BI22338">
        <v>0</v>
      </c>
      <c r="BJ22338">
        <v>0</v>
      </c>
      <c r="BK22338">
        <v>0</v>
      </c>
      <c r="BL22338">
        <v>7</v>
      </c>
      <c r="BN22338" s="40">
        <v>7</v>
      </c>
      <c r="BO22338" s="40">
        <v>7</v>
      </c>
      <c r="BP22338" s="40">
        <v>0</v>
      </c>
      <c r="BQ22338">
        <v>0</v>
      </c>
      <c r="BR22338" s="8" t="s">
        <v>377</v>
      </c>
      <c r="BS22338" s="8" t="s">
        <v>1308</v>
      </c>
      <c r="BT22338" s="8" t="s">
        <v>1309</v>
      </c>
      <c r="BU22338" s="8" t="s">
        <v>377</v>
      </c>
    </row>
    <row r="22339" spans="1:73" hidden="1">
      <c r="A22339" t="s">
        <v>142</v>
      </c>
      <c r="B22339" s="2">
        <v>43117.041666666664</v>
      </c>
      <c r="C22339" s="1">
        <v>43116</v>
      </c>
      <c r="D22339">
        <v>18</v>
      </c>
      <c r="E22339">
        <v>0</v>
      </c>
      <c r="F22339" s="2">
        <v>43116.75</v>
      </c>
      <c r="G22339" s="8" t="s">
        <v>375</v>
      </c>
      <c r="H22339" s="13" t="s">
        <v>376</v>
      </c>
      <c r="K22339" s="40">
        <v>952</v>
      </c>
      <c r="L22339" s="40">
        <v>952</v>
      </c>
      <c r="M22339" s="100">
        <v>0</v>
      </c>
      <c r="X22339" s="40">
        <v>952</v>
      </c>
      <c r="Y22339" s="40">
        <v>952</v>
      </c>
      <c r="Z22339" s="40">
        <v>0</v>
      </c>
      <c r="AA22339" s="40">
        <v>0</v>
      </c>
      <c r="AW22339" s="40">
        <v>952</v>
      </c>
      <c r="AX22339" s="40">
        <v>952</v>
      </c>
      <c r="AY22339" s="40">
        <v>1</v>
      </c>
      <c r="AZ22339" s="40">
        <v>-952</v>
      </c>
      <c r="BA22339" s="40">
        <v>0</v>
      </c>
      <c r="BB22339" s="40">
        <v>0</v>
      </c>
      <c r="BE22339" s="2">
        <v>43117.041666666664</v>
      </c>
      <c r="BF22339" s="2">
        <v>43117.041666666664</v>
      </c>
      <c r="BH22339">
        <v>0</v>
      </c>
      <c r="BI22339">
        <v>0</v>
      </c>
      <c r="BJ22339">
        <v>0</v>
      </c>
      <c r="BK22339">
        <v>0</v>
      </c>
      <c r="BL22339">
        <v>7</v>
      </c>
      <c r="BN22339" s="40">
        <v>7</v>
      </c>
      <c r="BO22339" s="40">
        <v>7</v>
      </c>
      <c r="BP22339" s="40">
        <v>0</v>
      </c>
      <c r="BQ22339">
        <v>0</v>
      </c>
      <c r="BR22339" s="8" t="s">
        <v>377</v>
      </c>
      <c r="BS22339" s="8" t="s">
        <v>1308</v>
      </c>
      <c r="BT22339" s="8" t="s">
        <v>1309</v>
      </c>
      <c r="BU22339" s="8" t="s">
        <v>377</v>
      </c>
    </row>
    <row r="22340" spans="1:73" hidden="1">
      <c r="A22340" t="s">
        <v>142</v>
      </c>
      <c r="B22340" s="2">
        <v>43117.083333333336</v>
      </c>
      <c r="C22340" s="1">
        <v>43116</v>
      </c>
      <c r="D22340">
        <v>19</v>
      </c>
      <c r="E22340">
        <v>0</v>
      </c>
      <c r="F22340" s="2">
        <v>43116.791666666664</v>
      </c>
      <c r="G22340" s="8" t="s">
        <v>375</v>
      </c>
      <c r="H22340" s="13" t="s">
        <v>376</v>
      </c>
      <c r="K22340" s="40">
        <v>979</v>
      </c>
      <c r="L22340" s="40">
        <v>979</v>
      </c>
      <c r="M22340" s="100">
        <v>0</v>
      </c>
      <c r="X22340" s="40">
        <v>979</v>
      </c>
      <c r="Y22340" s="40">
        <v>979</v>
      </c>
      <c r="Z22340" s="40">
        <v>0</v>
      </c>
      <c r="AA22340" s="40">
        <v>0</v>
      </c>
      <c r="AW22340" s="40">
        <v>979</v>
      </c>
      <c r="AX22340" s="40">
        <v>979</v>
      </c>
      <c r="AY22340" s="40">
        <v>1</v>
      </c>
      <c r="AZ22340" s="40">
        <v>-979</v>
      </c>
      <c r="BA22340" s="40">
        <v>0</v>
      </c>
      <c r="BB22340" s="40">
        <v>0</v>
      </c>
      <c r="BE22340" s="2">
        <v>43117.083333333336</v>
      </c>
      <c r="BF22340" s="2">
        <v>43117.083333333336</v>
      </c>
      <c r="BH22340">
        <v>0</v>
      </c>
      <c r="BI22340">
        <v>0</v>
      </c>
      <c r="BJ22340">
        <v>0</v>
      </c>
      <c r="BK22340">
        <v>0</v>
      </c>
      <c r="BL22340">
        <v>7</v>
      </c>
      <c r="BN22340" s="40">
        <v>7</v>
      </c>
      <c r="BO22340" s="40">
        <v>7</v>
      </c>
      <c r="BP22340" s="40">
        <v>0</v>
      </c>
      <c r="BQ22340">
        <v>0</v>
      </c>
      <c r="BR22340" s="8" t="s">
        <v>377</v>
      </c>
      <c r="BS22340" s="8" t="s">
        <v>1308</v>
      </c>
      <c r="BT22340" s="8" t="s">
        <v>1309</v>
      </c>
      <c r="BU22340" s="8" t="s">
        <v>377</v>
      </c>
    </row>
    <row r="22341" spans="1:73" hidden="1">
      <c r="A22341" t="s">
        <v>142</v>
      </c>
      <c r="B22341" s="2">
        <v>43117.125</v>
      </c>
      <c r="C22341" s="1">
        <v>43116</v>
      </c>
      <c r="D22341">
        <v>20</v>
      </c>
      <c r="E22341">
        <v>0</v>
      </c>
      <c r="F22341" s="2">
        <v>43116.833333333336</v>
      </c>
      <c r="G22341" s="8" t="s">
        <v>375</v>
      </c>
      <c r="H22341" s="13" t="s">
        <v>376</v>
      </c>
      <c r="K22341" s="40">
        <v>960</v>
      </c>
      <c r="L22341" s="40">
        <v>960</v>
      </c>
      <c r="M22341" s="100">
        <v>0</v>
      </c>
      <c r="X22341" s="40">
        <v>960</v>
      </c>
      <c r="Y22341" s="40">
        <v>960</v>
      </c>
      <c r="Z22341" s="40">
        <v>0</v>
      </c>
      <c r="AA22341" s="40">
        <v>0</v>
      </c>
      <c r="AW22341" s="40">
        <v>960</v>
      </c>
      <c r="AX22341" s="40">
        <v>960</v>
      </c>
      <c r="AY22341" s="40">
        <v>1</v>
      </c>
      <c r="AZ22341" s="40">
        <v>-960</v>
      </c>
      <c r="BA22341" s="40">
        <v>0</v>
      </c>
      <c r="BB22341" s="40">
        <v>0</v>
      </c>
      <c r="BE22341" s="2">
        <v>43117.125</v>
      </c>
      <c r="BF22341" s="2">
        <v>43117.125</v>
      </c>
      <c r="BH22341">
        <v>0</v>
      </c>
      <c r="BI22341">
        <v>0</v>
      </c>
      <c r="BJ22341">
        <v>0</v>
      </c>
      <c r="BK22341">
        <v>0</v>
      </c>
      <c r="BL22341">
        <v>7</v>
      </c>
      <c r="BN22341" s="40">
        <v>7</v>
      </c>
      <c r="BO22341" s="40">
        <v>7</v>
      </c>
      <c r="BP22341" s="40">
        <v>0</v>
      </c>
      <c r="BQ22341">
        <v>0</v>
      </c>
      <c r="BR22341" s="8" t="s">
        <v>377</v>
      </c>
      <c r="BS22341" s="8" t="s">
        <v>1308</v>
      </c>
      <c r="BT22341" s="8" t="s">
        <v>1309</v>
      </c>
      <c r="BU22341" s="8" t="s">
        <v>377</v>
      </c>
    </row>
    <row r="22342" spans="1:73" hidden="1">
      <c r="A22342" t="s">
        <v>142</v>
      </c>
      <c r="B22342" s="2">
        <v>43117.166666666664</v>
      </c>
      <c r="C22342" s="1">
        <v>43116</v>
      </c>
      <c r="D22342">
        <v>21</v>
      </c>
      <c r="E22342">
        <v>0</v>
      </c>
      <c r="F22342" s="2">
        <v>43116.875</v>
      </c>
      <c r="G22342" s="8" t="s">
        <v>375</v>
      </c>
      <c r="H22342" s="13" t="s">
        <v>376</v>
      </c>
      <c r="K22342" s="40">
        <v>882</v>
      </c>
      <c r="L22342" s="40">
        <v>882</v>
      </c>
      <c r="M22342" s="100">
        <v>0</v>
      </c>
      <c r="X22342" s="40">
        <v>882</v>
      </c>
      <c r="Y22342" s="40">
        <v>882</v>
      </c>
      <c r="Z22342" s="40">
        <v>0</v>
      </c>
      <c r="AA22342" s="40">
        <v>0</v>
      </c>
      <c r="AW22342" s="40">
        <v>882</v>
      </c>
      <c r="AX22342" s="40">
        <v>882</v>
      </c>
      <c r="AY22342" s="40">
        <v>1</v>
      </c>
      <c r="AZ22342" s="40">
        <v>-882</v>
      </c>
      <c r="BA22342" s="40">
        <v>0</v>
      </c>
      <c r="BB22342" s="40">
        <v>0</v>
      </c>
      <c r="BE22342" s="2">
        <v>43117.166666666664</v>
      </c>
      <c r="BF22342" s="2">
        <v>43117.166666666664</v>
      </c>
      <c r="BH22342">
        <v>0</v>
      </c>
      <c r="BI22342">
        <v>0</v>
      </c>
      <c r="BJ22342">
        <v>0</v>
      </c>
      <c r="BK22342">
        <v>0</v>
      </c>
      <c r="BL22342">
        <v>7</v>
      </c>
      <c r="BN22342" s="40">
        <v>7</v>
      </c>
      <c r="BO22342" s="40">
        <v>7</v>
      </c>
      <c r="BP22342" s="40">
        <v>0</v>
      </c>
      <c r="BQ22342">
        <v>0</v>
      </c>
      <c r="BR22342" s="8" t="s">
        <v>377</v>
      </c>
      <c r="BS22342" s="8" t="s">
        <v>1308</v>
      </c>
      <c r="BT22342" s="8" t="s">
        <v>1309</v>
      </c>
      <c r="BU22342" s="8" t="s">
        <v>377</v>
      </c>
    </row>
    <row r="22343" spans="1:73" hidden="1">
      <c r="A22343" t="s">
        <v>142</v>
      </c>
      <c r="B22343" s="2">
        <v>43117.208333333336</v>
      </c>
      <c r="C22343" s="1">
        <v>43116</v>
      </c>
      <c r="D22343">
        <v>22</v>
      </c>
      <c r="E22343">
        <v>0</v>
      </c>
      <c r="F22343" s="2">
        <v>43116.916666666664</v>
      </c>
      <c r="G22343" s="8" t="s">
        <v>375</v>
      </c>
      <c r="H22343" s="13" t="s">
        <v>376</v>
      </c>
      <c r="K22343" s="40">
        <v>829</v>
      </c>
      <c r="L22343" s="40">
        <v>829</v>
      </c>
      <c r="M22343" s="100">
        <v>0</v>
      </c>
      <c r="X22343" s="40">
        <v>829</v>
      </c>
      <c r="Y22343" s="40">
        <v>829</v>
      </c>
      <c r="Z22343" s="40">
        <v>0</v>
      </c>
      <c r="AA22343" s="40">
        <v>0</v>
      </c>
      <c r="AW22343" s="40">
        <v>829</v>
      </c>
      <c r="AX22343" s="40">
        <v>829</v>
      </c>
      <c r="AY22343" s="40">
        <v>1</v>
      </c>
      <c r="AZ22343" s="40">
        <v>-829</v>
      </c>
      <c r="BA22343" s="40">
        <v>0</v>
      </c>
      <c r="BB22343" s="40">
        <v>0</v>
      </c>
      <c r="BE22343" s="2">
        <v>43117.208333333336</v>
      </c>
      <c r="BF22343" s="2">
        <v>43117.208333333336</v>
      </c>
      <c r="BH22343">
        <v>0</v>
      </c>
      <c r="BI22343">
        <v>0</v>
      </c>
      <c r="BJ22343">
        <v>0</v>
      </c>
      <c r="BK22343">
        <v>0</v>
      </c>
      <c r="BL22343">
        <v>7</v>
      </c>
      <c r="BN22343" s="40">
        <v>7</v>
      </c>
      <c r="BO22343" s="40">
        <v>7</v>
      </c>
      <c r="BP22343" s="40">
        <v>0</v>
      </c>
      <c r="BQ22343">
        <v>0</v>
      </c>
      <c r="BR22343" s="8" t="s">
        <v>377</v>
      </c>
      <c r="BS22343" s="8" t="s">
        <v>1308</v>
      </c>
      <c r="BT22343" s="8" t="s">
        <v>1309</v>
      </c>
      <c r="BU22343" s="8" t="s">
        <v>377</v>
      </c>
    </row>
    <row r="22344" spans="1:73" hidden="1">
      <c r="A22344" t="s">
        <v>142</v>
      </c>
      <c r="B22344" s="2">
        <v>43117.25</v>
      </c>
      <c r="C22344" s="1">
        <v>43116</v>
      </c>
      <c r="D22344">
        <v>23</v>
      </c>
      <c r="E22344">
        <v>0</v>
      </c>
      <c r="F22344" s="2">
        <v>43116.958333333336</v>
      </c>
      <c r="G22344" s="8" t="s">
        <v>375</v>
      </c>
      <c r="H22344" s="13" t="s">
        <v>376</v>
      </c>
      <c r="K22344" s="40">
        <v>781</v>
      </c>
      <c r="L22344" s="40">
        <v>781</v>
      </c>
      <c r="M22344" s="100">
        <v>0</v>
      </c>
      <c r="X22344" s="40">
        <v>781</v>
      </c>
      <c r="Y22344" s="40">
        <v>781</v>
      </c>
      <c r="Z22344" s="40">
        <v>0</v>
      </c>
      <c r="AA22344" s="40">
        <v>0</v>
      </c>
      <c r="AW22344" s="40">
        <v>781</v>
      </c>
      <c r="AX22344" s="40">
        <v>781</v>
      </c>
      <c r="AY22344" s="40">
        <v>1</v>
      </c>
      <c r="AZ22344" s="40">
        <v>-781</v>
      </c>
      <c r="BA22344" s="40">
        <v>0</v>
      </c>
      <c r="BB22344" s="40">
        <v>0</v>
      </c>
      <c r="BE22344" s="2">
        <v>43117.25</v>
      </c>
      <c r="BF22344" s="2">
        <v>43117.25</v>
      </c>
      <c r="BH22344">
        <v>0</v>
      </c>
      <c r="BI22344">
        <v>0</v>
      </c>
      <c r="BJ22344">
        <v>0</v>
      </c>
      <c r="BK22344">
        <v>0</v>
      </c>
      <c r="BL22344">
        <v>7</v>
      </c>
      <c r="BN22344" s="40">
        <v>7</v>
      </c>
      <c r="BO22344" s="40">
        <v>7</v>
      </c>
      <c r="BP22344" s="40">
        <v>0</v>
      </c>
      <c r="BQ22344">
        <v>0</v>
      </c>
      <c r="BR22344" s="8" t="s">
        <v>377</v>
      </c>
      <c r="BS22344" s="8" t="s">
        <v>1308</v>
      </c>
      <c r="BT22344" s="8" t="s">
        <v>1309</v>
      </c>
      <c r="BU22344" s="8" t="s">
        <v>377</v>
      </c>
    </row>
    <row r="22345" spans="1:73" hidden="1">
      <c r="A22345" t="s">
        <v>142</v>
      </c>
      <c r="B22345" s="2">
        <v>43117.291666666664</v>
      </c>
      <c r="C22345" s="1">
        <v>43116</v>
      </c>
      <c r="D22345">
        <v>24</v>
      </c>
      <c r="E22345">
        <v>0</v>
      </c>
      <c r="F22345" s="2">
        <v>43117</v>
      </c>
      <c r="G22345" s="8" t="s">
        <v>375</v>
      </c>
      <c r="H22345" s="13" t="s">
        <v>376</v>
      </c>
      <c r="K22345" s="40">
        <v>547</v>
      </c>
      <c r="L22345" s="40">
        <v>547</v>
      </c>
      <c r="M22345" s="100">
        <v>0</v>
      </c>
      <c r="X22345" s="40">
        <v>547</v>
      </c>
      <c r="Y22345" s="40">
        <v>547</v>
      </c>
      <c r="Z22345" s="40">
        <v>0</v>
      </c>
      <c r="AA22345" s="40">
        <v>0</v>
      </c>
      <c r="AW22345" s="40">
        <v>547</v>
      </c>
      <c r="AX22345" s="40">
        <v>547</v>
      </c>
      <c r="AY22345" s="40">
        <v>1</v>
      </c>
      <c r="AZ22345" s="40">
        <v>-547</v>
      </c>
      <c r="BA22345" s="40">
        <v>0</v>
      </c>
      <c r="BB22345" s="40">
        <v>0</v>
      </c>
      <c r="BE22345" s="2">
        <v>43117.291666666664</v>
      </c>
      <c r="BF22345" s="2">
        <v>43117.291666666664</v>
      </c>
      <c r="BH22345">
        <v>0</v>
      </c>
      <c r="BI22345">
        <v>0</v>
      </c>
      <c r="BJ22345">
        <v>0</v>
      </c>
      <c r="BK22345">
        <v>0</v>
      </c>
      <c r="BL22345">
        <v>7</v>
      </c>
      <c r="BN22345" s="40">
        <v>7</v>
      </c>
      <c r="BO22345" s="40">
        <v>7</v>
      </c>
      <c r="BP22345" s="40">
        <v>0</v>
      </c>
      <c r="BQ22345">
        <v>0</v>
      </c>
      <c r="BR22345" s="8" t="s">
        <v>377</v>
      </c>
      <c r="BS22345" s="8" t="s">
        <v>1308</v>
      </c>
      <c r="BT22345" s="8" t="s">
        <v>1309</v>
      </c>
      <c r="BU22345" s="8" t="s">
        <v>377</v>
      </c>
    </row>
    <row r="22346" spans="1:73" hidden="1">
      <c r="A22346" t="s">
        <v>142</v>
      </c>
      <c r="B22346" s="2">
        <v>43117.333333333336</v>
      </c>
      <c r="C22346" s="1">
        <v>43117</v>
      </c>
      <c r="D22346">
        <v>1</v>
      </c>
      <c r="E22346">
        <v>0</v>
      </c>
      <c r="F22346" s="2">
        <v>43117.041666666664</v>
      </c>
      <c r="G22346" s="8" t="s">
        <v>375</v>
      </c>
      <c r="H22346" s="13" t="s">
        <v>376</v>
      </c>
      <c r="K22346" s="40">
        <v>522</v>
      </c>
      <c r="L22346" s="40">
        <v>522</v>
      </c>
      <c r="M22346" s="100">
        <v>0</v>
      </c>
      <c r="X22346" s="40">
        <v>522</v>
      </c>
      <c r="Y22346" s="40">
        <v>522</v>
      </c>
      <c r="Z22346" s="40">
        <v>0</v>
      </c>
      <c r="AA22346" s="40">
        <v>0</v>
      </c>
      <c r="AW22346" s="40">
        <v>522</v>
      </c>
      <c r="AX22346" s="40">
        <v>522</v>
      </c>
      <c r="AY22346" s="40">
        <v>1</v>
      </c>
      <c r="AZ22346" s="40">
        <v>-522</v>
      </c>
      <c r="BA22346" s="40">
        <v>0</v>
      </c>
      <c r="BB22346" s="40">
        <v>0</v>
      </c>
      <c r="BE22346" s="2">
        <v>43117.333333333336</v>
      </c>
      <c r="BF22346" s="2">
        <v>43117.333333333336</v>
      </c>
      <c r="BH22346">
        <v>0</v>
      </c>
      <c r="BI22346">
        <v>0</v>
      </c>
      <c r="BJ22346">
        <v>0</v>
      </c>
      <c r="BK22346">
        <v>0</v>
      </c>
      <c r="BL22346">
        <v>7</v>
      </c>
      <c r="BN22346" s="40">
        <v>7</v>
      </c>
      <c r="BO22346" s="40">
        <v>7</v>
      </c>
      <c r="BP22346" s="40">
        <v>0</v>
      </c>
      <c r="BQ22346">
        <v>0</v>
      </c>
      <c r="BR22346" s="8" t="s">
        <v>377</v>
      </c>
      <c r="BS22346" s="8" t="s">
        <v>1309</v>
      </c>
      <c r="BT22346" s="8" t="s">
        <v>1310</v>
      </c>
      <c r="BU22346" s="8" t="s">
        <v>377</v>
      </c>
    </row>
    <row r="22347" spans="1:73" hidden="1">
      <c r="A22347" t="s">
        <v>142</v>
      </c>
      <c r="B22347" s="2">
        <v>43117.375</v>
      </c>
      <c r="C22347" s="1">
        <v>43117</v>
      </c>
      <c r="D22347">
        <v>2</v>
      </c>
      <c r="E22347">
        <v>0</v>
      </c>
      <c r="F22347" s="2">
        <v>43117.083333333336</v>
      </c>
      <c r="G22347" s="8" t="s">
        <v>375</v>
      </c>
      <c r="H22347" s="13" t="s">
        <v>376</v>
      </c>
      <c r="K22347" s="40">
        <v>362</v>
      </c>
      <c r="L22347" s="40">
        <v>362</v>
      </c>
      <c r="M22347" s="100">
        <v>0</v>
      </c>
      <c r="X22347" s="40">
        <v>362</v>
      </c>
      <c r="Y22347" s="40">
        <v>362</v>
      </c>
      <c r="Z22347" s="40">
        <v>0</v>
      </c>
      <c r="AA22347" s="40">
        <v>0</v>
      </c>
      <c r="AW22347" s="40">
        <v>362</v>
      </c>
      <c r="AX22347" s="40">
        <v>362</v>
      </c>
      <c r="AY22347" s="40">
        <v>1</v>
      </c>
      <c r="AZ22347" s="40">
        <v>-362</v>
      </c>
      <c r="BA22347" s="40">
        <v>0</v>
      </c>
      <c r="BB22347" s="40">
        <v>0</v>
      </c>
      <c r="BE22347" s="2">
        <v>43117.375</v>
      </c>
      <c r="BF22347" s="2">
        <v>43117.375</v>
      </c>
      <c r="BH22347">
        <v>0</v>
      </c>
      <c r="BI22347">
        <v>0</v>
      </c>
      <c r="BJ22347">
        <v>0</v>
      </c>
      <c r="BK22347">
        <v>0</v>
      </c>
      <c r="BL22347">
        <v>7</v>
      </c>
      <c r="BN22347" s="40">
        <v>7</v>
      </c>
      <c r="BO22347" s="40">
        <v>7</v>
      </c>
      <c r="BP22347" s="40">
        <v>0</v>
      </c>
      <c r="BQ22347">
        <v>0</v>
      </c>
      <c r="BR22347" s="8" t="s">
        <v>377</v>
      </c>
      <c r="BS22347" s="8" t="s">
        <v>1309</v>
      </c>
      <c r="BT22347" s="8" t="s">
        <v>1310</v>
      </c>
      <c r="BU22347" s="8" t="s">
        <v>377</v>
      </c>
    </row>
    <row r="22348" spans="1:73" hidden="1">
      <c r="A22348" t="s">
        <v>142</v>
      </c>
      <c r="B22348" s="2">
        <v>43117.416666666664</v>
      </c>
      <c r="C22348" s="1">
        <v>43117</v>
      </c>
      <c r="D22348">
        <v>3</v>
      </c>
      <c r="E22348">
        <v>0</v>
      </c>
      <c r="F22348" s="2">
        <v>43117.125</v>
      </c>
      <c r="G22348" s="8" t="s">
        <v>375</v>
      </c>
      <c r="H22348" s="13" t="s">
        <v>376</v>
      </c>
      <c r="K22348" s="40">
        <v>357</v>
      </c>
      <c r="L22348" s="40">
        <v>357</v>
      </c>
      <c r="M22348" s="100">
        <v>0</v>
      </c>
      <c r="X22348" s="40">
        <v>357</v>
      </c>
      <c r="Y22348" s="40">
        <v>357</v>
      </c>
      <c r="Z22348" s="40">
        <v>0</v>
      </c>
      <c r="AA22348" s="40">
        <v>0</v>
      </c>
      <c r="AW22348" s="40">
        <v>357</v>
      </c>
      <c r="AX22348" s="40">
        <v>357</v>
      </c>
      <c r="AY22348" s="40">
        <v>1</v>
      </c>
      <c r="AZ22348" s="40">
        <v>-357</v>
      </c>
      <c r="BA22348" s="40">
        <v>0</v>
      </c>
      <c r="BB22348" s="40">
        <v>0</v>
      </c>
      <c r="BE22348" s="2">
        <v>43117.416666666664</v>
      </c>
      <c r="BF22348" s="2">
        <v>43117.416666666664</v>
      </c>
      <c r="BH22348">
        <v>0</v>
      </c>
      <c r="BI22348">
        <v>0</v>
      </c>
      <c r="BJ22348">
        <v>0</v>
      </c>
      <c r="BK22348">
        <v>0</v>
      </c>
      <c r="BL22348">
        <v>7</v>
      </c>
      <c r="BN22348" s="40">
        <v>7</v>
      </c>
      <c r="BO22348" s="40">
        <v>7</v>
      </c>
      <c r="BP22348" s="40">
        <v>0</v>
      </c>
      <c r="BQ22348">
        <v>0</v>
      </c>
      <c r="BR22348" s="8" t="s">
        <v>377</v>
      </c>
      <c r="BS22348" s="8" t="s">
        <v>1309</v>
      </c>
      <c r="BT22348" s="8" t="s">
        <v>1310</v>
      </c>
      <c r="BU22348" s="8" t="s">
        <v>377</v>
      </c>
    </row>
    <row r="22349" spans="1:73" hidden="1">
      <c r="A22349" t="s">
        <v>142</v>
      </c>
      <c r="B22349" s="2">
        <v>43117.458333333336</v>
      </c>
      <c r="C22349" s="1">
        <v>43117</v>
      </c>
      <c r="D22349">
        <v>4</v>
      </c>
      <c r="E22349">
        <v>0</v>
      </c>
      <c r="F22349" s="2">
        <v>43117.166666666664</v>
      </c>
      <c r="G22349" s="8" t="s">
        <v>375</v>
      </c>
      <c r="H22349" s="13" t="s">
        <v>376</v>
      </c>
      <c r="K22349" s="40">
        <v>388</v>
      </c>
      <c r="L22349" s="40">
        <v>388</v>
      </c>
      <c r="M22349" s="100">
        <v>0</v>
      </c>
      <c r="X22349" s="40">
        <v>388</v>
      </c>
      <c r="Y22349" s="40">
        <v>388</v>
      </c>
      <c r="Z22349" s="40">
        <v>0</v>
      </c>
      <c r="AA22349" s="40">
        <v>0</v>
      </c>
      <c r="AW22349" s="40">
        <v>388</v>
      </c>
      <c r="AX22349" s="40">
        <v>388</v>
      </c>
      <c r="AY22349" s="40">
        <v>1</v>
      </c>
      <c r="AZ22349" s="40">
        <v>-388</v>
      </c>
      <c r="BA22349" s="40">
        <v>0</v>
      </c>
      <c r="BB22349" s="40">
        <v>0</v>
      </c>
      <c r="BE22349" s="2">
        <v>43117.458333333336</v>
      </c>
      <c r="BF22349" s="2">
        <v>43117.458333333336</v>
      </c>
      <c r="BH22349">
        <v>0</v>
      </c>
      <c r="BI22349">
        <v>0</v>
      </c>
      <c r="BJ22349">
        <v>0</v>
      </c>
      <c r="BK22349">
        <v>0</v>
      </c>
      <c r="BL22349">
        <v>7</v>
      </c>
      <c r="BN22349" s="40">
        <v>7</v>
      </c>
      <c r="BO22349" s="40">
        <v>7</v>
      </c>
      <c r="BP22349" s="40">
        <v>0</v>
      </c>
      <c r="BQ22349">
        <v>0</v>
      </c>
      <c r="BR22349" s="8" t="s">
        <v>377</v>
      </c>
      <c r="BS22349" s="8" t="s">
        <v>1309</v>
      </c>
      <c r="BT22349" s="8" t="s">
        <v>1310</v>
      </c>
      <c r="BU22349" s="8" t="s">
        <v>377</v>
      </c>
    </row>
    <row r="22350" spans="1:73" hidden="1">
      <c r="A22350" t="s">
        <v>142</v>
      </c>
      <c r="B22350" s="2">
        <v>43117.5</v>
      </c>
      <c r="C22350" s="1">
        <v>43117</v>
      </c>
      <c r="D22350">
        <v>5</v>
      </c>
      <c r="E22350">
        <v>0</v>
      </c>
      <c r="F22350" s="2">
        <v>43117.208333333336</v>
      </c>
      <c r="G22350" s="8" t="s">
        <v>375</v>
      </c>
      <c r="H22350" s="13" t="s">
        <v>376</v>
      </c>
      <c r="K22350" s="40">
        <v>397</v>
      </c>
      <c r="L22350" s="40">
        <v>397</v>
      </c>
      <c r="M22350" s="100">
        <v>0</v>
      </c>
      <c r="X22350" s="40">
        <v>397</v>
      </c>
      <c r="Y22350" s="40">
        <v>397</v>
      </c>
      <c r="Z22350" s="40">
        <v>0</v>
      </c>
      <c r="AA22350" s="40">
        <v>0</v>
      </c>
      <c r="AW22350" s="40">
        <v>397</v>
      </c>
      <c r="AX22350" s="40">
        <v>397</v>
      </c>
      <c r="AY22350" s="40">
        <v>1</v>
      </c>
      <c r="AZ22350" s="40">
        <v>-397</v>
      </c>
      <c r="BA22350" s="40">
        <v>0</v>
      </c>
      <c r="BB22350" s="40">
        <v>0</v>
      </c>
      <c r="BE22350" s="2">
        <v>43117.5</v>
      </c>
      <c r="BF22350" s="2">
        <v>43117.5</v>
      </c>
      <c r="BH22350">
        <v>0</v>
      </c>
      <c r="BI22350">
        <v>0</v>
      </c>
      <c r="BJ22350">
        <v>0</v>
      </c>
      <c r="BK22350">
        <v>0</v>
      </c>
      <c r="BL22350">
        <v>7</v>
      </c>
      <c r="BN22350" s="40">
        <v>7</v>
      </c>
      <c r="BO22350" s="40">
        <v>7</v>
      </c>
      <c r="BP22350" s="40">
        <v>0</v>
      </c>
      <c r="BQ22350">
        <v>0</v>
      </c>
      <c r="BR22350" s="8" t="s">
        <v>377</v>
      </c>
      <c r="BS22350" s="8" t="s">
        <v>1309</v>
      </c>
      <c r="BT22350" s="8" t="s">
        <v>1310</v>
      </c>
      <c r="BU22350" s="8" t="s">
        <v>377</v>
      </c>
    </row>
    <row r="22351" spans="1:73" hidden="1">
      <c r="A22351" t="s">
        <v>142</v>
      </c>
      <c r="B22351" s="2">
        <v>43117.541666666664</v>
      </c>
      <c r="C22351" s="1">
        <v>43117</v>
      </c>
      <c r="D22351">
        <v>6</v>
      </c>
      <c r="E22351">
        <v>0</v>
      </c>
      <c r="F22351" s="2">
        <v>43117.25</v>
      </c>
      <c r="G22351" s="8" t="s">
        <v>375</v>
      </c>
      <c r="H22351" s="13" t="s">
        <v>376</v>
      </c>
      <c r="K22351" s="40">
        <v>384</v>
      </c>
      <c r="L22351" s="40">
        <v>384</v>
      </c>
      <c r="M22351" s="100">
        <v>0</v>
      </c>
      <c r="X22351" s="40">
        <v>384</v>
      </c>
      <c r="Y22351" s="40">
        <v>384</v>
      </c>
      <c r="Z22351" s="40">
        <v>0</v>
      </c>
      <c r="AA22351" s="40">
        <v>0</v>
      </c>
      <c r="AW22351" s="40">
        <v>384</v>
      </c>
      <c r="AX22351" s="40">
        <v>384</v>
      </c>
      <c r="AY22351" s="40">
        <v>1</v>
      </c>
      <c r="AZ22351" s="40">
        <v>-384</v>
      </c>
      <c r="BA22351" s="40">
        <v>0</v>
      </c>
      <c r="BB22351" s="40">
        <v>0</v>
      </c>
      <c r="BE22351" s="2">
        <v>43117.541666666664</v>
      </c>
      <c r="BF22351" s="2">
        <v>43117.541666666664</v>
      </c>
      <c r="BH22351">
        <v>0</v>
      </c>
      <c r="BI22351">
        <v>0</v>
      </c>
      <c r="BJ22351">
        <v>0</v>
      </c>
      <c r="BK22351">
        <v>0</v>
      </c>
      <c r="BL22351">
        <v>7</v>
      </c>
      <c r="BN22351" s="40">
        <v>7</v>
      </c>
      <c r="BO22351" s="40">
        <v>7</v>
      </c>
      <c r="BP22351" s="40">
        <v>0</v>
      </c>
      <c r="BQ22351">
        <v>0</v>
      </c>
      <c r="BR22351" s="8" t="s">
        <v>377</v>
      </c>
      <c r="BS22351" s="8" t="s">
        <v>1309</v>
      </c>
      <c r="BT22351" s="8" t="s">
        <v>1310</v>
      </c>
      <c r="BU22351" s="8" t="s">
        <v>377</v>
      </c>
    </row>
    <row r="22352" spans="1:73" hidden="1">
      <c r="A22352" t="s">
        <v>142</v>
      </c>
      <c r="B22352" s="2">
        <v>43117.583333333336</v>
      </c>
      <c r="C22352" s="1">
        <v>43117</v>
      </c>
      <c r="D22352">
        <v>7</v>
      </c>
      <c r="E22352">
        <v>0</v>
      </c>
      <c r="F22352" s="2">
        <v>43117.291666666664</v>
      </c>
      <c r="G22352" s="8" t="s">
        <v>375</v>
      </c>
      <c r="H22352" s="13" t="s">
        <v>376</v>
      </c>
      <c r="K22352" s="40">
        <v>660</v>
      </c>
      <c r="L22352" s="40">
        <v>660</v>
      </c>
      <c r="M22352" s="100">
        <v>0</v>
      </c>
      <c r="X22352" s="40">
        <v>660</v>
      </c>
      <c r="Y22352" s="40">
        <v>660</v>
      </c>
      <c r="Z22352" s="40">
        <v>0</v>
      </c>
      <c r="AA22352" s="40">
        <v>0</v>
      </c>
      <c r="AW22352" s="40">
        <v>660</v>
      </c>
      <c r="AX22352" s="40">
        <v>660</v>
      </c>
      <c r="AY22352" s="40">
        <v>1</v>
      </c>
      <c r="AZ22352" s="40">
        <v>-660</v>
      </c>
      <c r="BA22352" s="40">
        <v>0</v>
      </c>
      <c r="BB22352" s="40">
        <v>0</v>
      </c>
      <c r="BE22352" s="2">
        <v>43117.583333333336</v>
      </c>
      <c r="BF22352" s="2">
        <v>43117.583333333336</v>
      </c>
      <c r="BH22352">
        <v>0</v>
      </c>
      <c r="BI22352">
        <v>0</v>
      </c>
      <c r="BJ22352">
        <v>0</v>
      </c>
      <c r="BK22352">
        <v>0</v>
      </c>
      <c r="BL22352">
        <v>7</v>
      </c>
      <c r="BN22352" s="40">
        <v>7</v>
      </c>
      <c r="BO22352" s="40">
        <v>7</v>
      </c>
      <c r="BP22352" s="40">
        <v>0</v>
      </c>
      <c r="BQ22352">
        <v>0</v>
      </c>
      <c r="BR22352" s="8" t="s">
        <v>377</v>
      </c>
      <c r="BS22352" s="8" t="s">
        <v>1309</v>
      </c>
      <c r="BT22352" s="8" t="s">
        <v>1310</v>
      </c>
      <c r="BU22352" s="8" t="s">
        <v>377</v>
      </c>
    </row>
    <row r="22353" spans="1:73" hidden="1">
      <c r="A22353" t="s">
        <v>142</v>
      </c>
      <c r="B22353" s="2">
        <v>43117.625</v>
      </c>
      <c r="C22353" s="1">
        <v>43117</v>
      </c>
      <c r="D22353">
        <v>8</v>
      </c>
      <c r="E22353">
        <v>0</v>
      </c>
      <c r="F22353" s="2">
        <v>43117.333333333336</v>
      </c>
      <c r="G22353" s="8" t="s">
        <v>375</v>
      </c>
      <c r="H22353" s="13" t="s">
        <v>376</v>
      </c>
      <c r="K22353" s="40">
        <v>946</v>
      </c>
      <c r="L22353" s="40">
        <v>946</v>
      </c>
      <c r="M22353" s="100">
        <v>0</v>
      </c>
      <c r="X22353" s="40">
        <v>946</v>
      </c>
      <c r="Y22353" s="40">
        <v>946</v>
      </c>
      <c r="Z22353" s="40">
        <v>0</v>
      </c>
      <c r="AA22353" s="40">
        <v>0</v>
      </c>
      <c r="AW22353" s="40">
        <v>946</v>
      </c>
      <c r="AX22353" s="40">
        <v>946</v>
      </c>
      <c r="AY22353" s="40">
        <v>1</v>
      </c>
      <c r="AZ22353" s="40">
        <v>-946</v>
      </c>
      <c r="BA22353" s="40">
        <v>0</v>
      </c>
      <c r="BB22353" s="40">
        <v>0</v>
      </c>
      <c r="BE22353" s="2">
        <v>43117.625</v>
      </c>
      <c r="BF22353" s="2">
        <v>43117.625</v>
      </c>
      <c r="BH22353">
        <v>0</v>
      </c>
      <c r="BI22353">
        <v>0</v>
      </c>
      <c r="BJ22353">
        <v>0</v>
      </c>
      <c r="BK22353">
        <v>0</v>
      </c>
      <c r="BL22353">
        <v>7</v>
      </c>
      <c r="BN22353" s="40">
        <v>7</v>
      </c>
      <c r="BO22353" s="40">
        <v>7</v>
      </c>
      <c r="BP22353" s="40">
        <v>0</v>
      </c>
      <c r="BQ22353">
        <v>0</v>
      </c>
      <c r="BR22353" s="8" t="s">
        <v>377</v>
      </c>
      <c r="BS22353" s="8" t="s">
        <v>1309</v>
      </c>
      <c r="BT22353" s="8" t="s">
        <v>1310</v>
      </c>
      <c r="BU22353" s="8" t="s">
        <v>377</v>
      </c>
    </row>
    <row r="22354" spans="1:73" hidden="1">
      <c r="A22354" t="s">
        <v>142</v>
      </c>
      <c r="B22354" s="2">
        <v>43117.666666666664</v>
      </c>
      <c r="C22354" s="1">
        <v>43117</v>
      </c>
      <c r="D22354">
        <v>9</v>
      </c>
      <c r="E22354">
        <v>0</v>
      </c>
      <c r="F22354" s="2">
        <v>43117.375</v>
      </c>
      <c r="G22354" s="8" t="s">
        <v>375</v>
      </c>
      <c r="H22354" s="13" t="s">
        <v>376</v>
      </c>
      <c r="K22354" s="40">
        <v>905</v>
      </c>
      <c r="L22354" s="40">
        <v>905</v>
      </c>
      <c r="M22354" s="100">
        <v>0</v>
      </c>
      <c r="X22354" s="40">
        <v>905</v>
      </c>
      <c r="Y22354" s="40">
        <v>905</v>
      </c>
      <c r="Z22354" s="40">
        <v>0</v>
      </c>
      <c r="AA22354" s="40">
        <v>0</v>
      </c>
      <c r="AW22354" s="40">
        <v>905</v>
      </c>
      <c r="AX22354" s="40">
        <v>905</v>
      </c>
      <c r="AY22354" s="40">
        <v>1</v>
      </c>
      <c r="AZ22354" s="40">
        <v>-905</v>
      </c>
      <c r="BA22354" s="40">
        <v>0</v>
      </c>
      <c r="BB22354" s="40">
        <v>0</v>
      </c>
      <c r="BE22354" s="2">
        <v>43117.666666666664</v>
      </c>
      <c r="BF22354" s="2">
        <v>43117.666666666664</v>
      </c>
      <c r="BH22354">
        <v>0</v>
      </c>
      <c r="BI22354">
        <v>0</v>
      </c>
      <c r="BJ22354">
        <v>0</v>
      </c>
      <c r="BK22354">
        <v>0</v>
      </c>
      <c r="BL22354">
        <v>7</v>
      </c>
      <c r="BN22354" s="40">
        <v>7</v>
      </c>
      <c r="BO22354" s="40">
        <v>7</v>
      </c>
      <c r="BP22354" s="40">
        <v>0</v>
      </c>
      <c r="BQ22354">
        <v>0</v>
      </c>
      <c r="BR22354" s="8" t="s">
        <v>377</v>
      </c>
      <c r="BS22354" s="8" t="s">
        <v>1309</v>
      </c>
      <c r="BT22354" s="8" t="s">
        <v>1310</v>
      </c>
      <c r="BU22354" s="8" t="s">
        <v>377</v>
      </c>
    </row>
    <row r="22355" spans="1:73" hidden="1">
      <c r="A22355" t="s">
        <v>142</v>
      </c>
      <c r="B22355" s="2">
        <v>43117.708333333336</v>
      </c>
      <c r="C22355" s="1">
        <v>43117</v>
      </c>
      <c r="D22355">
        <v>10</v>
      </c>
      <c r="E22355">
        <v>0</v>
      </c>
      <c r="F22355" s="2">
        <v>43117.416666666664</v>
      </c>
      <c r="G22355" s="8" t="s">
        <v>375</v>
      </c>
      <c r="H22355" s="13" t="s">
        <v>376</v>
      </c>
      <c r="K22355" s="40">
        <v>688</v>
      </c>
      <c r="L22355" s="40">
        <v>688</v>
      </c>
      <c r="M22355" s="100">
        <v>0</v>
      </c>
      <c r="X22355" s="40">
        <v>688</v>
      </c>
      <c r="Y22355" s="40">
        <v>688</v>
      </c>
      <c r="Z22355" s="40">
        <v>0</v>
      </c>
      <c r="AA22355" s="40">
        <v>0</v>
      </c>
      <c r="AW22355" s="40">
        <v>688</v>
      </c>
      <c r="AX22355" s="40">
        <v>688</v>
      </c>
      <c r="AY22355" s="40">
        <v>1</v>
      </c>
      <c r="AZ22355" s="40">
        <v>-688</v>
      </c>
      <c r="BA22355" s="40">
        <v>0</v>
      </c>
      <c r="BB22355" s="40">
        <v>0</v>
      </c>
      <c r="BE22355" s="2">
        <v>43117.708333333336</v>
      </c>
      <c r="BF22355" s="2">
        <v>43117.708333333336</v>
      </c>
      <c r="BH22355">
        <v>0</v>
      </c>
      <c r="BI22355">
        <v>0</v>
      </c>
      <c r="BJ22355">
        <v>0</v>
      </c>
      <c r="BK22355">
        <v>0</v>
      </c>
      <c r="BL22355">
        <v>7</v>
      </c>
      <c r="BN22355" s="40">
        <v>7</v>
      </c>
      <c r="BO22355" s="40">
        <v>7</v>
      </c>
      <c r="BP22355" s="40">
        <v>0</v>
      </c>
      <c r="BQ22355">
        <v>0</v>
      </c>
      <c r="BR22355" s="8" t="s">
        <v>377</v>
      </c>
      <c r="BS22355" s="8" t="s">
        <v>1309</v>
      </c>
      <c r="BT22355" s="8" t="s">
        <v>1310</v>
      </c>
      <c r="BU22355" s="8" t="s">
        <v>377</v>
      </c>
    </row>
    <row r="22356" spans="1:73" hidden="1">
      <c r="A22356" t="s">
        <v>142</v>
      </c>
      <c r="B22356" s="2">
        <v>43117.75</v>
      </c>
      <c r="C22356" s="1">
        <v>43117</v>
      </c>
      <c r="D22356">
        <v>11</v>
      </c>
      <c r="E22356">
        <v>0</v>
      </c>
      <c r="F22356" s="2">
        <v>43117.458333333336</v>
      </c>
      <c r="G22356" s="8" t="s">
        <v>375</v>
      </c>
      <c r="H22356" s="13" t="s">
        <v>376</v>
      </c>
      <c r="K22356" s="40">
        <v>617</v>
      </c>
      <c r="L22356" s="40">
        <v>617</v>
      </c>
      <c r="M22356" s="100">
        <v>0</v>
      </c>
      <c r="X22356" s="40">
        <v>617</v>
      </c>
      <c r="Y22356" s="40">
        <v>617</v>
      </c>
      <c r="Z22356" s="40">
        <v>0</v>
      </c>
      <c r="AA22356" s="40">
        <v>0</v>
      </c>
      <c r="AW22356" s="40">
        <v>617</v>
      </c>
      <c r="AX22356" s="40">
        <v>617</v>
      </c>
      <c r="AY22356" s="40">
        <v>1</v>
      </c>
      <c r="AZ22356" s="40">
        <v>-617</v>
      </c>
      <c r="BA22356" s="40">
        <v>0</v>
      </c>
      <c r="BB22356" s="40">
        <v>0</v>
      </c>
      <c r="BE22356" s="2">
        <v>43117.75</v>
      </c>
      <c r="BF22356" s="2">
        <v>43117.75</v>
      </c>
      <c r="BH22356">
        <v>0</v>
      </c>
      <c r="BI22356">
        <v>0</v>
      </c>
      <c r="BJ22356">
        <v>0</v>
      </c>
      <c r="BK22356">
        <v>0</v>
      </c>
      <c r="BL22356">
        <v>7</v>
      </c>
      <c r="BN22356" s="40">
        <v>7</v>
      </c>
      <c r="BO22356" s="40">
        <v>7</v>
      </c>
      <c r="BP22356" s="40">
        <v>0</v>
      </c>
      <c r="BQ22356">
        <v>0</v>
      </c>
      <c r="BR22356" s="8" t="s">
        <v>377</v>
      </c>
      <c r="BS22356" s="8" t="s">
        <v>1309</v>
      </c>
      <c r="BT22356" s="8" t="s">
        <v>1310</v>
      </c>
      <c r="BU22356" s="8" t="s">
        <v>377</v>
      </c>
    </row>
    <row r="22357" spans="1:73" hidden="1">
      <c r="A22357" t="s">
        <v>142</v>
      </c>
      <c r="B22357" s="2">
        <v>43117.791666666664</v>
      </c>
      <c r="C22357" s="1">
        <v>43117</v>
      </c>
      <c r="D22357">
        <v>12</v>
      </c>
      <c r="E22357">
        <v>0</v>
      </c>
      <c r="F22357" s="2">
        <v>43117.5</v>
      </c>
      <c r="G22357" s="8" t="s">
        <v>375</v>
      </c>
      <c r="H22357" s="13" t="s">
        <v>376</v>
      </c>
      <c r="K22357" s="40">
        <v>667</v>
      </c>
      <c r="L22357" s="40">
        <v>667</v>
      </c>
      <c r="M22357" s="100">
        <v>0</v>
      </c>
      <c r="X22357" s="40">
        <v>667</v>
      </c>
      <c r="Y22357" s="40">
        <v>667</v>
      </c>
      <c r="Z22357" s="40">
        <v>0</v>
      </c>
      <c r="AA22357" s="40">
        <v>0</v>
      </c>
      <c r="AW22357" s="40">
        <v>667</v>
      </c>
      <c r="AX22357" s="40">
        <v>667</v>
      </c>
      <c r="AY22357" s="40">
        <v>1</v>
      </c>
      <c r="AZ22357" s="40">
        <v>-667</v>
      </c>
      <c r="BA22357" s="40">
        <v>0</v>
      </c>
      <c r="BB22357" s="40">
        <v>0</v>
      </c>
      <c r="BE22357" s="2">
        <v>43117.791666666664</v>
      </c>
      <c r="BF22357" s="2">
        <v>43117.791666666664</v>
      </c>
      <c r="BH22357">
        <v>0</v>
      </c>
      <c r="BI22357">
        <v>0</v>
      </c>
      <c r="BJ22357">
        <v>0</v>
      </c>
      <c r="BK22357">
        <v>0</v>
      </c>
      <c r="BL22357">
        <v>7</v>
      </c>
      <c r="BN22357" s="40">
        <v>7</v>
      </c>
      <c r="BO22357" s="40">
        <v>7</v>
      </c>
      <c r="BP22357" s="40">
        <v>0</v>
      </c>
      <c r="BQ22357">
        <v>0</v>
      </c>
      <c r="BR22357" s="8" t="s">
        <v>377</v>
      </c>
      <c r="BS22357" s="8" t="s">
        <v>1309</v>
      </c>
      <c r="BT22357" s="8" t="s">
        <v>1310</v>
      </c>
      <c r="BU22357" s="8" t="s">
        <v>377</v>
      </c>
    </row>
    <row r="22358" spans="1:73" hidden="1">
      <c r="A22358" t="s">
        <v>142</v>
      </c>
      <c r="B22358" s="2">
        <v>43117.833333333336</v>
      </c>
      <c r="C22358" s="1">
        <v>43117</v>
      </c>
      <c r="D22358">
        <v>13</v>
      </c>
      <c r="E22358">
        <v>0</v>
      </c>
      <c r="F22358" s="2">
        <v>43117.541666666664</v>
      </c>
      <c r="G22358" s="8" t="s">
        <v>375</v>
      </c>
      <c r="H22358" s="13" t="s">
        <v>376</v>
      </c>
      <c r="K22358" s="40">
        <v>691</v>
      </c>
      <c r="L22358" s="40">
        <v>691</v>
      </c>
      <c r="M22358" s="100">
        <v>0</v>
      </c>
      <c r="X22358" s="40">
        <v>691</v>
      </c>
      <c r="Y22358" s="40">
        <v>691</v>
      </c>
      <c r="Z22358" s="40">
        <v>0</v>
      </c>
      <c r="AA22358" s="40">
        <v>0</v>
      </c>
      <c r="AW22358" s="40">
        <v>691</v>
      </c>
      <c r="AX22358" s="40">
        <v>691</v>
      </c>
      <c r="AY22358" s="40">
        <v>1</v>
      </c>
      <c r="AZ22358" s="40">
        <v>-691</v>
      </c>
      <c r="BA22358" s="40">
        <v>0</v>
      </c>
      <c r="BB22358" s="40">
        <v>0</v>
      </c>
      <c r="BE22358" s="2">
        <v>43117.833333333336</v>
      </c>
      <c r="BF22358" s="2">
        <v>43117.833333333336</v>
      </c>
      <c r="BH22358">
        <v>0</v>
      </c>
      <c r="BI22358">
        <v>0</v>
      </c>
      <c r="BJ22358">
        <v>0</v>
      </c>
      <c r="BK22358">
        <v>0</v>
      </c>
      <c r="BL22358">
        <v>7</v>
      </c>
      <c r="BN22358" s="40">
        <v>7</v>
      </c>
      <c r="BO22358" s="40">
        <v>7</v>
      </c>
      <c r="BP22358" s="40">
        <v>0</v>
      </c>
      <c r="BQ22358">
        <v>0</v>
      </c>
      <c r="BR22358" s="8" t="s">
        <v>377</v>
      </c>
      <c r="BS22358" s="8" t="s">
        <v>1309</v>
      </c>
      <c r="BT22358" s="8" t="s">
        <v>1310</v>
      </c>
      <c r="BU22358" s="8" t="s">
        <v>377</v>
      </c>
    </row>
    <row r="22359" spans="1:73" hidden="1">
      <c r="A22359" t="s">
        <v>142</v>
      </c>
      <c r="B22359" s="2">
        <v>43117.875</v>
      </c>
      <c r="C22359" s="1">
        <v>43117</v>
      </c>
      <c r="D22359">
        <v>14</v>
      </c>
      <c r="E22359">
        <v>0</v>
      </c>
      <c r="F22359" s="2">
        <v>43117.583333333336</v>
      </c>
      <c r="G22359" s="8" t="s">
        <v>375</v>
      </c>
      <c r="H22359" s="13" t="s">
        <v>376</v>
      </c>
      <c r="K22359" s="40">
        <v>653</v>
      </c>
      <c r="L22359" s="40">
        <v>653</v>
      </c>
      <c r="M22359" s="100">
        <v>0</v>
      </c>
      <c r="X22359" s="40">
        <v>653</v>
      </c>
      <c r="Y22359" s="40">
        <v>653</v>
      </c>
      <c r="Z22359" s="40">
        <v>0</v>
      </c>
      <c r="AA22359" s="40">
        <v>0</v>
      </c>
      <c r="AW22359" s="40">
        <v>653</v>
      </c>
      <c r="AX22359" s="40">
        <v>653</v>
      </c>
      <c r="AY22359" s="40">
        <v>1</v>
      </c>
      <c r="AZ22359" s="40">
        <v>-653</v>
      </c>
      <c r="BA22359" s="40">
        <v>0</v>
      </c>
      <c r="BB22359" s="40">
        <v>0</v>
      </c>
      <c r="BE22359" s="2">
        <v>43117.875</v>
      </c>
      <c r="BF22359" s="2">
        <v>43117.875</v>
      </c>
      <c r="BH22359">
        <v>0</v>
      </c>
      <c r="BI22359">
        <v>0</v>
      </c>
      <c r="BJ22359">
        <v>0</v>
      </c>
      <c r="BK22359">
        <v>0</v>
      </c>
      <c r="BL22359">
        <v>7</v>
      </c>
      <c r="BN22359" s="40">
        <v>7</v>
      </c>
      <c r="BO22359" s="40">
        <v>7</v>
      </c>
      <c r="BP22359" s="40">
        <v>0</v>
      </c>
      <c r="BQ22359">
        <v>0</v>
      </c>
      <c r="BR22359" s="8" t="s">
        <v>377</v>
      </c>
      <c r="BS22359" s="8" t="s">
        <v>1309</v>
      </c>
      <c r="BT22359" s="8" t="s">
        <v>1310</v>
      </c>
      <c r="BU22359" s="8" t="s">
        <v>377</v>
      </c>
    </row>
    <row r="22360" spans="1:73" hidden="1">
      <c r="A22360" t="s">
        <v>142</v>
      </c>
      <c r="B22360" s="2">
        <v>43117.916666666664</v>
      </c>
      <c r="C22360" s="1">
        <v>43117</v>
      </c>
      <c r="D22360">
        <v>15</v>
      </c>
      <c r="E22360">
        <v>0</v>
      </c>
      <c r="F22360" s="2">
        <v>43117.625</v>
      </c>
      <c r="G22360" s="8" t="s">
        <v>375</v>
      </c>
      <c r="H22360" s="13" t="s">
        <v>376</v>
      </c>
      <c r="K22360" s="40">
        <v>643</v>
      </c>
      <c r="L22360" s="40">
        <v>643</v>
      </c>
      <c r="M22360" s="100">
        <v>0</v>
      </c>
      <c r="X22360" s="40">
        <v>643</v>
      </c>
      <c r="Y22360" s="40">
        <v>643</v>
      </c>
      <c r="Z22360" s="40">
        <v>0</v>
      </c>
      <c r="AA22360" s="40">
        <v>0</v>
      </c>
      <c r="AW22360" s="40">
        <v>643</v>
      </c>
      <c r="AX22360" s="40">
        <v>643</v>
      </c>
      <c r="AY22360" s="40">
        <v>1</v>
      </c>
      <c r="AZ22360" s="40">
        <v>-643</v>
      </c>
      <c r="BA22360" s="40">
        <v>0</v>
      </c>
      <c r="BB22360" s="40">
        <v>0</v>
      </c>
      <c r="BE22360" s="2">
        <v>43117.916666666664</v>
      </c>
      <c r="BF22360" s="2">
        <v>43117.916666666664</v>
      </c>
      <c r="BH22360">
        <v>0</v>
      </c>
      <c r="BI22360">
        <v>0</v>
      </c>
      <c r="BJ22360">
        <v>0</v>
      </c>
      <c r="BK22360">
        <v>0</v>
      </c>
      <c r="BL22360">
        <v>7</v>
      </c>
      <c r="BN22360" s="40">
        <v>7</v>
      </c>
      <c r="BO22360" s="40">
        <v>7</v>
      </c>
      <c r="BP22360" s="40">
        <v>0</v>
      </c>
      <c r="BQ22360">
        <v>0</v>
      </c>
      <c r="BR22360" s="8" t="s">
        <v>377</v>
      </c>
      <c r="BS22360" s="8" t="s">
        <v>1309</v>
      </c>
      <c r="BT22360" s="8" t="s">
        <v>1310</v>
      </c>
      <c r="BU22360" s="8" t="s">
        <v>377</v>
      </c>
    </row>
    <row r="22361" spans="1:73" hidden="1">
      <c r="A22361" t="s">
        <v>142</v>
      </c>
      <c r="B22361" s="2">
        <v>43117.958333333336</v>
      </c>
      <c r="C22361" s="1">
        <v>43117</v>
      </c>
      <c r="D22361">
        <v>16</v>
      </c>
      <c r="E22361">
        <v>0</v>
      </c>
      <c r="F22361" s="2">
        <v>43117.666666666664</v>
      </c>
      <c r="G22361" s="8" t="s">
        <v>375</v>
      </c>
      <c r="H22361" s="13" t="s">
        <v>376</v>
      </c>
      <c r="K22361" s="40">
        <v>616</v>
      </c>
      <c r="L22361" s="40">
        <v>616</v>
      </c>
      <c r="M22361" s="100">
        <v>0</v>
      </c>
      <c r="X22361" s="40">
        <v>616</v>
      </c>
      <c r="Y22361" s="40">
        <v>616</v>
      </c>
      <c r="Z22361" s="40">
        <v>0</v>
      </c>
      <c r="AA22361" s="40">
        <v>0</v>
      </c>
      <c r="AW22361" s="40">
        <v>616</v>
      </c>
      <c r="AX22361" s="40">
        <v>616</v>
      </c>
      <c r="AY22361" s="40">
        <v>1</v>
      </c>
      <c r="AZ22361" s="40">
        <v>-616</v>
      </c>
      <c r="BA22361" s="40">
        <v>0</v>
      </c>
      <c r="BB22361" s="40">
        <v>0</v>
      </c>
      <c r="BE22361" s="2">
        <v>43117.958333333336</v>
      </c>
      <c r="BF22361" s="2">
        <v>43117.958333333336</v>
      </c>
      <c r="BH22361">
        <v>0</v>
      </c>
      <c r="BI22361">
        <v>0</v>
      </c>
      <c r="BJ22361">
        <v>0</v>
      </c>
      <c r="BK22361">
        <v>0</v>
      </c>
      <c r="BL22361">
        <v>7</v>
      </c>
      <c r="BN22361" s="40">
        <v>7</v>
      </c>
      <c r="BO22361" s="40">
        <v>7</v>
      </c>
      <c r="BP22361" s="40">
        <v>0</v>
      </c>
      <c r="BQ22361">
        <v>0</v>
      </c>
      <c r="BR22361" s="8" t="s">
        <v>377</v>
      </c>
      <c r="BS22361" s="8" t="s">
        <v>1309</v>
      </c>
      <c r="BT22361" s="8" t="s">
        <v>1310</v>
      </c>
      <c r="BU22361" s="8" t="s">
        <v>377</v>
      </c>
    </row>
    <row r="22362" spans="1:73" hidden="1">
      <c r="A22362" t="s">
        <v>142</v>
      </c>
      <c r="B22362" s="2">
        <v>43118</v>
      </c>
      <c r="C22362" s="1">
        <v>43117</v>
      </c>
      <c r="D22362">
        <v>17</v>
      </c>
      <c r="E22362">
        <v>0</v>
      </c>
      <c r="F22362" s="2">
        <v>43117.708333333336</v>
      </c>
      <c r="G22362" s="8" t="s">
        <v>375</v>
      </c>
      <c r="H22362" s="13" t="s">
        <v>376</v>
      </c>
      <c r="K22362" s="40">
        <v>762</v>
      </c>
      <c r="L22362" s="40">
        <v>762</v>
      </c>
      <c r="M22362" s="100">
        <v>0</v>
      </c>
      <c r="X22362" s="40">
        <v>762</v>
      </c>
      <c r="Y22362" s="40">
        <v>762</v>
      </c>
      <c r="Z22362" s="40">
        <v>0</v>
      </c>
      <c r="AA22362" s="40">
        <v>0</v>
      </c>
      <c r="AW22362" s="40">
        <v>762</v>
      </c>
      <c r="AX22362" s="40">
        <v>762</v>
      </c>
      <c r="AY22362" s="40">
        <v>1</v>
      </c>
      <c r="AZ22362" s="40">
        <v>-762</v>
      </c>
      <c r="BA22362" s="40">
        <v>0</v>
      </c>
      <c r="BB22362" s="40">
        <v>0</v>
      </c>
      <c r="BE22362" s="2">
        <v>43118</v>
      </c>
      <c r="BF22362" s="2">
        <v>43118</v>
      </c>
      <c r="BH22362">
        <v>0</v>
      </c>
      <c r="BI22362">
        <v>0</v>
      </c>
      <c r="BJ22362">
        <v>0</v>
      </c>
      <c r="BK22362">
        <v>0</v>
      </c>
      <c r="BL22362">
        <v>7</v>
      </c>
      <c r="BN22362" s="40">
        <v>7</v>
      </c>
      <c r="BO22362" s="40">
        <v>7</v>
      </c>
      <c r="BP22362" s="40">
        <v>0</v>
      </c>
      <c r="BQ22362">
        <v>0</v>
      </c>
      <c r="BR22362" s="8" t="s">
        <v>377</v>
      </c>
      <c r="BS22362" s="8" t="s">
        <v>1309</v>
      </c>
      <c r="BT22362" s="8" t="s">
        <v>1310</v>
      </c>
      <c r="BU22362" s="8" t="s">
        <v>377</v>
      </c>
    </row>
    <row r="22363" spans="1:73" hidden="1">
      <c r="A22363" t="s">
        <v>142</v>
      </c>
      <c r="B22363" s="2">
        <v>43118.041666666664</v>
      </c>
      <c r="C22363" s="1">
        <v>43117</v>
      </c>
      <c r="D22363">
        <v>18</v>
      </c>
      <c r="E22363">
        <v>0</v>
      </c>
      <c r="F22363" s="2">
        <v>43117.75</v>
      </c>
      <c r="G22363" s="8" t="s">
        <v>375</v>
      </c>
      <c r="H22363" s="13" t="s">
        <v>376</v>
      </c>
      <c r="K22363" s="40">
        <v>941</v>
      </c>
      <c r="L22363" s="40">
        <v>941</v>
      </c>
      <c r="M22363" s="100">
        <v>0</v>
      </c>
      <c r="X22363" s="40">
        <v>941</v>
      </c>
      <c r="Y22363" s="40">
        <v>941</v>
      </c>
      <c r="Z22363" s="40">
        <v>0</v>
      </c>
      <c r="AA22363" s="40">
        <v>0</v>
      </c>
      <c r="AW22363" s="40">
        <v>941</v>
      </c>
      <c r="AX22363" s="40">
        <v>941</v>
      </c>
      <c r="AY22363" s="40">
        <v>1</v>
      </c>
      <c r="AZ22363" s="40">
        <v>-941</v>
      </c>
      <c r="BA22363" s="40">
        <v>0</v>
      </c>
      <c r="BB22363" s="40">
        <v>0</v>
      </c>
      <c r="BE22363" s="2">
        <v>43118.041666666664</v>
      </c>
      <c r="BF22363" s="2">
        <v>43118.041666666664</v>
      </c>
      <c r="BH22363">
        <v>0</v>
      </c>
      <c r="BI22363">
        <v>0</v>
      </c>
      <c r="BJ22363">
        <v>0</v>
      </c>
      <c r="BK22363">
        <v>0</v>
      </c>
      <c r="BL22363">
        <v>7</v>
      </c>
      <c r="BN22363" s="40">
        <v>7</v>
      </c>
      <c r="BO22363" s="40">
        <v>7</v>
      </c>
      <c r="BP22363" s="40">
        <v>0</v>
      </c>
      <c r="BQ22363">
        <v>0</v>
      </c>
      <c r="BR22363" s="8" t="s">
        <v>377</v>
      </c>
      <c r="BS22363" s="8" t="s">
        <v>1309</v>
      </c>
      <c r="BT22363" s="8" t="s">
        <v>1310</v>
      </c>
      <c r="BU22363" s="8" t="s">
        <v>377</v>
      </c>
    </row>
    <row r="22364" spans="1:73" hidden="1">
      <c r="A22364" t="s">
        <v>142</v>
      </c>
      <c r="B22364" s="2">
        <v>43118.083333333336</v>
      </c>
      <c r="C22364" s="1">
        <v>43117</v>
      </c>
      <c r="D22364">
        <v>19</v>
      </c>
      <c r="E22364">
        <v>0</v>
      </c>
      <c r="F22364" s="2">
        <v>43117.791666666664</v>
      </c>
      <c r="G22364" s="8" t="s">
        <v>375</v>
      </c>
      <c r="H22364" s="13" t="s">
        <v>376</v>
      </c>
      <c r="K22364" s="40">
        <v>991</v>
      </c>
      <c r="L22364" s="40">
        <v>991</v>
      </c>
      <c r="M22364" s="100">
        <v>0</v>
      </c>
      <c r="X22364" s="40">
        <v>991</v>
      </c>
      <c r="Y22364" s="40">
        <v>991</v>
      </c>
      <c r="Z22364" s="40">
        <v>0</v>
      </c>
      <c r="AA22364" s="40">
        <v>0</v>
      </c>
      <c r="AW22364" s="40">
        <v>991</v>
      </c>
      <c r="AX22364" s="40">
        <v>991</v>
      </c>
      <c r="AY22364" s="40">
        <v>1</v>
      </c>
      <c r="AZ22364" s="40">
        <v>-991</v>
      </c>
      <c r="BA22364" s="40">
        <v>0</v>
      </c>
      <c r="BB22364" s="40">
        <v>0</v>
      </c>
      <c r="BE22364" s="2">
        <v>43118.083333333336</v>
      </c>
      <c r="BF22364" s="2">
        <v>43118.083333333336</v>
      </c>
      <c r="BH22364">
        <v>0</v>
      </c>
      <c r="BI22364">
        <v>0</v>
      </c>
      <c r="BJ22364">
        <v>0</v>
      </c>
      <c r="BK22364">
        <v>0</v>
      </c>
      <c r="BL22364">
        <v>7</v>
      </c>
      <c r="BN22364" s="40">
        <v>7</v>
      </c>
      <c r="BO22364" s="40">
        <v>7</v>
      </c>
      <c r="BP22364" s="40">
        <v>0</v>
      </c>
      <c r="BQ22364">
        <v>0</v>
      </c>
      <c r="BR22364" s="8" t="s">
        <v>377</v>
      </c>
      <c r="BS22364" s="8" t="s">
        <v>1309</v>
      </c>
      <c r="BT22364" s="8" t="s">
        <v>1310</v>
      </c>
      <c r="BU22364" s="8" t="s">
        <v>377</v>
      </c>
    </row>
    <row r="22365" spans="1:73" hidden="1">
      <c r="A22365" t="s">
        <v>142</v>
      </c>
      <c r="B22365" s="2">
        <v>43118.125</v>
      </c>
      <c r="C22365" s="1">
        <v>43117</v>
      </c>
      <c r="D22365">
        <v>20</v>
      </c>
      <c r="E22365">
        <v>0</v>
      </c>
      <c r="F22365" s="2">
        <v>43117.833333333336</v>
      </c>
      <c r="G22365" s="8" t="s">
        <v>375</v>
      </c>
      <c r="H22365" s="13" t="s">
        <v>376</v>
      </c>
      <c r="K22365" s="40">
        <v>988</v>
      </c>
      <c r="L22365" s="40">
        <v>988</v>
      </c>
      <c r="M22365" s="100">
        <v>0</v>
      </c>
      <c r="X22365" s="40">
        <v>988</v>
      </c>
      <c r="Y22365" s="40">
        <v>988</v>
      </c>
      <c r="Z22365" s="40">
        <v>0</v>
      </c>
      <c r="AA22365" s="40">
        <v>0</v>
      </c>
      <c r="AW22365" s="40">
        <v>988</v>
      </c>
      <c r="AX22365" s="40">
        <v>988</v>
      </c>
      <c r="AY22365" s="40">
        <v>1</v>
      </c>
      <c r="AZ22365" s="40">
        <v>-988</v>
      </c>
      <c r="BA22365" s="40">
        <v>0</v>
      </c>
      <c r="BB22365" s="40">
        <v>0</v>
      </c>
      <c r="BE22365" s="2">
        <v>43118.125</v>
      </c>
      <c r="BF22365" s="2">
        <v>43118.125</v>
      </c>
      <c r="BH22365">
        <v>0</v>
      </c>
      <c r="BI22365">
        <v>0</v>
      </c>
      <c r="BJ22365">
        <v>0</v>
      </c>
      <c r="BK22365">
        <v>0</v>
      </c>
      <c r="BL22365">
        <v>7</v>
      </c>
      <c r="BN22365" s="40">
        <v>7</v>
      </c>
      <c r="BO22365" s="40">
        <v>7</v>
      </c>
      <c r="BP22365" s="40">
        <v>0</v>
      </c>
      <c r="BQ22365">
        <v>0</v>
      </c>
      <c r="BR22365" s="8" t="s">
        <v>377</v>
      </c>
      <c r="BS22365" s="8" t="s">
        <v>1309</v>
      </c>
      <c r="BT22365" s="8" t="s">
        <v>1310</v>
      </c>
      <c r="BU22365" s="8" t="s">
        <v>377</v>
      </c>
    </row>
    <row r="22366" spans="1:73" hidden="1">
      <c r="A22366" t="s">
        <v>142</v>
      </c>
      <c r="B22366" s="2">
        <v>43118.166666666664</v>
      </c>
      <c r="C22366" s="1">
        <v>43117</v>
      </c>
      <c r="D22366">
        <v>21</v>
      </c>
      <c r="E22366">
        <v>0</v>
      </c>
      <c r="F22366" s="2">
        <v>43117.875</v>
      </c>
      <c r="G22366" s="8" t="s">
        <v>375</v>
      </c>
      <c r="H22366" s="13" t="s">
        <v>376</v>
      </c>
      <c r="K22366" s="40">
        <v>988</v>
      </c>
      <c r="L22366" s="40">
        <v>988</v>
      </c>
      <c r="M22366" s="100">
        <v>0</v>
      </c>
      <c r="X22366" s="40">
        <v>988</v>
      </c>
      <c r="Y22366" s="40">
        <v>988</v>
      </c>
      <c r="Z22366" s="40">
        <v>0</v>
      </c>
      <c r="AA22366" s="40">
        <v>0</v>
      </c>
      <c r="AW22366" s="40">
        <v>988</v>
      </c>
      <c r="AX22366" s="40">
        <v>988</v>
      </c>
      <c r="AY22366" s="40">
        <v>1</v>
      </c>
      <c r="AZ22366" s="40">
        <v>-988</v>
      </c>
      <c r="BA22366" s="40">
        <v>0</v>
      </c>
      <c r="BB22366" s="40">
        <v>0</v>
      </c>
      <c r="BE22366" s="2">
        <v>43118.166666666664</v>
      </c>
      <c r="BF22366" s="2">
        <v>43118.166666666664</v>
      </c>
      <c r="BH22366">
        <v>0</v>
      </c>
      <c r="BI22366">
        <v>0</v>
      </c>
      <c r="BJ22366">
        <v>0</v>
      </c>
      <c r="BK22366">
        <v>0</v>
      </c>
      <c r="BL22366">
        <v>7</v>
      </c>
      <c r="BN22366" s="40">
        <v>7</v>
      </c>
      <c r="BO22366" s="40">
        <v>7</v>
      </c>
      <c r="BP22366" s="40">
        <v>0</v>
      </c>
      <c r="BQ22366">
        <v>0</v>
      </c>
      <c r="BR22366" s="8" t="s">
        <v>377</v>
      </c>
      <c r="BS22366" s="8" t="s">
        <v>1309</v>
      </c>
      <c r="BT22366" s="8" t="s">
        <v>1310</v>
      </c>
      <c r="BU22366" s="8" t="s">
        <v>377</v>
      </c>
    </row>
    <row r="22367" spans="1:73" hidden="1">
      <c r="A22367" t="s">
        <v>142</v>
      </c>
      <c r="B22367" s="2">
        <v>43118.208333333336</v>
      </c>
      <c r="C22367" s="1">
        <v>43117</v>
      </c>
      <c r="D22367">
        <v>22</v>
      </c>
      <c r="E22367">
        <v>0</v>
      </c>
      <c r="F22367" s="2">
        <v>43117.916666666664</v>
      </c>
      <c r="G22367" s="8" t="s">
        <v>375</v>
      </c>
      <c r="H22367" s="13" t="s">
        <v>376</v>
      </c>
      <c r="K22367" s="40">
        <v>976</v>
      </c>
      <c r="L22367" s="40">
        <v>976</v>
      </c>
      <c r="M22367" s="100">
        <v>0</v>
      </c>
      <c r="X22367" s="40">
        <v>976</v>
      </c>
      <c r="Y22367" s="40">
        <v>976</v>
      </c>
      <c r="Z22367" s="40">
        <v>0</v>
      </c>
      <c r="AA22367" s="40">
        <v>0</v>
      </c>
      <c r="AW22367" s="40">
        <v>976</v>
      </c>
      <c r="AX22367" s="40">
        <v>976</v>
      </c>
      <c r="AY22367" s="40">
        <v>1</v>
      </c>
      <c r="AZ22367" s="40">
        <v>-976</v>
      </c>
      <c r="BA22367" s="40">
        <v>0</v>
      </c>
      <c r="BB22367" s="40">
        <v>0</v>
      </c>
      <c r="BE22367" s="2">
        <v>43118.208333333336</v>
      </c>
      <c r="BF22367" s="2">
        <v>43118.208333333336</v>
      </c>
      <c r="BH22367">
        <v>0</v>
      </c>
      <c r="BI22367">
        <v>0</v>
      </c>
      <c r="BJ22367">
        <v>0</v>
      </c>
      <c r="BK22367">
        <v>0</v>
      </c>
      <c r="BL22367">
        <v>7</v>
      </c>
      <c r="BN22367" s="40">
        <v>7</v>
      </c>
      <c r="BO22367" s="40">
        <v>7</v>
      </c>
      <c r="BP22367" s="40">
        <v>0</v>
      </c>
      <c r="BQ22367">
        <v>0</v>
      </c>
      <c r="BR22367" s="8" t="s">
        <v>377</v>
      </c>
      <c r="BS22367" s="8" t="s">
        <v>1309</v>
      </c>
      <c r="BT22367" s="8" t="s">
        <v>1310</v>
      </c>
      <c r="BU22367" s="8" t="s">
        <v>377</v>
      </c>
    </row>
    <row r="22368" spans="1:73" hidden="1">
      <c r="A22368" t="s">
        <v>142</v>
      </c>
      <c r="B22368" s="2">
        <v>43118.25</v>
      </c>
      <c r="C22368" s="1">
        <v>43117</v>
      </c>
      <c r="D22368">
        <v>23</v>
      </c>
      <c r="E22368">
        <v>0</v>
      </c>
      <c r="F22368" s="2">
        <v>43117.958333333336</v>
      </c>
      <c r="G22368" s="8" t="s">
        <v>375</v>
      </c>
      <c r="H22368" s="13" t="s">
        <v>376</v>
      </c>
      <c r="K22368" s="40">
        <v>887</v>
      </c>
      <c r="L22368" s="40">
        <v>887</v>
      </c>
      <c r="M22368" s="100">
        <v>0</v>
      </c>
      <c r="X22368" s="40">
        <v>887</v>
      </c>
      <c r="Y22368" s="40">
        <v>887</v>
      </c>
      <c r="Z22368" s="40">
        <v>0</v>
      </c>
      <c r="AA22368" s="40">
        <v>0</v>
      </c>
      <c r="AW22368" s="40">
        <v>887</v>
      </c>
      <c r="AX22368" s="40">
        <v>887</v>
      </c>
      <c r="AY22368" s="40">
        <v>1</v>
      </c>
      <c r="AZ22368" s="40">
        <v>-887</v>
      </c>
      <c r="BA22368" s="40">
        <v>0</v>
      </c>
      <c r="BB22368" s="40">
        <v>0</v>
      </c>
      <c r="BE22368" s="2">
        <v>43118.25</v>
      </c>
      <c r="BF22368" s="2">
        <v>43118.25</v>
      </c>
      <c r="BH22368">
        <v>0</v>
      </c>
      <c r="BI22368">
        <v>0</v>
      </c>
      <c r="BJ22368">
        <v>0</v>
      </c>
      <c r="BK22368">
        <v>0</v>
      </c>
      <c r="BL22368">
        <v>7</v>
      </c>
      <c r="BN22368" s="40">
        <v>7</v>
      </c>
      <c r="BO22368" s="40">
        <v>7</v>
      </c>
      <c r="BP22368" s="40">
        <v>0</v>
      </c>
      <c r="BQ22368">
        <v>0</v>
      </c>
      <c r="BR22368" s="8" t="s">
        <v>377</v>
      </c>
      <c r="BS22368" s="8" t="s">
        <v>1309</v>
      </c>
      <c r="BT22368" s="8" t="s">
        <v>1310</v>
      </c>
      <c r="BU22368" s="8" t="s">
        <v>377</v>
      </c>
    </row>
    <row r="22369" spans="1:73" hidden="1">
      <c r="A22369" t="s">
        <v>142</v>
      </c>
      <c r="B22369" s="2">
        <v>43118.291666666664</v>
      </c>
      <c r="C22369" s="1">
        <v>43117</v>
      </c>
      <c r="D22369">
        <v>24</v>
      </c>
      <c r="E22369">
        <v>0</v>
      </c>
      <c r="F22369" s="2">
        <v>43118</v>
      </c>
      <c r="G22369" s="8" t="s">
        <v>375</v>
      </c>
      <c r="H22369" s="13" t="s">
        <v>376</v>
      </c>
      <c r="K22369" s="40">
        <v>382</v>
      </c>
      <c r="L22369" s="40">
        <v>382</v>
      </c>
      <c r="M22369" s="100">
        <v>0</v>
      </c>
      <c r="X22369" s="40">
        <v>382</v>
      </c>
      <c r="Y22369" s="40">
        <v>382</v>
      </c>
      <c r="Z22369" s="40">
        <v>0</v>
      </c>
      <c r="AA22369" s="40">
        <v>0</v>
      </c>
      <c r="AW22369" s="40">
        <v>382</v>
      </c>
      <c r="AX22369" s="40">
        <v>382</v>
      </c>
      <c r="AY22369" s="40">
        <v>1</v>
      </c>
      <c r="AZ22369" s="40">
        <v>-382</v>
      </c>
      <c r="BA22369" s="40">
        <v>0</v>
      </c>
      <c r="BB22369" s="40">
        <v>0</v>
      </c>
      <c r="BE22369" s="2">
        <v>43118.291666666664</v>
      </c>
      <c r="BF22369" s="2">
        <v>43118.291666666664</v>
      </c>
      <c r="BH22369">
        <v>0</v>
      </c>
      <c r="BI22369">
        <v>0</v>
      </c>
      <c r="BJ22369">
        <v>0</v>
      </c>
      <c r="BK22369">
        <v>0</v>
      </c>
      <c r="BL22369">
        <v>7</v>
      </c>
      <c r="BN22369" s="40">
        <v>7</v>
      </c>
      <c r="BO22369" s="40">
        <v>7</v>
      </c>
      <c r="BP22369" s="40">
        <v>0</v>
      </c>
      <c r="BQ22369">
        <v>0</v>
      </c>
      <c r="BR22369" s="8" t="s">
        <v>377</v>
      </c>
      <c r="BS22369" s="8" t="s">
        <v>1309</v>
      </c>
      <c r="BT22369" s="8" t="s">
        <v>1310</v>
      </c>
      <c r="BU22369" s="8" t="s">
        <v>377</v>
      </c>
    </row>
    <row r="22370" spans="1:73" hidden="1">
      <c r="A22370" t="s">
        <v>142</v>
      </c>
      <c r="B22370" s="2">
        <v>43118.333333333336</v>
      </c>
      <c r="C22370" s="1">
        <v>43118</v>
      </c>
      <c r="D22370">
        <v>1</v>
      </c>
      <c r="E22370">
        <v>0</v>
      </c>
      <c r="F22370" s="2">
        <v>43118.041666666664</v>
      </c>
      <c r="G22370" s="8" t="s">
        <v>375</v>
      </c>
      <c r="H22370" s="13" t="s">
        <v>376</v>
      </c>
      <c r="K22370" s="40">
        <v>321</v>
      </c>
      <c r="L22370" s="40">
        <v>321</v>
      </c>
      <c r="M22370" s="100">
        <v>0</v>
      </c>
      <c r="X22370" s="40">
        <v>321</v>
      </c>
      <c r="Y22370" s="40">
        <v>321</v>
      </c>
      <c r="Z22370" s="40">
        <v>0</v>
      </c>
      <c r="AA22370" s="40">
        <v>0</v>
      </c>
      <c r="AW22370" s="40">
        <v>321</v>
      </c>
      <c r="AX22370" s="40">
        <v>321</v>
      </c>
      <c r="AY22370" s="40">
        <v>1</v>
      </c>
      <c r="AZ22370" s="40">
        <v>-321</v>
      </c>
      <c r="BA22370" s="40">
        <v>0</v>
      </c>
      <c r="BB22370" s="40">
        <v>0</v>
      </c>
      <c r="BE22370" s="2">
        <v>43118.333333333336</v>
      </c>
      <c r="BF22370" s="2">
        <v>43118.333333333336</v>
      </c>
      <c r="BH22370">
        <v>0</v>
      </c>
      <c r="BI22370">
        <v>0</v>
      </c>
      <c r="BJ22370">
        <v>0</v>
      </c>
      <c r="BK22370">
        <v>0</v>
      </c>
      <c r="BL22370">
        <v>7</v>
      </c>
      <c r="BN22370" s="40">
        <v>7</v>
      </c>
      <c r="BO22370" s="40">
        <v>7</v>
      </c>
      <c r="BP22370" s="40">
        <v>0</v>
      </c>
      <c r="BQ22370">
        <v>0</v>
      </c>
      <c r="BR22370" s="8" t="s">
        <v>377</v>
      </c>
      <c r="BS22370" s="8" t="s">
        <v>1310</v>
      </c>
      <c r="BT22370" s="8" t="s">
        <v>1311</v>
      </c>
      <c r="BU22370" s="8" t="s">
        <v>377</v>
      </c>
    </row>
    <row r="22371" spans="1:73" hidden="1">
      <c r="A22371" t="s">
        <v>142</v>
      </c>
      <c r="B22371" s="2">
        <v>43118.375</v>
      </c>
      <c r="C22371" s="1">
        <v>43118</v>
      </c>
      <c r="D22371">
        <v>2</v>
      </c>
      <c r="E22371">
        <v>0</v>
      </c>
      <c r="F22371" s="2">
        <v>43118.083333333336</v>
      </c>
      <c r="G22371" s="8" t="s">
        <v>375</v>
      </c>
      <c r="H22371" s="13" t="s">
        <v>376</v>
      </c>
      <c r="K22371" s="40">
        <v>352</v>
      </c>
      <c r="L22371" s="40">
        <v>352</v>
      </c>
      <c r="M22371" s="100">
        <v>0</v>
      </c>
      <c r="X22371" s="40">
        <v>352</v>
      </c>
      <c r="Y22371" s="40">
        <v>352</v>
      </c>
      <c r="Z22371" s="40">
        <v>0</v>
      </c>
      <c r="AA22371" s="40">
        <v>0</v>
      </c>
      <c r="AW22371" s="40">
        <v>352</v>
      </c>
      <c r="AX22371" s="40">
        <v>352</v>
      </c>
      <c r="AY22371" s="40">
        <v>1</v>
      </c>
      <c r="AZ22371" s="40">
        <v>-352</v>
      </c>
      <c r="BA22371" s="40">
        <v>0</v>
      </c>
      <c r="BB22371" s="40">
        <v>0</v>
      </c>
      <c r="BE22371" s="2">
        <v>43118.375</v>
      </c>
      <c r="BF22371" s="2">
        <v>43118.375</v>
      </c>
      <c r="BH22371">
        <v>0</v>
      </c>
      <c r="BI22371">
        <v>0</v>
      </c>
      <c r="BJ22371">
        <v>0</v>
      </c>
      <c r="BK22371">
        <v>0</v>
      </c>
      <c r="BL22371">
        <v>7</v>
      </c>
      <c r="BN22371" s="40">
        <v>7</v>
      </c>
      <c r="BO22371" s="40">
        <v>7</v>
      </c>
      <c r="BP22371" s="40">
        <v>0</v>
      </c>
      <c r="BQ22371">
        <v>0</v>
      </c>
      <c r="BR22371" s="8" t="s">
        <v>377</v>
      </c>
      <c r="BS22371" s="8" t="s">
        <v>1310</v>
      </c>
      <c r="BT22371" s="8" t="s">
        <v>1311</v>
      </c>
      <c r="BU22371" s="8" t="s">
        <v>377</v>
      </c>
    </row>
    <row r="22372" spans="1:73" hidden="1">
      <c r="A22372" t="s">
        <v>142</v>
      </c>
      <c r="B22372" s="2">
        <v>43118.416666666664</v>
      </c>
      <c r="C22372" s="1">
        <v>43118</v>
      </c>
      <c r="D22372">
        <v>3</v>
      </c>
      <c r="E22372">
        <v>0</v>
      </c>
      <c r="F22372" s="2">
        <v>43118.125</v>
      </c>
      <c r="G22372" s="8" t="s">
        <v>375</v>
      </c>
      <c r="H22372" s="13" t="s">
        <v>376</v>
      </c>
      <c r="K22372" s="40">
        <v>374</v>
      </c>
      <c r="L22372" s="40">
        <v>374</v>
      </c>
      <c r="M22372" s="100">
        <v>0</v>
      </c>
      <c r="X22372" s="40">
        <v>374</v>
      </c>
      <c r="Y22372" s="40">
        <v>374</v>
      </c>
      <c r="Z22372" s="40">
        <v>0</v>
      </c>
      <c r="AA22372" s="40">
        <v>0</v>
      </c>
      <c r="AW22372" s="40">
        <v>374</v>
      </c>
      <c r="AX22372" s="40">
        <v>374</v>
      </c>
      <c r="AY22372" s="40">
        <v>1</v>
      </c>
      <c r="AZ22372" s="40">
        <v>-374</v>
      </c>
      <c r="BA22372" s="40">
        <v>0</v>
      </c>
      <c r="BB22372" s="40">
        <v>0</v>
      </c>
      <c r="BE22372" s="2">
        <v>43118.416666666664</v>
      </c>
      <c r="BF22372" s="2">
        <v>43118.416666666664</v>
      </c>
      <c r="BH22372">
        <v>0</v>
      </c>
      <c r="BI22372">
        <v>0</v>
      </c>
      <c r="BJ22372">
        <v>0</v>
      </c>
      <c r="BK22372">
        <v>0</v>
      </c>
      <c r="BL22372">
        <v>7</v>
      </c>
      <c r="BN22372" s="40">
        <v>7</v>
      </c>
      <c r="BO22372" s="40">
        <v>7</v>
      </c>
      <c r="BP22372" s="40">
        <v>0</v>
      </c>
      <c r="BQ22372">
        <v>0</v>
      </c>
      <c r="BR22372" s="8" t="s">
        <v>377</v>
      </c>
      <c r="BS22372" s="8" t="s">
        <v>1310</v>
      </c>
      <c r="BT22372" s="8" t="s">
        <v>1311</v>
      </c>
      <c r="BU22372" s="8" t="s">
        <v>377</v>
      </c>
    </row>
    <row r="22373" spans="1:73" hidden="1">
      <c r="A22373" t="s">
        <v>142</v>
      </c>
      <c r="B22373" s="2">
        <v>43118.458333333336</v>
      </c>
      <c r="C22373" s="1">
        <v>43118</v>
      </c>
      <c r="D22373">
        <v>4</v>
      </c>
      <c r="E22373">
        <v>0</v>
      </c>
      <c r="F22373" s="2">
        <v>43118.166666666664</v>
      </c>
      <c r="G22373" s="8" t="s">
        <v>375</v>
      </c>
      <c r="H22373" s="13" t="s">
        <v>376</v>
      </c>
      <c r="K22373" s="40">
        <v>374</v>
      </c>
      <c r="L22373" s="40">
        <v>374</v>
      </c>
      <c r="M22373" s="100">
        <v>0</v>
      </c>
      <c r="X22373" s="40">
        <v>374</v>
      </c>
      <c r="Y22373" s="40">
        <v>374</v>
      </c>
      <c r="Z22373" s="40">
        <v>0</v>
      </c>
      <c r="AA22373" s="40">
        <v>0</v>
      </c>
      <c r="AW22373" s="40">
        <v>374</v>
      </c>
      <c r="AX22373" s="40">
        <v>374</v>
      </c>
      <c r="AY22373" s="40">
        <v>1</v>
      </c>
      <c r="AZ22373" s="40">
        <v>-374</v>
      </c>
      <c r="BA22373" s="40">
        <v>0</v>
      </c>
      <c r="BB22373" s="40">
        <v>0</v>
      </c>
      <c r="BE22373" s="2">
        <v>43118.458333333336</v>
      </c>
      <c r="BF22373" s="2">
        <v>43118.458333333336</v>
      </c>
      <c r="BH22373">
        <v>0</v>
      </c>
      <c r="BI22373">
        <v>0</v>
      </c>
      <c r="BJ22373">
        <v>0</v>
      </c>
      <c r="BK22373">
        <v>0</v>
      </c>
      <c r="BL22373">
        <v>7</v>
      </c>
      <c r="BN22373" s="40">
        <v>7</v>
      </c>
      <c r="BO22373" s="40">
        <v>7</v>
      </c>
      <c r="BP22373" s="40">
        <v>0</v>
      </c>
      <c r="BQ22373">
        <v>0</v>
      </c>
      <c r="BR22373" s="8" t="s">
        <v>377</v>
      </c>
      <c r="BS22373" s="8" t="s">
        <v>1310</v>
      </c>
      <c r="BT22373" s="8" t="s">
        <v>1311</v>
      </c>
      <c r="BU22373" s="8" t="s">
        <v>377</v>
      </c>
    </row>
    <row r="22374" spans="1:73" hidden="1">
      <c r="A22374" t="s">
        <v>142</v>
      </c>
      <c r="B22374" s="2">
        <v>43118.5</v>
      </c>
      <c r="C22374" s="1">
        <v>43118</v>
      </c>
      <c r="D22374">
        <v>5</v>
      </c>
      <c r="E22374">
        <v>0</v>
      </c>
      <c r="F22374" s="2">
        <v>43118.208333333336</v>
      </c>
      <c r="G22374" s="8" t="s">
        <v>375</v>
      </c>
      <c r="H22374" s="13" t="s">
        <v>376</v>
      </c>
      <c r="K22374" s="40">
        <v>419</v>
      </c>
      <c r="L22374" s="40">
        <v>419</v>
      </c>
      <c r="M22374" s="100">
        <v>0</v>
      </c>
      <c r="X22374" s="40">
        <v>419</v>
      </c>
      <c r="Y22374" s="40">
        <v>419</v>
      </c>
      <c r="Z22374" s="40">
        <v>0</v>
      </c>
      <c r="AA22374" s="40">
        <v>0</v>
      </c>
      <c r="AW22374" s="40">
        <v>419</v>
      </c>
      <c r="AX22374" s="40">
        <v>419</v>
      </c>
      <c r="AY22374" s="40">
        <v>1</v>
      </c>
      <c r="AZ22374" s="40">
        <v>-419</v>
      </c>
      <c r="BA22374" s="40">
        <v>0</v>
      </c>
      <c r="BB22374" s="40">
        <v>0</v>
      </c>
      <c r="BE22374" s="2">
        <v>43118.5</v>
      </c>
      <c r="BF22374" s="2">
        <v>43118.5</v>
      </c>
      <c r="BH22374">
        <v>0</v>
      </c>
      <c r="BI22374">
        <v>0</v>
      </c>
      <c r="BJ22374">
        <v>0</v>
      </c>
      <c r="BK22374">
        <v>0</v>
      </c>
      <c r="BL22374">
        <v>7</v>
      </c>
      <c r="BN22374" s="40">
        <v>7</v>
      </c>
      <c r="BO22374" s="40">
        <v>7</v>
      </c>
      <c r="BP22374" s="40">
        <v>0</v>
      </c>
      <c r="BQ22374">
        <v>0</v>
      </c>
      <c r="BR22374" s="8" t="s">
        <v>377</v>
      </c>
      <c r="BS22374" s="8" t="s">
        <v>1310</v>
      </c>
      <c r="BT22374" s="8" t="s">
        <v>1311</v>
      </c>
      <c r="BU22374" s="8" t="s">
        <v>377</v>
      </c>
    </row>
    <row r="22375" spans="1:73" hidden="1">
      <c r="A22375" t="s">
        <v>142</v>
      </c>
      <c r="B22375" s="2">
        <v>43118.541666666664</v>
      </c>
      <c r="C22375" s="1">
        <v>43118</v>
      </c>
      <c r="D22375">
        <v>6</v>
      </c>
      <c r="E22375">
        <v>0</v>
      </c>
      <c r="F22375" s="2">
        <v>43118.25</v>
      </c>
      <c r="G22375" s="8" t="s">
        <v>375</v>
      </c>
      <c r="H22375" s="13" t="s">
        <v>376</v>
      </c>
      <c r="K22375" s="40">
        <v>552</v>
      </c>
      <c r="L22375" s="40">
        <v>552</v>
      </c>
      <c r="M22375" s="100">
        <v>0</v>
      </c>
      <c r="X22375" s="40">
        <v>552</v>
      </c>
      <c r="Y22375" s="40">
        <v>552</v>
      </c>
      <c r="Z22375" s="40">
        <v>0</v>
      </c>
      <c r="AA22375" s="40">
        <v>0</v>
      </c>
      <c r="AW22375" s="40">
        <v>552</v>
      </c>
      <c r="AX22375" s="40">
        <v>552</v>
      </c>
      <c r="AY22375" s="40">
        <v>1</v>
      </c>
      <c r="AZ22375" s="40">
        <v>-552</v>
      </c>
      <c r="BA22375" s="40">
        <v>0</v>
      </c>
      <c r="BB22375" s="40">
        <v>0</v>
      </c>
      <c r="BE22375" s="2">
        <v>43118.541666666664</v>
      </c>
      <c r="BF22375" s="2">
        <v>43118.541666666664</v>
      </c>
      <c r="BH22375">
        <v>0</v>
      </c>
      <c r="BI22375">
        <v>0</v>
      </c>
      <c r="BJ22375">
        <v>0</v>
      </c>
      <c r="BK22375">
        <v>0</v>
      </c>
      <c r="BL22375">
        <v>7</v>
      </c>
      <c r="BN22375" s="40">
        <v>7</v>
      </c>
      <c r="BO22375" s="40">
        <v>7</v>
      </c>
      <c r="BP22375" s="40">
        <v>0</v>
      </c>
      <c r="BQ22375">
        <v>0</v>
      </c>
      <c r="BR22375" s="8" t="s">
        <v>377</v>
      </c>
      <c r="BS22375" s="8" t="s">
        <v>1310</v>
      </c>
      <c r="BT22375" s="8" t="s">
        <v>1311</v>
      </c>
      <c r="BU22375" s="8" t="s">
        <v>377</v>
      </c>
    </row>
    <row r="22376" spans="1:73" hidden="1">
      <c r="A22376" t="s">
        <v>142</v>
      </c>
      <c r="B22376" s="2">
        <v>43118.583333333336</v>
      </c>
      <c r="C22376" s="1">
        <v>43118</v>
      </c>
      <c r="D22376">
        <v>7</v>
      </c>
      <c r="E22376">
        <v>0</v>
      </c>
      <c r="F22376" s="2">
        <v>43118.291666666664</v>
      </c>
      <c r="G22376" s="8" t="s">
        <v>375</v>
      </c>
      <c r="H22376" s="13" t="s">
        <v>376</v>
      </c>
      <c r="K22376" s="40">
        <v>729</v>
      </c>
      <c r="L22376" s="40">
        <v>729</v>
      </c>
      <c r="M22376" s="100">
        <v>0</v>
      </c>
      <c r="X22376" s="40">
        <v>729</v>
      </c>
      <c r="Y22376" s="40">
        <v>729</v>
      </c>
      <c r="Z22376" s="40">
        <v>0</v>
      </c>
      <c r="AA22376" s="40">
        <v>0</v>
      </c>
      <c r="AW22376" s="40">
        <v>729</v>
      </c>
      <c r="AX22376" s="40">
        <v>729</v>
      </c>
      <c r="AY22376" s="40">
        <v>1</v>
      </c>
      <c r="AZ22376" s="40">
        <v>-729</v>
      </c>
      <c r="BA22376" s="40">
        <v>0</v>
      </c>
      <c r="BB22376" s="40">
        <v>0</v>
      </c>
      <c r="BE22376" s="2">
        <v>43118.583333333336</v>
      </c>
      <c r="BF22376" s="2">
        <v>43118.583333333336</v>
      </c>
      <c r="BH22376">
        <v>0</v>
      </c>
      <c r="BI22376">
        <v>0</v>
      </c>
      <c r="BJ22376">
        <v>0</v>
      </c>
      <c r="BK22376">
        <v>0</v>
      </c>
      <c r="BL22376">
        <v>7</v>
      </c>
      <c r="BN22376" s="40">
        <v>7</v>
      </c>
      <c r="BO22376" s="40">
        <v>7</v>
      </c>
      <c r="BP22376" s="40">
        <v>0</v>
      </c>
      <c r="BQ22376">
        <v>0</v>
      </c>
      <c r="BR22376" s="8" t="s">
        <v>377</v>
      </c>
      <c r="BS22376" s="8" t="s">
        <v>1310</v>
      </c>
      <c r="BT22376" s="8" t="s">
        <v>1311</v>
      </c>
      <c r="BU22376" s="8" t="s">
        <v>377</v>
      </c>
    </row>
    <row r="22377" spans="1:73" hidden="1">
      <c r="A22377" t="s">
        <v>142</v>
      </c>
      <c r="B22377" s="2">
        <v>43118.625</v>
      </c>
      <c r="C22377" s="1">
        <v>43118</v>
      </c>
      <c r="D22377">
        <v>8</v>
      </c>
      <c r="E22377">
        <v>0</v>
      </c>
      <c r="F22377" s="2">
        <v>43118.333333333336</v>
      </c>
      <c r="G22377" s="8" t="s">
        <v>375</v>
      </c>
      <c r="H22377" s="13" t="s">
        <v>376</v>
      </c>
      <c r="K22377" s="40">
        <v>992</v>
      </c>
      <c r="L22377" s="40">
        <v>992</v>
      </c>
      <c r="M22377" s="100">
        <v>0</v>
      </c>
      <c r="X22377" s="40">
        <v>992</v>
      </c>
      <c r="Y22377" s="40">
        <v>992</v>
      </c>
      <c r="Z22377" s="40">
        <v>0</v>
      </c>
      <c r="AA22377" s="40">
        <v>0</v>
      </c>
      <c r="AW22377" s="40">
        <v>992</v>
      </c>
      <c r="AX22377" s="40">
        <v>992</v>
      </c>
      <c r="AY22377" s="40">
        <v>1</v>
      </c>
      <c r="AZ22377" s="40">
        <v>-992</v>
      </c>
      <c r="BA22377" s="40">
        <v>0</v>
      </c>
      <c r="BB22377" s="40">
        <v>0</v>
      </c>
      <c r="BE22377" s="2">
        <v>43118.625</v>
      </c>
      <c r="BF22377" s="2">
        <v>43118.625</v>
      </c>
      <c r="BH22377">
        <v>0</v>
      </c>
      <c r="BI22377">
        <v>0</v>
      </c>
      <c r="BJ22377">
        <v>0</v>
      </c>
      <c r="BK22377">
        <v>0</v>
      </c>
      <c r="BL22377">
        <v>7</v>
      </c>
      <c r="BN22377" s="40">
        <v>7</v>
      </c>
      <c r="BO22377" s="40">
        <v>7</v>
      </c>
      <c r="BP22377" s="40">
        <v>0</v>
      </c>
      <c r="BQ22377">
        <v>0</v>
      </c>
      <c r="BR22377" s="8" t="s">
        <v>377</v>
      </c>
      <c r="BS22377" s="8" t="s">
        <v>1310</v>
      </c>
      <c r="BT22377" s="8" t="s">
        <v>1311</v>
      </c>
      <c r="BU22377" s="8" t="s">
        <v>377</v>
      </c>
    </row>
    <row r="22378" spans="1:73" hidden="1">
      <c r="A22378" t="s">
        <v>142</v>
      </c>
      <c r="B22378" s="2">
        <v>43118.666666666664</v>
      </c>
      <c r="C22378" s="1">
        <v>43118</v>
      </c>
      <c r="D22378">
        <v>9</v>
      </c>
      <c r="E22378">
        <v>0</v>
      </c>
      <c r="F22378" s="2">
        <v>43118.375</v>
      </c>
      <c r="G22378" s="8" t="s">
        <v>375</v>
      </c>
      <c r="H22378" s="13" t="s">
        <v>376</v>
      </c>
      <c r="K22378" s="40">
        <v>888</v>
      </c>
      <c r="L22378" s="40">
        <v>888</v>
      </c>
      <c r="M22378" s="100">
        <v>0</v>
      </c>
      <c r="X22378" s="40">
        <v>888</v>
      </c>
      <c r="Y22378" s="40">
        <v>888</v>
      </c>
      <c r="Z22378" s="40">
        <v>0</v>
      </c>
      <c r="AA22378" s="40">
        <v>0</v>
      </c>
      <c r="AW22378" s="40">
        <v>888</v>
      </c>
      <c r="AX22378" s="40">
        <v>888</v>
      </c>
      <c r="AY22378" s="40">
        <v>1</v>
      </c>
      <c r="AZ22378" s="40">
        <v>-888</v>
      </c>
      <c r="BA22378" s="40">
        <v>0</v>
      </c>
      <c r="BB22378" s="40">
        <v>0</v>
      </c>
      <c r="BE22378" s="2">
        <v>43118.666666666664</v>
      </c>
      <c r="BF22378" s="2">
        <v>43118.666666666664</v>
      </c>
      <c r="BH22378">
        <v>0</v>
      </c>
      <c r="BI22378">
        <v>0</v>
      </c>
      <c r="BJ22378">
        <v>0</v>
      </c>
      <c r="BK22378">
        <v>0</v>
      </c>
      <c r="BL22378">
        <v>7</v>
      </c>
      <c r="BN22378" s="40">
        <v>7</v>
      </c>
      <c r="BO22378" s="40">
        <v>7</v>
      </c>
      <c r="BP22378" s="40">
        <v>0</v>
      </c>
      <c r="BQ22378">
        <v>0</v>
      </c>
      <c r="BR22378" s="8" t="s">
        <v>377</v>
      </c>
      <c r="BS22378" s="8" t="s">
        <v>1310</v>
      </c>
      <c r="BT22378" s="8" t="s">
        <v>1311</v>
      </c>
      <c r="BU22378" s="8" t="s">
        <v>377</v>
      </c>
    </row>
    <row r="22379" spans="1:73" hidden="1">
      <c r="A22379" t="s">
        <v>142</v>
      </c>
      <c r="B22379" s="2">
        <v>43118.708333333336</v>
      </c>
      <c r="C22379" s="1">
        <v>43118</v>
      </c>
      <c r="D22379">
        <v>10</v>
      </c>
      <c r="E22379">
        <v>0</v>
      </c>
      <c r="F22379" s="2">
        <v>43118.416666666664</v>
      </c>
      <c r="G22379" s="8" t="s">
        <v>375</v>
      </c>
      <c r="H22379" s="13" t="s">
        <v>376</v>
      </c>
      <c r="K22379" s="40">
        <v>781</v>
      </c>
      <c r="L22379" s="40">
        <v>781</v>
      </c>
      <c r="M22379" s="100">
        <v>0</v>
      </c>
      <c r="X22379" s="40">
        <v>781</v>
      </c>
      <c r="Y22379" s="40">
        <v>781</v>
      </c>
      <c r="Z22379" s="40">
        <v>0</v>
      </c>
      <c r="AA22379" s="40">
        <v>0</v>
      </c>
      <c r="AW22379" s="40">
        <v>781</v>
      </c>
      <c r="AX22379" s="40">
        <v>781</v>
      </c>
      <c r="AY22379" s="40">
        <v>1</v>
      </c>
      <c r="AZ22379" s="40">
        <v>-782</v>
      </c>
      <c r="BA22379" s="40">
        <v>-1</v>
      </c>
      <c r="BB22379" s="40">
        <v>0</v>
      </c>
      <c r="BE22379" s="2">
        <v>43118.708333333336</v>
      </c>
      <c r="BF22379" s="2">
        <v>43118.708333333336</v>
      </c>
      <c r="BH22379">
        <v>0</v>
      </c>
      <c r="BI22379">
        <v>0</v>
      </c>
      <c r="BJ22379">
        <v>0</v>
      </c>
      <c r="BK22379">
        <v>0</v>
      </c>
      <c r="BL22379">
        <v>7</v>
      </c>
      <c r="BN22379" s="40">
        <v>7</v>
      </c>
      <c r="BO22379" s="40">
        <v>7</v>
      </c>
      <c r="BP22379" s="40">
        <v>0</v>
      </c>
      <c r="BQ22379">
        <v>0</v>
      </c>
      <c r="BR22379" s="8" t="s">
        <v>377</v>
      </c>
      <c r="BS22379" s="8" t="s">
        <v>1310</v>
      </c>
      <c r="BT22379" s="8" t="s">
        <v>1311</v>
      </c>
      <c r="BU22379" s="8" t="s">
        <v>377</v>
      </c>
    </row>
    <row r="22380" spans="1:73" hidden="1">
      <c r="A22380" t="s">
        <v>142</v>
      </c>
      <c r="B22380" s="2">
        <v>43118.75</v>
      </c>
      <c r="C22380" s="1">
        <v>43118</v>
      </c>
      <c r="D22380">
        <v>11</v>
      </c>
      <c r="E22380">
        <v>0</v>
      </c>
      <c r="F22380" s="2">
        <v>43118.458333333336</v>
      </c>
      <c r="G22380" s="8" t="s">
        <v>375</v>
      </c>
      <c r="H22380" s="13" t="s">
        <v>376</v>
      </c>
      <c r="K22380" s="40">
        <v>756</v>
      </c>
      <c r="L22380" s="40">
        <v>756</v>
      </c>
      <c r="M22380" s="100">
        <v>0</v>
      </c>
      <c r="X22380" s="40">
        <v>756</v>
      </c>
      <c r="Y22380" s="40">
        <v>756</v>
      </c>
      <c r="Z22380" s="40">
        <v>0</v>
      </c>
      <c r="AA22380" s="40">
        <v>0</v>
      </c>
      <c r="AW22380" s="40">
        <v>756</v>
      </c>
      <c r="AX22380" s="40">
        <v>756</v>
      </c>
      <c r="AY22380" s="40">
        <v>1</v>
      </c>
      <c r="AZ22380" s="40">
        <v>-756</v>
      </c>
      <c r="BA22380" s="40">
        <v>0</v>
      </c>
      <c r="BB22380" s="40">
        <v>0</v>
      </c>
      <c r="BE22380" s="2">
        <v>43118.75</v>
      </c>
      <c r="BF22380" s="2">
        <v>43118.75</v>
      </c>
      <c r="BH22380">
        <v>0</v>
      </c>
      <c r="BI22380">
        <v>0</v>
      </c>
      <c r="BJ22380">
        <v>0</v>
      </c>
      <c r="BK22380">
        <v>0</v>
      </c>
      <c r="BL22380">
        <v>7</v>
      </c>
      <c r="BN22380" s="40">
        <v>7</v>
      </c>
      <c r="BO22380" s="40">
        <v>7</v>
      </c>
      <c r="BP22380" s="40">
        <v>0</v>
      </c>
      <c r="BQ22380">
        <v>0</v>
      </c>
      <c r="BR22380" s="8" t="s">
        <v>377</v>
      </c>
      <c r="BS22380" s="8" t="s">
        <v>1310</v>
      </c>
      <c r="BT22380" s="8" t="s">
        <v>1311</v>
      </c>
      <c r="BU22380" s="8" t="s">
        <v>377</v>
      </c>
    </row>
    <row r="22381" spans="1:73" hidden="1">
      <c r="A22381" t="s">
        <v>142</v>
      </c>
      <c r="B22381" s="2">
        <v>43118.791666666664</v>
      </c>
      <c r="C22381" s="1">
        <v>43118</v>
      </c>
      <c r="D22381">
        <v>12</v>
      </c>
      <c r="E22381">
        <v>0</v>
      </c>
      <c r="F22381" s="2">
        <v>43118.5</v>
      </c>
      <c r="G22381" s="8" t="s">
        <v>375</v>
      </c>
      <c r="H22381" s="13" t="s">
        <v>376</v>
      </c>
      <c r="K22381" s="40">
        <v>629</v>
      </c>
      <c r="L22381" s="40">
        <v>629</v>
      </c>
      <c r="M22381" s="100">
        <v>0</v>
      </c>
      <c r="X22381" s="40">
        <v>629</v>
      </c>
      <c r="Y22381" s="40">
        <v>629</v>
      </c>
      <c r="Z22381" s="40">
        <v>0</v>
      </c>
      <c r="AA22381" s="40">
        <v>0</v>
      </c>
      <c r="AW22381" s="40">
        <v>629</v>
      </c>
      <c r="AX22381" s="40">
        <v>629</v>
      </c>
      <c r="AY22381" s="40">
        <v>1</v>
      </c>
      <c r="AZ22381" s="40">
        <v>-629</v>
      </c>
      <c r="BA22381" s="40">
        <v>0</v>
      </c>
      <c r="BB22381" s="40">
        <v>0</v>
      </c>
      <c r="BE22381" s="2">
        <v>43118.791666666664</v>
      </c>
      <c r="BF22381" s="2">
        <v>43118.791666666664</v>
      </c>
      <c r="BH22381">
        <v>0</v>
      </c>
      <c r="BI22381">
        <v>0</v>
      </c>
      <c r="BJ22381">
        <v>0</v>
      </c>
      <c r="BK22381">
        <v>0</v>
      </c>
      <c r="BL22381">
        <v>7</v>
      </c>
      <c r="BN22381" s="40">
        <v>7</v>
      </c>
      <c r="BO22381" s="40">
        <v>7</v>
      </c>
      <c r="BP22381" s="40">
        <v>0</v>
      </c>
      <c r="BQ22381">
        <v>0</v>
      </c>
      <c r="BR22381" s="8" t="s">
        <v>377</v>
      </c>
      <c r="BS22381" s="8" t="s">
        <v>1310</v>
      </c>
      <c r="BT22381" s="8" t="s">
        <v>1311</v>
      </c>
      <c r="BU22381" s="8" t="s">
        <v>377</v>
      </c>
    </row>
    <row r="22382" spans="1:73" hidden="1">
      <c r="A22382" t="s">
        <v>142</v>
      </c>
      <c r="B22382" s="2">
        <v>43118.833333333336</v>
      </c>
      <c r="C22382" s="1">
        <v>43118</v>
      </c>
      <c r="D22382">
        <v>13</v>
      </c>
      <c r="E22382">
        <v>0</v>
      </c>
      <c r="F22382" s="2">
        <v>43118.541666666664</v>
      </c>
      <c r="G22382" s="8" t="s">
        <v>375</v>
      </c>
      <c r="H22382" s="13" t="s">
        <v>376</v>
      </c>
      <c r="K22382" s="40">
        <v>598</v>
      </c>
      <c r="L22382" s="40">
        <v>598</v>
      </c>
      <c r="M22382" s="100">
        <v>0</v>
      </c>
      <c r="X22382" s="40">
        <v>598</v>
      </c>
      <c r="Y22382" s="40">
        <v>598</v>
      </c>
      <c r="Z22382" s="40">
        <v>0</v>
      </c>
      <c r="AA22382" s="40">
        <v>0</v>
      </c>
      <c r="AW22382" s="40">
        <v>598</v>
      </c>
      <c r="AX22382" s="40">
        <v>598</v>
      </c>
      <c r="AY22382" s="40">
        <v>1</v>
      </c>
      <c r="AZ22382" s="40">
        <v>-598</v>
      </c>
      <c r="BA22382" s="40">
        <v>0</v>
      </c>
      <c r="BB22382" s="40">
        <v>0</v>
      </c>
      <c r="BE22382" s="2">
        <v>43118.833333333336</v>
      </c>
      <c r="BF22382" s="2">
        <v>43118.833333333336</v>
      </c>
      <c r="BH22382">
        <v>0</v>
      </c>
      <c r="BI22382">
        <v>0</v>
      </c>
      <c r="BJ22382">
        <v>0</v>
      </c>
      <c r="BK22382">
        <v>0</v>
      </c>
      <c r="BL22382">
        <v>7</v>
      </c>
      <c r="BN22382" s="40">
        <v>7</v>
      </c>
      <c r="BO22382" s="40">
        <v>7</v>
      </c>
      <c r="BP22382" s="40">
        <v>0</v>
      </c>
      <c r="BQ22382">
        <v>0</v>
      </c>
      <c r="BR22382" s="8" t="s">
        <v>377</v>
      </c>
      <c r="BS22382" s="8" t="s">
        <v>1310</v>
      </c>
      <c r="BT22382" s="8" t="s">
        <v>1311</v>
      </c>
      <c r="BU22382" s="8" t="s">
        <v>377</v>
      </c>
    </row>
    <row r="22383" spans="1:73" hidden="1">
      <c r="A22383" t="s">
        <v>142</v>
      </c>
      <c r="B22383" s="2">
        <v>43118.875</v>
      </c>
      <c r="C22383" s="1">
        <v>43118</v>
      </c>
      <c r="D22383">
        <v>14</v>
      </c>
      <c r="E22383">
        <v>0</v>
      </c>
      <c r="F22383" s="2">
        <v>43118.583333333336</v>
      </c>
      <c r="G22383" s="8" t="s">
        <v>375</v>
      </c>
      <c r="H22383" s="13" t="s">
        <v>376</v>
      </c>
      <c r="K22383" s="40">
        <v>600</v>
      </c>
      <c r="L22383" s="40">
        <v>600</v>
      </c>
      <c r="M22383" s="100">
        <v>0</v>
      </c>
      <c r="X22383" s="40">
        <v>600</v>
      </c>
      <c r="Y22383" s="40">
        <v>600</v>
      </c>
      <c r="Z22383" s="40">
        <v>0</v>
      </c>
      <c r="AA22383" s="40">
        <v>0</v>
      </c>
      <c r="AW22383" s="40">
        <v>600</v>
      </c>
      <c r="AX22383" s="40">
        <v>600</v>
      </c>
      <c r="AY22383" s="40">
        <v>1</v>
      </c>
      <c r="AZ22383" s="40">
        <v>-600</v>
      </c>
      <c r="BA22383" s="40">
        <v>0</v>
      </c>
      <c r="BB22383" s="40">
        <v>0</v>
      </c>
      <c r="BE22383" s="2">
        <v>43118.875</v>
      </c>
      <c r="BF22383" s="2">
        <v>43118.875</v>
      </c>
      <c r="BH22383">
        <v>0</v>
      </c>
      <c r="BI22383">
        <v>0</v>
      </c>
      <c r="BJ22383">
        <v>0</v>
      </c>
      <c r="BK22383">
        <v>0</v>
      </c>
      <c r="BL22383">
        <v>7</v>
      </c>
      <c r="BN22383" s="40">
        <v>7</v>
      </c>
      <c r="BO22383" s="40">
        <v>7</v>
      </c>
      <c r="BP22383" s="40">
        <v>0</v>
      </c>
      <c r="BQ22383">
        <v>0</v>
      </c>
      <c r="BR22383" s="8" t="s">
        <v>377</v>
      </c>
      <c r="BS22383" s="8" t="s">
        <v>1310</v>
      </c>
      <c r="BT22383" s="8" t="s">
        <v>1311</v>
      </c>
      <c r="BU22383" s="8" t="s">
        <v>377</v>
      </c>
    </row>
    <row r="22384" spans="1:73" hidden="1">
      <c r="A22384" t="s">
        <v>142</v>
      </c>
      <c r="B22384" s="2">
        <v>43118.916666666664</v>
      </c>
      <c r="C22384" s="1">
        <v>43118</v>
      </c>
      <c r="D22384">
        <v>15</v>
      </c>
      <c r="E22384">
        <v>0</v>
      </c>
      <c r="F22384" s="2">
        <v>43118.625</v>
      </c>
      <c r="G22384" s="8" t="s">
        <v>375</v>
      </c>
      <c r="H22384" s="13" t="s">
        <v>376</v>
      </c>
      <c r="K22384" s="40">
        <v>705</v>
      </c>
      <c r="L22384" s="40">
        <v>705</v>
      </c>
      <c r="M22384" s="100">
        <v>0</v>
      </c>
      <c r="X22384" s="40">
        <v>705</v>
      </c>
      <c r="Y22384" s="40">
        <v>705</v>
      </c>
      <c r="Z22384" s="40">
        <v>0</v>
      </c>
      <c r="AA22384" s="40">
        <v>0</v>
      </c>
      <c r="AW22384" s="40">
        <v>705</v>
      </c>
      <c r="AX22384" s="40">
        <v>705</v>
      </c>
      <c r="AY22384" s="40">
        <v>1</v>
      </c>
      <c r="AZ22384" s="40">
        <v>-705</v>
      </c>
      <c r="BA22384" s="40">
        <v>0</v>
      </c>
      <c r="BB22384" s="40">
        <v>0</v>
      </c>
      <c r="BE22384" s="2">
        <v>43118.916666666664</v>
      </c>
      <c r="BF22384" s="2">
        <v>43118.916666666664</v>
      </c>
      <c r="BH22384">
        <v>0</v>
      </c>
      <c r="BI22384">
        <v>0</v>
      </c>
      <c r="BJ22384">
        <v>0</v>
      </c>
      <c r="BK22384">
        <v>0</v>
      </c>
      <c r="BL22384">
        <v>7</v>
      </c>
      <c r="BN22384" s="40">
        <v>7</v>
      </c>
      <c r="BO22384" s="40">
        <v>7</v>
      </c>
      <c r="BP22384" s="40">
        <v>0</v>
      </c>
      <c r="BQ22384">
        <v>0</v>
      </c>
      <c r="BR22384" s="8" t="s">
        <v>377</v>
      </c>
      <c r="BS22384" s="8" t="s">
        <v>1310</v>
      </c>
      <c r="BT22384" s="8" t="s">
        <v>1311</v>
      </c>
      <c r="BU22384" s="8" t="s">
        <v>377</v>
      </c>
    </row>
    <row r="22385" spans="1:73" hidden="1">
      <c r="A22385" t="s">
        <v>142</v>
      </c>
      <c r="B22385" s="2">
        <v>43118.958333333336</v>
      </c>
      <c r="C22385" s="1">
        <v>43118</v>
      </c>
      <c r="D22385">
        <v>16</v>
      </c>
      <c r="E22385">
        <v>0</v>
      </c>
      <c r="F22385" s="2">
        <v>43118.666666666664</v>
      </c>
      <c r="G22385" s="8" t="s">
        <v>375</v>
      </c>
      <c r="H22385" s="13" t="s">
        <v>376</v>
      </c>
      <c r="K22385" s="40">
        <v>717</v>
      </c>
      <c r="L22385" s="40">
        <v>717</v>
      </c>
      <c r="M22385" s="100">
        <v>0</v>
      </c>
      <c r="X22385" s="40">
        <v>717</v>
      </c>
      <c r="Y22385" s="40">
        <v>717</v>
      </c>
      <c r="Z22385" s="40">
        <v>0</v>
      </c>
      <c r="AA22385" s="40">
        <v>0</v>
      </c>
      <c r="AW22385" s="40">
        <v>717</v>
      </c>
      <c r="AX22385" s="40">
        <v>717</v>
      </c>
      <c r="AY22385" s="40">
        <v>1</v>
      </c>
      <c r="AZ22385" s="40">
        <v>-717</v>
      </c>
      <c r="BA22385" s="40">
        <v>0</v>
      </c>
      <c r="BB22385" s="40">
        <v>0</v>
      </c>
      <c r="BE22385" s="2">
        <v>43118.958333333336</v>
      </c>
      <c r="BF22385" s="2">
        <v>43118.958333333336</v>
      </c>
      <c r="BH22385">
        <v>0</v>
      </c>
      <c r="BI22385">
        <v>0</v>
      </c>
      <c r="BJ22385">
        <v>0</v>
      </c>
      <c r="BK22385">
        <v>0</v>
      </c>
      <c r="BL22385">
        <v>7</v>
      </c>
      <c r="BN22385" s="40">
        <v>7</v>
      </c>
      <c r="BO22385" s="40">
        <v>7</v>
      </c>
      <c r="BP22385" s="40">
        <v>0</v>
      </c>
      <c r="BQ22385">
        <v>0</v>
      </c>
      <c r="BR22385" s="8" t="s">
        <v>377</v>
      </c>
      <c r="BS22385" s="8" t="s">
        <v>1310</v>
      </c>
      <c r="BT22385" s="8" t="s">
        <v>1311</v>
      </c>
      <c r="BU22385" s="8" t="s">
        <v>377</v>
      </c>
    </row>
    <row r="22386" spans="1:73" hidden="1">
      <c r="A22386" t="s">
        <v>142</v>
      </c>
      <c r="B22386" s="2">
        <v>43119</v>
      </c>
      <c r="C22386" s="1">
        <v>43118</v>
      </c>
      <c r="D22386">
        <v>17</v>
      </c>
      <c r="E22386">
        <v>0</v>
      </c>
      <c r="F22386" s="2">
        <v>43118.708333333336</v>
      </c>
      <c r="G22386" s="8" t="s">
        <v>375</v>
      </c>
      <c r="H22386" s="13" t="s">
        <v>376</v>
      </c>
      <c r="K22386" s="40">
        <v>819</v>
      </c>
      <c r="L22386" s="40">
        <v>819</v>
      </c>
      <c r="M22386" s="100">
        <v>0</v>
      </c>
      <c r="X22386" s="40">
        <v>819</v>
      </c>
      <c r="Y22386" s="40">
        <v>819</v>
      </c>
      <c r="Z22386" s="40">
        <v>0</v>
      </c>
      <c r="AA22386" s="40">
        <v>0</v>
      </c>
      <c r="AW22386" s="40">
        <v>819</v>
      </c>
      <c r="AX22386" s="40">
        <v>819</v>
      </c>
      <c r="AY22386" s="40">
        <v>1</v>
      </c>
      <c r="AZ22386" s="40">
        <v>-819</v>
      </c>
      <c r="BA22386" s="40">
        <v>0</v>
      </c>
      <c r="BB22386" s="40">
        <v>0</v>
      </c>
      <c r="BE22386" s="2">
        <v>43119</v>
      </c>
      <c r="BF22386" s="2">
        <v>43119</v>
      </c>
      <c r="BH22386">
        <v>0</v>
      </c>
      <c r="BI22386">
        <v>0</v>
      </c>
      <c r="BJ22386">
        <v>0</v>
      </c>
      <c r="BK22386">
        <v>0</v>
      </c>
      <c r="BL22386">
        <v>7</v>
      </c>
      <c r="BN22386" s="40">
        <v>7</v>
      </c>
      <c r="BO22386" s="40">
        <v>7</v>
      </c>
      <c r="BP22386" s="40">
        <v>0</v>
      </c>
      <c r="BQ22386">
        <v>0</v>
      </c>
      <c r="BR22386" s="8" t="s">
        <v>377</v>
      </c>
      <c r="BS22386" s="8" t="s">
        <v>1310</v>
      </c>
      <c r="BT22386" s="8" t="s">
        <v>1311</v>
      </c>
      <c r="BU22386" s="8" t="s">
        <v>377</v>
      </c>
    </row>
    <row r="22387" spans="1:73" hidden="1">
      <c r="A22387" t="s">
        <v>142</v>
      </c>
      <c r="B22387" s="2">
        <v>43119.041666666664</v>
      </c>
      <c r="C22387" s="1">
        <v>43118</v>
      </c>
      <c r="D22387">
        <v>18</v>
      </c>
      <c r="E22387">
        <v>0</v>
      </c>
      <c r="F22387" s="2">
        <v>43118.75</v>
      </c>
      <c r="G22387" s="8" t="s">
        <v>375</v>
      </c>
      <c r="H22387" s="13" t="s">
        <v>376</v>
      </c>
      <c r="K22387" s="40">
        <v>903</v>
      </c>
      <c r="L22387" s="40">
        <v>903</v>
      </c>
      <c r="M22387" s="100">
        <v>0</v>
      </c>
      <c r="X22387" s="40">
        <v>903</v>
      </c>
      <c r="Y22387" s="40">
        <v>903</v>
      </c>
      <c r="Z22387" s="40">
        <v>0</v>
      </c>
      <c r="AA22387" s="40">
        <v>0</v>
      </c>
      <c r="AW22387" s="40">
        <v>903</v>
      </c>
      <c r="AX22387" s="40">
        <v>903</v>
      </c>
      <c r="AY22387" s="40">
        <v>1</v>
      </c>
      <c r="AZ22387" s="40">
        <v>-903</v>
      </c>
      <c r="BA22387" s="40">
        <v>0</v>
      </c>
      <c r="BB22387" s="40">
        <v>0</v>
      </c>
      <c r="BE22387" s="2">
        <v>43119.041666666664</v>
      </c>
      <c r="BF22387" s="2">
        <v>43119.041666666664</v>
      </c>
      <c r="BH22387">
        <v>0</v>
      </c>
      <c r="BI22387">
        <v>0</v>
      </c>
      <c r="BJ22387">
        <v>0</v>
      </c>
      <c r="BK22387">
        <v>0</v>
      </c>
      <c r="BL22387">
        <v>7</v>
      </c>
      <c r="BN22387" s="40">
        <v>7</v>
      </c>
      <c r="BO22387" s="40">
        <v>7</v>
      </c>
      <c r="BP22387" s="40">
        <v>0</v>
      </c>
      <c r="BQ22387">
        <v>0</v>
      </c>
      <c r="BR22387" s="8" t="s">
        <v>377</v>
      </c>
      <c r="BS22387" s="8" t="s">
        <v>1310</v>
      </c>
      <c r="BT22387" s="8" t="s">
        <v>1311</v>
      </c>
      <c r="BU22387" s="8" t="s">
        <v>377</v>
      </c>
    </row>
    <row r="22388" spans="1:73" hidden="1">
      <c r="A22388" t="s">
        <v>142</v>
      </c>
      <c r="B22388" s="2">
        <v>43119.083333333336</v>
      </c>
      <c r="C22388" s="1">
        <v>43118</v>
      </c>
      <c r="D22388">
        <v>19</v>
      </c>
      <c r="E22388">
        <v>0</v>
      </c>
      <c r="F22388" s="2">
        <v>43118.791666666664</v>
      </c>
      <c r="G22388" s="8" t="s">
        <v>375</v>
      </c>
      <c r="H22388" s="13" t="s">
        <v>376</v>
      </c>
      <c r="K22388" s="40">
        <v>994</v>
      </c>
      <c r="L22388" s="40">
        <v>994</v>
      </c>
      <c r="M22388" s="100">
        <v>0</v>
      </c>
      <c r="X22388" s="40">
        <v>994</v>
      </c>
      <c r="Y22388" s="40">
        <v>994</v>
      </c>
      <c r="Z22388" s="40">
        <v>0</v>
      </c>
      <c r="AA22388" s="40">
        <v>0</v>
      </c>
      <c r="AW22388" s="40">
        <v>994</v>
      </c>
      <c r="AX22388" s="40">
        <v>994</v>
      </c>
      <c r="AY22388" s="40">
        <v>1</v>
      </c>
      <c r="AZ22388" s="40">
        <v>-994</v>
      </c>
      <c r="BA22388" s="40">
        <v>0</v>
      </c>
      <c r="BB22388" s="40">
        <v>0</v>
      </c>
      <c r="BE22388" s="2">
        <v>43119.083333333336</v>
      </c>
      <c r="BF22388" s="2">
        <v>43119.083333333336</v>
      </c>
      <c r="BH22388">
        <v>0</v>
      </c>
      <c r="BI22388">
        <v>0</v>
      </c>
      <c r="BJ22388">
        <v>0</v>
      </c>
      <c r="BK22388">
        <v>0</v>
      </c>
      <c r="BL22388">
        <v>7</v>
      </c>
      <c r="BN22388" s="40">
        <v>7</v>
      </c>
      <c r="BO22388" s="40">
        <v>7</v>
      </c>
      <c r="BP22388" s="40">
        <v>0</v>
      </c>
      <c r="BQ22388">
        <v>0</v>
      </c>
      <c r="BR22388" s="8" t="s">
        <v>377</v>
      </c>
      <c r="BS22388" s="8" t="s">
        <v>1310</v>
      </c>
      <c r="BT22388" s="8" t="s">
        <v>1311</v>
      </c>
      <c r="BU22388" s="8" t="s">
        <v>377</v>
      </c>
    </row>
    <row r="22389" spans="1:73" hidden="1">
      <c r="A22389" t="s">
        <v>142</v>
      </c>
      <c r="B22389" s="2">
        <v>43119.125</v>
      </c>
      <c r="C22389" s="1">
        <v>43118</v>
      </c>
      <c r="D22389">
        <v>20</v>
      </c>
      <c r="E22389">
        <v>0</v>
      </c>
      <c r="F22389" s="2">
        <v>43118.833333333336</v>
      </c>
      <c r="G22389" s="8" t="s">
        <v>375</v>
      </c>
      <c r="H22389" s="13" t="s">
        <v>376</v>
      </c>
      <c r="K22389" s="40">
        <v>1003</v>
      </c>
      <c r="L22389" s="40">
        <v>1003</v>
      </c>
      <c r="M22389" s="100">
        <v>0</v>
      </c>
      <c r="X22389" s="40">
        <v>1003</v>
      </c>
      <c r="Y22389" s="40">
        <v>1003</v>
      </c>
      <c r="Z22389" s="40">
        <v>0</v>
      </c>
      <c r="AA22389" s="40">
        <v>0</v>
      </c>
      <c r="AW22389" s="40">
        <v>1003</v>
      </c>
      <c r="AX22389" s="40">
        <v>1003</v>
      </c>
      <c r="AY22389" s="40">
        <v>1</v>
      </c>
      <c r="AZ22389" s="40">
        <v>-1003</v>
      </c>
      <c r="BA22389" s="40">
        <v>0</v>
      </c>
      <c r="BB22389" s="40">
        <v>0</v>
      </c>
      <c r="BE22389" s="2">
        <v>43119.125</v>
      </c>
      <c r="BF22389" s="2">
        <v>43119.125</v>
      </c>
      <c r="BH22389">
        <v>0</v>
      </c>
      <c r="BI22389">
        <v>0</v>
      </c>
      <c r="BJ22389">
        <v>0</v>
      </c>
      <c r="BK22389">
        <v>0</v>
      </c>
      <c r="BL22389">
        <v>7</v>
      </c>
      <c r="BN22389" s="40">
        <v>7</v>
      </c>
      <c r="BO22389" s="40">
        <v>7</v>
      </c>
      <c r="BP22389" s="40">
        <v>0</v>
      </c>
      <c r="BQ22389">
        <v>0</v>
      </c>
      <c r="BR22389" s="8" t="s">
        <v>377</v>
      </c>
      <c r="BS22389" s="8" t="s">
        <v>1310</v>
      </c>
      <c r="BT22389" s="8" t="s">
        <v>1311</v>
      </c>
      <c r="BU22389" s="8" t="s">
        <v>377</v>
      </c>
    </row>
    <row r="22390" spans="1:73" hidden="1">
      <c r="A22390" t="s">
        <v>142</v>
      </c>
      <c r="B22390" s="2">
        <v>43119.166666666664</v>
      </c>
      <c r="C22390" s="1">
        <v>43118</v>
      </c>
      <c r="D22390">
        <v>21</v>
      </c>
      <c r="E22390">
        <v>0</v>
      </c>
      <c r="F22390" s="2">
        <v>43118.875</v>
      </c>
      <c r="G22390" s="8" t="s">
        <v>375</v>
      </c>
      <c r="H22390" s="13" t="s">
        <v>376</v>
      </c>
      <c r="K22390" s="40">
        <v>948</v>
      </c>
      <c r="L22390" s="40">
        <v>948</v>
      </c>
      <c r="M22390" s="100">
        <v>0</v>
      </c>
      <c r="X22390" s="40">
        <v>948</v>
      </c>
      <c r="Y22390" s="40">
        <v>948</v>
      </c>
      <c r="Z22390" s="40">
        <v>0</v>
      </c>
      <c r="AA22390" s="40">
        <v>0</v>
      </c>
      <c r="AW22390" s="40">
        <v>948</v>
      </c>
      <c r="AX22390" s="40">
        <v>948</v>
      </c>
      <c r="AY22390" s="40">
        <v>1</v>
      </c>
      <c r="AZ22390" s="40">
        <v>-948</v>
      </c>
      <c r="BA22390" s="40">
        <v>0</v>
      </c>
      <c r="BB22390" s="40">
        <v>0</v>
      </c>
      <c r="BE22390" s="2">
        <v>43119.166666666664</v>
      </c>
      <c r="BF22390" s="2">
        <v>43119.166666666664</v>
      </c>
      <c r="BH22390">
        <v>0</v>
      </c>
      <c r="BI22390">
        <v>0</v>
      </c>
      <c r="BJ22390">
        <v>0</v>
      </c>
      <c r="BK22390">
        <v>0</v>
      </c>
      <c r="BL22390">
        <v>7</v>
      </c>
      <c r="BN22390" s="40">
        <v>7</v>
      </c>
      <c r="BO22390" s="40">
        <v>7</v>
      </c>
      <c r="BP22390" s="40">
        <v>0</v>
      </c>
      <c r="BQ22390">
        <v>0</v>
      </c>
      <c r="BR22390" s="8" t="s">
        <v>377</v>
      </c>
      <c r="BS22390" s="8" t="s">
        <v>1310</v>
      </c>
      <c r="BT22390" s="8" t="s">
        <v>1311</v>
      </c>
      <c r="BU22390" s="8" t="s">
        <v>377</v>
      </c>
    </row>
    <row r="22391" spans="1:73" hidden="1">
      <c r="A22391" t="s">
        <v>142</v>
      </c>
      <c r="B22391" s="2">
        <v>43119.208333333336</v>
      </c>
      <c r="C22391" s="1">
        <v>43118</v>
      </c>
      <c r="D22391">
        <v>22</v>
      </c>
      <c r="E22391">
        <v>0</v>
      </c>
      <c r="F22391" s="2">
        <v>43118.916666666664</v>
      </c>
      <c r="G22391" s="8" t="s">
        <v>375</v>
      </c>
      <c r="H22391" s="13" t="s">
        <v>376</v>
      </c>
      <c r="K22391" s="40">
        <v>924</v>
      </c>
      <c r="L22391" s="40">
        <v>924</v>
      </c>
      <c r="M22391" s="100">
        <v>0</v>
      </c>
      <c r="X22391" s="40">
        <v>924</v>
      </c>
      <c r="Y22391" s="40">
        <v>924</v>
      </c>
      <c r="Z22391" s="40">
        <v>0</v>
      </c>
      <c r="AA22391" s="40">
        <v>0</v>
      </c>
      <c r="AW22391" s="40">
        <v>924</v>
      </c>
      <c r="AX22391" s="40">
        <v>924</v>
      </c>
      <c r="AY22391" s="40">
        <v>1</v>
      </c>
      <c r="AZ22391" s="40">
        <v>-924</v>
      </c>
      <c r="BA22391" s="40">
        <v>0</v>
      </c>
      <c r="BB22391" s="40">
        <v>0</v>
      </c>
      <c r="BE22391" s="2">
        <v>43119.208333333336</v>
      </c>
      <c r="BF22391" s="2">
        <v>43119.208333333336</v>
      </c>
      <c r="BH22391">
        <v>0</v>
      </c>
      <c r="BI22391">
        <v>0</v>
      </c>
      <c r="BJ22391">
        <v>0</v>
      </c>
      <c r="BK22391">
        <v>0</v>
      </c>
      <c r="BL22391">
        <v>7</v>
      </c>
      <c r="BN22391" s="40">
        <v>7</v>
      </c>
      <c r="BO22391" s="40">
        <v>7</v>
      </c>
      <c r="BP22391" s="40">
        <v>0</v>
      </c>
      <c r="BQ22391">
        <v>0</v>
      </c>
      <c r="BR22391" s="8" t="s">
        <v>377</v>
      </c>
      <c r="BS22391" s="8" t="s">
        <v>1310</v>
      </c>
      <c r="BT22391" s="8" t="s">
        <v>1311</v>
      </c>
      <c r="BU22391" s="8" t="s">
        <v>377</v>
      </c>
    </row>
    <row r="22392" spans="1:73" hidden="1">
      <c r="A22392" t="s">
        <v>142</v>
      </c>
      <c r="B22392" s="2">
        <v>43119.25</v>
      </c>
      <c r="C22392" s="1">
        <v>43118</v>
      </c>
      <c r="D22392">
        <v>23</v>
      </c>
      <c r="E22392">
        <v>0</v>
      </c>
      <c r="F22392" s="2">
        <v>43118.958333333336</v>
      </c>
      <c r="G22392" s="8" t="s">
        <v>375</v>
      </c>
      <c r="H22392" s="13" t="s">
        <v>376</v>
      </c>
      <c r="K22392" s="40">
        <v>795</v>
      </c>
      <c r="L22392" s="40">
        <v>795</v>
      </c>
      <c r="M22392" s="100">
        <v>0</v>
      </c>
      <c r="X22392" s="40">
        <v>795</v>
      </c>
      <c r="Y22392" s="40">
        <v>795</v>
      </c>
      <c r="Z22392" s="40">
        <v>0</v>
      </c>
      <c r="AA22392" s="40">
        <v>0</v>
      </c>
      <c r="AW22392" s="40">
        <v>795</v>
      </c>
      <c r="AX22392" s="40">
        <v>795</v>
      </c>
      <c r="AY22392" s="40">
        <v>1</v>
      </c>
      <c r="AZ22392" s="40">
        <v>-795</v>
      </c>
      <c r="BA22392" s="40">
        <v>0</v>
      </c>
      <c r="BB22392" s="40">
        <v>0</v>
      </c>
      <c r="BE22392" s="2">
        <v>43119.25</v>
      </c>
      <c r="BF22392" s="2">
        <v>43119.25</v>
      </c>
      <c r="BH22392">
        <v>0</v>
      </c>
      <c r="BI22392">
        <v>0</v>
      </c>
      <c r="BJ22392">
        <v>0</v>
      </c>
      <c r="BK22392">
        <v>0</v>
      </c>
      <c r="BL22392">
        <v>7</v>
      </c>
      <c r="BN22392" s="40">
        <v>7</v>
      </c>
      <c r="BO22392" s="40">
        <v>7</v>
      </c>
      <c r="BP22392" s="40">
        <v>0</v>
      </c>
      <c r="BQ22392">
        <v>0</v>
      </c>
      <c r="BR22392" s="8" t="s">
        <v>377</v>
      </c>
      <c r="BS22392" s="8" t="s">
        <v>1310</v>
      </c>
      <c r="BT22392" s="8" t="s">
        <v>1311</v>
      </c>
      <c r="BU22392" s="8" t="s">
        <v>377</v>
      </c>
    </row>
    <row r="22393" spans="1:73" hidden="1">
      <c r="A22393" t="s">
        <v>142</v>
      </c>
      <c r="B22393" s="2">
        <v>43119.291666666664</v>
      </c>
      <c r="C22393" s="1">
        <v>43118</v>
      </c>
      <c r="D22393">
        <v>24</v>
      </c>
      <c r="E22393">
        <v>0</v>
      </c>
      <c r="F22393" s="2">
        <v>43119</v>
      </c>
      <c r="G22393" s="8" t="s">
        <v>375</v>
      </c>
      <c r="H22393" s="13" t="s">
        <v>376</v>
      </c>
      <c r="K22393" s="40">
        <v>352</v>
      </c>
      <c r="L22393" s="40">
        <v>352</v>
      </c>
      <c r="M22393" s="100">
        <v>0</v>
      </c>
      <c r="X22393" s="40">
        <v>352</v>
      </c>
      <c r="Y22393" s="40">
        <v>352</v>
      </c>
      <c r="Z22393" s="40">
        <v>0</v>
      </c>
      <c r="AA22393" s="40">
        <v>0</v>
      </c>
      <c r="AW22393" s="40">
        <v>352</v>
      </c>
      <c r="AX22393" s="40">
        <v>352</v>
      </c>
      <c r="AY22393" s="40">
        <v>1</v>
      </c>
      <c r="AZ22393" s="40">
        <v>-352</v>
      </c>
      <c r="BA22393" s="40">
        <v>0</v>
      </c>
      <c r="BB22393" s="40">
        <v>0</v>
      </c>
      <c r="BE22393" s="2">
        <v>43119.291666666664</v>
      </c>
      <c r="BF22393" s="2">
        <v>43119.291666666664</v>
      </c>
      <c r="BH22393">
        <v>0</v>
      </c>
      <c r="BI22393">
        <v>0</v>
      </c>
      <c r="BJ22393">
        <v>0</v>
      </c>
      <c r="BK22393">
        <v>0</v>
      </c>
      <c r="BL22393">
        <v>7</v>
      </c>
      <c r="BN22393" s="40">
        <v>7</v>
      </c>
      <c r="BO22393" s="40">
        <v>7</v>
      </c>
      <c r="BP22393" s="40">
        <v>0</v>
      </c>
      <c r="BQ22393">
        <v>0</v>
      </c>
      <c r="BR22393" s="8" t="s">
        <v>377</v>
      </c>
      <c r="BS22393" s="8" t="s">
        <v>1310</v>
      </c>
      <c r="BT22393" s="8" t="s">
        <v>1311</v>
      </c>
      <c r="BU22393" s="8" t="s">
        <v>377</v>
      </c>
    </row>
    <row r="22394" spans="1:73" hidden="1">
      <c r="A22394" t="s">
        <v>142</v>
      </c>
      <c r="B22394" s="2">
        <v>43119.333333333336</v>
      </c>
      <c r="C22394" s="1">
        <v>43119</v>
      </c>
      <c r="D22394">
        <v>1</v>
      </c>
      <c r="E22394">
        <v>0</v>
      </c>
      <c r="F22394" s="2">
        <v>43119.041666666664</v>
      </c>
      <c r="G22394" s="8" t="s">
        <v>375</v>
      </c>
      <c r="H22394" s="13" t="s">
        <v>376</v>
      </c>
      <c r="K22394" s="40">
        <v>322</v>
      </c>
      <c r="L22394" s="40">
        <v>322</v>
      </c>
      <c r="M22394" s="100">
        <v>0</v>
      </c>
      <c r="X22394" s="40">
        <v>322</v>
      </c>
      <c r="Y22394" s="40">
        <v>322</v>
      </c>
      <c r="Z22394" s="40">
        <v>0</v>
      </c>
      <c r="AA22394" s="40">
        <v>0</v>
      </c>
      <c r="AW22394" s="40">
        <v>322</v>
      </c>
      <c r="AX22394" s="40">
        <v>322</v>
      </c>
      <c r="AY22394" s="40">
        <v>1</v>
      </c>
      <c r="AZ22394" s="40">
        <v>-322</v>
      </c>
      <c r="BA22394" s="40">
        <v>0</v>
      </c>
      <c r="BB22394" s="40">
        <v>0</v>
      </c>
      <c r="BE22394" s="2">
        <v>43119.333333333336</v>
      </c>
      <c r="BF22394" s="2">
        <v>43119.333333333336</v>
      </c>
      <c r="BH22394">
        <v>0</v>
      </c>
      <c r="BI22394">
        <v>0</v>
      </c>
      <c r="BJ22394">
        <v>0</v>
      </c>
      <c r="BK22394">
        <v>0</v>
      </c>
      <c r="BL22394">
        <v>7</v>
      </c>
      <c r="BN22394" s="40">
        <v>7</v>
      </c>
      <c r="BO22394" s="40">
        <v>7</v>
      </c>
      <c r="BP22394" s="40">
        <v>0</v>
      </c>
      <c r="BQ22394">
        <v>0</v>
      </c>
      <c r="BR22394" s="8" t="s">
        <v>377</v>
      </c>
      <c r="BS22394" s="8" t="s">
        <v>1311</v>
      </c>
      <c r="BT22394" s="8" t="s">
        <v>1312</v>
      </c>
      <c r="BU22394" s="8" t="s">
        <v>377</v>
      </c>
    </row>
    <row r="22395" spans="1:73" hidden="1">
      <c r="A22395" t="s">
        <v>142</v>
      </c>
      <c r="B22395" s="2">
        <v>43119.375</v>
      </c>
      <c r="C22395" s="1">
        <v>43119</v>
      </c>
      <c r="D22395">
        <v>2</v>
      </c>
      <c r="E22395">
        <v>0</v>
      </c>
      <c r="F22395" s="2">
        <v>43119.083333333336</v>
      </c>
      <c r="G22395" s="8" t="s">
        <v>375</v>
      </c>
      <c r="H22395" s="13" t="s">
        <v>376</v>
      </c>
      <c r="K22395" s="40">
        <v>321</v>
      </c>
      <c r="L22395" s="40">
        <v>321</v>
      </c>
      <c r="M22395" s="100">
        <v>0</v>
      </c>
      <c r="X22395" s="40">
        <v>321</v>
      </c>
      <c r="Y22395" s="40">
        <v>321</v>
      </c>
      <c r="Z22395" s="40">
        <v>0</v>
      </c>
      <c r="AA22395" s="40">
        <v>0</v>
      </c>
      <c r="AW22395" s="40">
        <v>321</v>
      </c>
      <c r="AX22395" s="40">
        <v>321</v>
      </c>
      <c r="AY22395" s="40">
        <v>1</v>
      </c>
      <c r="AZ22395" s="40">
        <v>-321</v>
      </c>
      <c r="BA22395" s="40">
        <v>0</v>
      </c>
      <c r="BB22395" s="40">
        <v>0</v>
      </c>
      <c r="BE22395" s="2">
        <v>43119.375</v>
      </c>
      <c r="BF22395" s="2">
        <v>43119.375</v>
      </c>
      <c r="BH22395">
        <v>0</v>
      </c>
      <c r="BI22395">
        <v>0</v>
      </c>
      <c r="BJ22395">
        <v>0</v>
      </c>
      <c r="BK22395">
        <v>0</v>
      </c>
      <c r="BL22395">
        <v>7</v>
      </c>
      <c r="BN22395" s="40">
        <v>7</v>
      </c>
      <c r="BO22395" s="40">
        <v>7</v>
      </c>
      <c r="BP22395" s="40">
        <v>0</v>
      </c>
      <c r="BQ22395">
        <v>0</v>
      </c>
      <c r="BR22395" s="8" t="s">
        <v>377</v>
      </c>
      <c r="BS22395" s="8" t="s">
        <v>1311</v>
      </c>
      <c r="BT22395" s="8" t="s">
        <v>1312</v>
      </c>
      <c r="BU22395" s="8" t="s">
        <v>377</v>
      </c>
    </row>
    <row r="22396" spans="1:73" hidden="1">
      <c r="A22396" t="s">
        <v>142</v>
      </c>
      <c r="B22396" s="2">
        <v>43119.416666666664</v>
      </c>
      <c r="C22396" s="1">
        <v>43119</v>
      </c>
      <c r="D22396">
        <v>3</v>
      </c>
      <c r="E22396">
        <v>0</v>
      </c>
      <c r="F22396" s="2">
        <v>43119.125</v>
      </c>
      <c r="G22396" s="8" t="s">
        <v>375</v>
      </c>
      <c r="H22396" s="13" t="s">
        <v>376</v>
      </c>
      <c r="K22396" s="40">
        <v>321</v>
      </c>
      <c r="L22396" s="40">
        <v>321</v>
      </c>
      <c r="M22396" s="100">
        <v>0</v>
      </c>
      <c r="X22396" s="40">
        <v>321</v>
      </c>
      <c r="Y22396" s="40">
        <v>321</v>
      </c>
      <c r="Z22396" s="40">
        <v>0</v>
      </c>
      <c r="AA22396" s="40">
        <v>0</v>
      </c>
      <c r="AW22396" s="40">
        <v>321</v>
      </c>
      <c r="AX22396" s="40">
        <v>321</v>
      </c>
      <c r="AY22396" s="40">
        <v>1</v>
      </c>
      <c r="AZ22396" s="40">
        <v>-321</v>
      </c>
      <c r="BA22396" s="40">
        <v>0</v>
      </c>
      <c r="BB22396" s="40">
        <v>0</v>
      </c>
      <c r="BE22396" s="2">
        <v>43119.416666666664</v>
      </c>
      <c r="BF22396" s="2">
        <v>43119.416666666664</v>
      </c>
      <c r="BH22396">
        <v>0</v>
      </c>
      <c r="BI22396">
        <v>0</v>
      </c>
      <c r="BJ22396">
        <v>0</v>
      </c>
      <c r="BK22396">
        <v>0</v>
      </c>
      <c r="BL22396">
        <v>7</v>
      </c>
      <c r="BN22396" s="40">
        <v>7</v>
      </c>
      <c r="BO22396" s="40">
        <v>7</v>
      </c>
      <c r="BP22396" s="40">
        <v>0</v>
      </c>
      <c r="BQ22396">
        <v>0</v>
      </c>
      <c r="BR22396" s="8" t="s">
        <v>377</v>
      </c>
      <c r="BS22396" s="8" t="s">
        <v>1311</v>
      </c>
      <c r="BT22396" s="8" t="s">
        <v>1312</v>
      </c>
      <c r="BU22396" s="8" t="s">
        <v>377</v>
      </c>
    </row>
    <row r="22397" spans="1:73" hidden="1">
      <c r="A22397" t="s">
        <v>142</v>
      </c>
      <c r="B22397" s="2">
        <v>43119.458333333336</v>
      </c>
      <c r="C22397" s="1">
        <v>43119</v>
      </c>
      <c r="D22397">
        <v>4</v>
      </c>
      <c r="E22397">
        <v>0</v>
      </c>
      <c r="F22397" s="2">
        <v>43119.166666666664</v>
      </c>
      <c r="G22397" s="8" t="s">
        <v>375</v>
      </c>
      <c r="H22397" s="13" t="s">
        <v>376</v>
      </c>
      <c r="K22397" s="40">
        <v>320</v>
      </c>
      <c r="L22397" s="40">
        <v>320</v>
      </c>
      <c r="M22397" s="100">
        <v>0</v>
      </c>
      <c r="X22397" s="40">
        <v>320</v>
      </c>
      <c r="Y22397" s="40">
        <v>320</v>
      </c>
      <c r="Z22397" s="40">
        <v>0</v>
      </c>
      <c r="AA22397" s="40">
        <v>0</v>
      </c>
      <c r="AW22397" s="40">
        <v>320</v>
      </c>
      <c r="AX22397" s="40">
        <v>320</v>
      </c>
      <c r="AY22397" s="40">
        <v>1</v>
      </c>
      <c r="AZ22397" s="40">
        <v>-320</v>
      </c>
      <c r="BA22397" s="40">
        <v>0</v>
      </c>
      <c r="BB22397" s="40">
        <v>0</v>
      </c>
      <c r="BE22397" s="2">
        <v>43119.458333333336</v>
      </c>
      <c r="BF22397" s="2">
        <v>43119.458333333336</v>
      </c>
      <c r="BH22397">
        <v>0</v>
      </c>
      <c r="BI22397">
        <v>0</v>
      </c>
      <c r="BJ22397">
        <v>0</v>
      </c>
      <c r="BK22397">
        <v>0</v>
      </c>
      <c r="BL22397">
        <v>7</v>
      </c>
      <c r="BN22397" s="40">
        <v>7</v>
      </c>
      <c r="BO22397" s="40">
        <v>7</v>
      </c>
      <c r="BP22397" s="40">
        <v>0</v>
      </c>
      <c r="BQ22397">
        <v>0</v>
      </c>
      <c r="BR22397" s="8" t="s">
        <v>377</v>
      </c>
      <c r="BS22397" s="8" t="s">
        <v>1311</v>
      </c>
      <c r="BT22397" s="8" t="s">
        <v>1312</v>
      </c>
      <c r="BU22397" s="8" t="s">
        <v>377</v>
      </c>
    </row>
    <row r="22398" spans="1:73" hidden="1">
      <c r="A22398" t="s">
        <v>142</v>
      </c>
      <c r="B22398" s="2">
        <v>43119.5</v>
      </c>
      <c r="C22398" s="1">
        <v>43119</v>
      </c>
      <c r="D22398">
        <v>5</v>
      </c>
      <c r="E22398">
        <v>0</v>
      </c>
      <c r="F22398" s="2">
        <v>43119.208333333336</v>
      </c>
      <c r="G22398" s="8" t="s">
        <v>375</v>
      </c>
      <c r="H22398" s="13" t="s">
        <v>376</v>
      </c>
      <c r="K22398" s="40">
        <v>358</v>
      </c>
      <c r="L22398" s="40">
        <v>358</v>
      </c>
      <c r="M22398" s="100">
        <v>0</v>
      </c>
      <c r="X22398" s="40">
        <v>358</v>
      </c>
      <c r="Y22398" s="40">
        <v>358</v>
      </c>
      <c r="Z22398" s="40">
        <v>0</v>
      </c>
      <c r="AA22398" s="40">
        <v>0</v>
      </c>
      <c r="AW22398" s="40">
        <v>358</v>
      </c>
      <c r="AX22398" s="40">
        <v>358</v>
      </c>
      <c r="AY22398" s="40">
        <v>1</v>
      </c>
      <c r="AZ22398" s="40">
        <v>-358</v>
      </c>
      <c r="BA22398" s="40">
        <v>0</v>
      </c>
      <c r="BB22398" s="40">
        <v>0</v>
      </c>
      <c r="BE22398" s="2">
        <v>43119.5</v>
      </c>
      <c r="BF22398" s="2">
        <v>43119.5</v>
      </c>
      <c r="BH22398">
        <v>0</v>
      </c>
      <c r="BI22398">
        <v>0</v>
      </c>
      <c r="BJ22398">
        <v>0</v>
      </c>
      <c r="BK22398">
        <v>0</v>
      </c>
      <c r="BL22398">
        <v>7</v>
      </c>
      <c r="BN22398" s="40">
        <v>7</v>
      </c>
      <c r="BO22398" s="40">
        <v>7</v>
      </c>
      <c r="BP22398" s="40">
        <v>0</v>
      </c>
      <c r="BQ22398">
        <v>0</v>
      </c>
      <c r="BR22398" s="8" t="s">
        <v>377</v>
      </c>
      <c r="BS22398" s="8" t="s">
        <v>1311</v>
      </c>
      <c r="BT22398" s="8" t="s">
        <v>1312</v>
      </c>
      <c r="BU22398" s="8" t="s">
        <v>377</v>
      </c>
    </row>
    <row r="22399" spans="1:73" hidden="1">
      <c r="A22399" t="s">
        <v>142</v>
      </c>
      <c r="B22399" s="2">
        <v>43119.541666666664</v>
      </c>
      <c r="C22399" s="1">
        <v>43119</v>
      </c>
      <c r="D22399">
        <v>6</v>
      </c>
      <c r="E22399">
        <v>0</v>
      </c>
      <c r="F22399" s="2">
        <v>43119.25</v>
      </c>
      <c r="G22399" s="8" t="s">
        <v>375</v>
      </c>
      <c r="H22399" s="13" t="s">
        <v>376</v>
      </c>
      <c r="K22399" s="40">
        <v>429</v>
      </c>
      <c r="L22399" s="40">
        <v>429</v>
      </c>
      <c r="M22399" s="100">
        <v>0</v>
      </c>
      <c r="X22399" s="40">
        <v>429</v>
      </c>
      <c r="Y22399" s="40">
        <v>429</v>
      </c>
      <c r="Z22399" s="40">
        <v>0</v>
      </c>
      <c r="AA22399" s="40">
        <v>0</v>
      </c>
      <c r="AW22399" s="40">
        <v>429</v>
      </c>
      <c r="AX22399" s="40">
        <v>429</v>
      </c>
      <c r="AY22399" s="40">
        <v>1</v>
      </c>
      <c r="AZ22399" s="40">
        <v>-429</v>
      </c>
      <c r="BA22399" s="40">
        <v>0</v>
      </c>
      <c r="BB22399" s="40">
        <v>0</v>
      </c>
      <c r="BE22399" s="2">
        <v>43119.541666666664</v>
      </c>
      <c r="BF22399" s="2">
        <v>43119.541666666664</v>
      </c>
      <c r="BH22399">
        <v>0</v>
      </c>
      <c r="BI22399">
        <v>0</v>
      </c>
      <c r="BJ22399">
        <v>0</v>
      </c>
      <c r="BK22399">
        <v>0</v>
      </c>
      <c r="BL22399">
        <v>7</v>
      </c>
      <c r="BN22399" s="40">
        <v>7</v>
      </c>
      <c r="BO22399" s="40">
        <v>7</v>
      </c>
      <c r="BP22399" s="40">
        <v>0</v>
      </c>
      <c r="BQ22399">
        <v>0</v>
      </c>
      <c r="BR22399" s="8" t="s">
        <v>377</v>
      </c>
      <c r="BS22399" s="8" t="s">
        <v>1311</v>
      </c>
      <c r="BT22399" s="8" t="s">
        <v>1312</v>
      </c>
      <c r="BU22399" s="8" t="s">
        <v>377</v>
      </c>
    </row>
    <row r="22400" spans="1:73" hidden="1">
      <c r="A22400" t="s">
        <v>142</v>
      </c>
      <c r="B22400" s="2">
        <v>43119.583333333336</v>
      </c>
      <c r="C22400" s="1">
        <v>43119</v>
      </c>
      <c r="D22400">
        <v>7</v>
      </c>
      <c r="E22400">
        <v>0</v>
      </c>
      <c r="F22400" s="2">
        <v>43119.291666666664</v>
      </c>
      <c r="G22400" s="8" t="s">
        <v>375</v>
      </c>
      <c r="H22400" s="13" t="s">
        <v>376</v>
      </c>
      <c r="K22400" s="40">
        <v>441</v>
      </c>
      <c r="L22400" s="40">
        <v>441</v>
      </c>
      <c r="M22400" s="100">
        <v>0</v>
      </c>
      <c r="X22400" s="40">
        <v>441</v>
      </c>
      <c r="Y22400" s="40">
        <v>441</v>
      </c>
      <c r="Z22400" s="40">
        <v>0</v>
      </c>
      <c r="AA22400" s="40">
        <v>0</v>
      </c>
      <c r="AW22400" s="40">
        <v>441</v>
      </c>
      <c r="AX22400" s="40">
        <v>441</v>
      </c>
      <c r="AY22400" s="40">
        <v>1</v>
      </c>
      <c r="AZ22400" s="40">
        <v>-441</v>
      </c>
      <c r="BA22400" s="40">
        <v>0</v>
      </c>
      <c r="BB22400" s="40">
        <v>0</v>
      </c>
      <c r="BE22400" s="2">
        <v>43119.583333333336</v>
      </c>
      <c r="BF22400" s="2">
        <v>43119.583333333336</v>
      </c>
      <c r="BH22400">
        <v>0</v>
      </c>
      <c r="BI22400">
        <v>0</v>
      </c>
      <c r="BJ22400">
        <v>0</v>
      </c>
      <c r="BK22400">
        <v>0</v>
      </c>
      <c r="BL22400">
        <v>7</v>
      </c>
      <c r="BN22400" s="40">
        <v>7</v>
      </c>
      <c r="BO22400" s="40">
        <v>7</v>
      </c>
      <c r="BP22400" s="40">
        <v>0</v>
      </c>
      <c r="BQ22400">
        <v>0</v>
      </c>
      <c r="BR22400" s="8" t="s">
        <v>377</v>
      </c>
      <c r="BS22400" s="8" t="s">
        <v>1311</v>
      </c>
      <c r="BT22400" s="8" t="s">
        <v>1312</v>
      </c>
      <c r="BU22400" s="8" t="s">
        <v>377</v>
      </c>
    </row>
    <row r="22401" spans="1:73" hidden="1">
      <c r="A22401" t="s">
        <v>142</v>
      </c>
      <c r="B22401" s="2">
        <v>43119.625</v>
      </c>
      <c r="C22401" s="1">
        <v>43119</v>
      </c>
      <c r="D22401">
        <v>8</v>
      </c>
      <c r="E22401">
        <v>0</v>
      </c>
      <c r="F22401" s="2">
        <v>43119.333333333336</v>
      </c>
      <c r="G22401" s="8" t="s">
        <v>375</v>
      </c>
      <c r="H22401" s="13" t="s">
        <v>376</v>
      </c>
      <c r="K22401" s="40">
        <v>435</v>
      </c>
      <c r="L22401" s="40">
        <v>435</v>
      </c>
      <c r="M22401" s="100">
        <v>0</v>
      </c>
      <c r="X22401" s="40">
        <v>435</v>
      </c>
      <c r="Y22401" s="40">
        <v>435</v>
      </c>
      <c r="Z22401" s="40">
        <v>0</v>
      </c>
      <c r="AA22401" s="40">
        <v>0</v>
      </c>
      <c r="AW22401" s="40">
        <v>435</v>
      </c>
      <c r="AX22401" s="40">
        <v>435</v>
      </c>
      <c r="AY22401" s="40">
        <v>1</v>
      </c>
      <c r="AZ22401" s="40">
        <v>-435</v>
      </c>
      <c r="BA22401" s="40">
        <v>0</v>
      </c>
      <c r="BB22401" s="40">
        <v>0</v>
      </c>
      <c r="BE22401" s="2">
        <v>43119.625</v>
      </c>
      <c r="BF22401" s="2">
        <v>43119.625</v>
      </c>
      <c r="BH22401">
        <v>0</v>
      </c>
      <c r="BI22401">
        <v>0</v>
      </c>
      <c r="BJ22401">
        <v>0</v>
      </c>
      <c r="BK22401">
        <v>0</v>
      </c>
      <c r="BL22401">
        <v>7</v>
      </c>
      <c r="BN22401" s="40">
        <v>7</v>
      </c>
      <c r="BO22401" s="40">
        <v>7</v>
      </c>
      <c r="BP22401" s="40">
        <v>0</v>
      </c>
      <c r="BQ22401">
        <v>0</v>
      </c>
      <c r="BR22401" s="8" t="s">
        <v>377</v>
      </c>
      <c r="BS22401" s="8" t="s">
        <v>1311</v>
      </c>
      <c r="BT22401" s="8" t="s">
        <v>1312</v>
      </c>
      <c r="BU22401" s="8" t="s">
        <v>377</v>
      </c>
    </row>
    <row r="22402" spans="1:73" hidden="1">
      <c r="A22402" t="s">
        <v>142</v>
      </c>
      <c r="B22402" s="2">
        <v>43119.666666666664</v>
      </c>
      <c r="C22402" s="1">
        <v>43119</v>
      </c>
      <c r="D22402">
        <v>9</v>
      </c>
      <c r="E22402">
        <v>0</v>
      </c>
      <c r="F22402" s="2">
        <v>43119.375</v>
      </c>
      <c r="G22402" s="8" t="s">
        <v>375</v>
      </c>
      <c r="H22402" s="13" t="s">
        <v>376</v>
      </c>
      <c r="K22402" s="40">
        <v>385</v>
      </c>
      <c r="L22402" s="40">
        <v>385</v>
      </c>
      <c r="M22402" s="100">
        <v>0</v>
      </c>
      <c r="X22402" s="40">
        <v>385</v>
      </c>
      <c r="Y22402" s="40">
        <v>385</v>
      </c>
      <c r="Z22402" s="40">
        <v>0</v>
      </c>
      <c r="AA22402" s="40">
        <v>0</v>
      </c>
      <c r="AW22402" s="40">
        <v>385</v>
      </c>
      <c r="AX22402" s="40">
        <v>385</v>
      </c>
      <c r="AY22402" s="40">
        <v>1</v>
      </c>
      <c r="AZ22402" s="40">
        <v>-385</v>
      </c>
      <c r="BA22402" s="40">
        <v>0</v>
      </c>
      <c r="BB22402" s="40">
        <v>0</v>
      </c>
      <c r="BE22402" s="2">
        <v>43119.666666666664</v>
      </c>
      <c r="BF22402" s="2">
        <v>43119.666666666664</v>
      </c>
      <c r="BH22402">
        <v>0</v>
      </c>
      <c r="BI22402">
        <v>0</v>
      </c>
      <c r="BJ22402">
        <v>0</v>
      </c>
      <c r="BK22402">
        <v>0</v>
      </c>
      <c r="BL22402">
        <v>7</v>
      </c>
      <c r="BN22402" s="40">
        <v>7</v>
      </c>
      <c r="BO22402" s="40">
        <v>7</v>
      </c>
      <c r="BP22402" s="40">
        <v>0</v>
      </c>
      <c r="BQ22402">
        <v>0</v>
      </c>
      <c r="BR22402" s="8" t="s">
        <v>377</v>
      </c>
      <c r="BS22402" s="8" t="s">
        <v>1311</v>
      </c>
      <c r="BT22402" s="8" t="s">
        <v>1312</v>
      </c>
      <c r="BU22402" s="8" t="s">
        <v>377</v>
      </c>
    </row>
    <row r="22403" spans="1:73" hidden="1">
      <c r="A22403" t="s">
        <v>142</v>
      </c>
      <c r="B22403" s="2">
        <v>43119.708333333336</v>
      </c>
      <c r="C22403" s="1">
        <v>43119</v>
      </c>
      <c r="D22403">
        <v>10</v>
      </c>
      <c r="E22403">
        <v>0</v>
      </c>
      <c r="F22403" s="2">
        <v>43119.416666666664</v>
      </c>
      <c r="G22403" s="8" t="s">
        <v>375</v>
      </c>
      <c r="H22403" s="13" t="s">
        <v>376</v>
      </c>
      <c r="K22403" s="40">
        <v>356</v>
      </c>
      <c r="L22403" s="40">
        <v>356</v>
      </c>
      <c r="M22403" s="100">
        <v>0</v>
      </c>
      <c r="X22403" s="40">
        <v>356</v>
      </c>
      <c r="Y22403" s="40">
        <v>356</v>
      </c>
      <c r="Z22403" s="40">
        <v>0</v>
      </c>
      <c r="AA22403" s="40">
        <v>0</v>
      </c>
      <c r="AW22403" s="40">
        <v>356</v>
      </c>
      <c r="AX22403" s="40">
        <v>356</v>
      </c>
      <c r="AY22403" s="40">
        <v>1</v>
      </c>
      <c r="AZ22403" s="40">
        <v>-356</v>
      </c>
      <c r="BA22403" s="40">
        <v>0</v>
      </c>
      <c r="BB22403" s="40">
        <v>0</v>
      </c>
      <c r="BE22403" s="2">
        <v>43119.708333333336</v>
      </c>
      <c r="BF22403" s="2">
        <v>43119.708333333336</v>
      </c>
      <c r="BH22403">
        <v>0</v>
      </c>
      <c r="BI22403">
        <v>0</v>
      </c>
      <c r="BJ22403">
        <v>0</v>
      </c>
      <c r="BK22403">
        <v>0</v>
      </c>
      <c r="BL22403">
        <v>7</v>
      </c>
      <c r="BN22403" s="40">
        <v>7</v>
      </c>
      <c r="BO22403" s="40">
        <v>7</v>
      </c>
      <c r="BP22403" s="40">
        <v>0</v>
      </c>
      <c r="BQ22403">
        <v>0</v>
      </c>
      <c r="BR22403" s="8" t="s">
        <v>377</v>
      </c>
      <c r="BS22403" s="8" t="s">
        <v>1311</v>
      </c>
      <c r="BT22403" s="8" t="s">
        <v>1312</v>
      </c>
      <c r="BU22403" s="8" t="s">
        <v>377</v>
      </c>
    </row>
    <row r="22404" spans="1:73" hidden="1">
      <c r="A22404" t="s">
        <v>142</v>
      </c>
      <c r="B22404" s="2">
        <v>43119.75</v>
      </c>
      <c r="C22404" s="1">
        <v>43119</v>
      </c>
      <c r="D22404">
        <v>11</v>
      </c>
      <c r="E22404">
        <v>0</v>
      </c>
      <c r="F22404" s="2">
        <v>43119.458333333336</v>
      </c>
      <c r="G22404" s="8" t="s">
        <v>375</v>
      </c>
      <c r="H22404" s="13" t="s">
        <v>376</v>
      </c>
      <c r="K22404" s="40">
        <v>266</v>
      </c>
      <c r="L22404" s="40">
        <v>266</v>
      </c>
      <c r="M22404" s="100">
        <v>0</v>
      </c>
      <c r="X22404" s="40">
        <v>266</v>
      </c>
      <c r="Y22404" s="40">
        <v>266</v>
      </c>
      <c r="Z22404" s="40">
        <v>0</v>
      </c>
      <c r="AA22404" s="40">
        <v>0</v>
      </c>
      <c r="AW22404" s="40">
        <v>266</v>
      </c>
      <c r="AX22404" s="40">
        <v>266</v>
      </c>
      <c r="AY22404" s="40">
        <v>1</v>
      </c>
      <c r="AZ22404" s="40">
        <v>-266</v>
      </c>
      <c r="BA22404" s="40">
        <v>0</v>
      </c>
      <c r="BB22404" s="40">
        <v>0</v>
      </c>
      <c r="BE22404" s="2">
        <v>43119.75</v>
      </c>
      <c r="BF22404" s="2">
        <v>43119.75</v>
      </c>
      <c r="BH22404">
        <v>0</v>
      </c>
      <c r="BI22404">
        <v>0</v>
      </c>
      <c r="BJ22404">
        <v>0</v>
      </c>
      <c r="BK22404">
        <v>0</v>
      </c>
      <c r="BL22404">
        <v>7</v>
      </c>
      <c r="BN22404" s="40">
        <v>7</v>
      </c>
      <c r="BO22404" s="40">
        <v>7</v>
      </c>
      <c r="BP22404" s="40">
        <v>0</v>
      </c>
      <c r="BQ22404">
        <v>0</v>
      </c>
      <c r="BR22404" s="8" t="s">
        <v>377</v>
      </c>
      <c r="BS22404" s="8" t="s">
        <v>1311</v>
      </c>
      <c r="BT22404" s="8" t="s">
        <v>1312</v>
      </c>
      <c r="BU22404" s="8" t="s">
        <v>377</v>
      </c>
    </row>
    <row r="22405" spans="1:73" hidden="1">
      <c r="A22405" t="s">
        <v>142</v>
      </c>
      <c r="B22405" s="2">
        <v>43119.791666666664</v>
      </c>
      <c r="C22405" s="1">
        <v>43119</v>
      </c>
      <c r="D22405">
        <v>12</v>
      </c>
      <c r="E22405">
        <v>0</v>
      </c>
      <c r="F22405" s="2">
        <v>43119.5</v>
      </c>
      <c r="G22405" s="8" t="s">
        <v>375</v>
      </c>
      <c r="H22405" s="13" t="s">
        <v>376</v>
      </c>
      <c r="K22405" s="40">
        <v>256</v>
      </c>
      <c r="L22405" s="40">
        <v>256</v>
      </c>
      <c r="M22405" s="100">
        <v>0</v>
      </c>
      <c r="X22405" s="40">
        <v>256</v>
      </c>
      <c r="Y22405" s="40">
        <v>256</v>
      </c>
      <c r="Z22405" s="40">
        <v>0</v>
      </c>
      <c r="AA22405" s="40">
        <v>0</v>
      </c>
      <c r="AW22405" s="40">
        <v>256</v>
      </c>
      <c r="AX22405" s="40">
        <v>256</v>
      </c>
      <c r="AY22405" s="40">
        <v>1</v>
      </c>
      <c r="AZ22405" s="40">
        <v>-256</v>
      </c>
      <c r="BA22405" s="40">
        <v>0</v>
      </c>
      <c r="BB22405" s="40">
        <v>0</v>
      </c>
      <c r="BE22405" s="2">
        <v>43119.791666666664</v>
      </c>
      <c r="BF22405" s="2">
        <v>43119.791666666664</v>
      </c>
      <c r="BH22405">
        <v>0</v>
      </c>
      <c r="BI22405">
        <v>0</v>
      </c>
      <c r="BJ22405">
        <v>0</v>
      </c>
      <c r="BK22405">
        <v>0</v>
      </c>
      <c r="BL22405">
        <v>7</v>
      </c>
      <c r="BN22405" s="40">
        <v>7</v>
      </c>
      <c r="BO22405" s="40">
        <v>7</v>
      </c>
      <c r="BP22405" s="40">
        <v>0</v>
      </c>
      <c r="BQ22405">
        <v>0</v>
      </c>
      <c r="BR22405" s="8" t="s">
        <v>377</v>
      </c>
      <c r="BS22405" s="8" t="s">
        <v>1311</v>
      </c>
      <c r="BT22405" s="8" t="s">
        <v>1312</v>
      </c>
      <c r="BU22405" s="8" t="s">
        <v>377</v>
      </c>
    </row>
    <row r="22406" spans="1:73" hidden="1">
      <c r="A22406" t="s">
        <v>142</v>
      </c>
      <c r="B22406" s="2">
        <v>43119.833333333336</v>
      </c>
      <c r="C22406" s="1">
        <v>43119</v>
      </c>
      <c r="D22406">
        <v>13</v>
      </c>
      <c r="E22406">
        <v>0</v>
      </c>
      <c r="F22406" s="2">
        <v>43119.541666666664</v>
      </c>
      <c r="G22406" s="8" t="s">
        <v>375</v>
      </c>
      <c r="H22406" s="13" t="s">
        <v>376</v>
      </c>
      <c r="K22406" s="40">
        <v>257</v>
      </c>
      <c r="L22406" s="40">
        <v>257</v>
      </c>
      <c r="M22406" s="100">
        <v>0</v>
      </c>
      <c r="X22406" s="40">
        <v>257</v>
      </c>
      <c r="Y22406" s="40">
        <v>257</v>
      </c>
      <c r="Z22406" s="40">
        <v>0</v>
      </c>
      <c r="AA22406" s="40">
        <v>0</v>
      </c>
      <c r="AW22406" s="40">
        <v>257</v>
      </c>
      <c r="AX22406" s="40">
        <v>257</v>
      </c>
      <c r="AY22406" s="40">
        <v>1</v>
      </c>
      <c r="AZ22406" s="40">
        <v>-257</v>
      </c>
      <c r="BA22406" s="40">
        <v>0</v>
      </c>
      <c r="BB22406" s="40">
        <v>0</v>
      </c>
      <c r="BE22406" s="2">
        <v>43119.833333333336</v>
      </c>
      <c r="BF22406" s="2">
        <v>43119.833333333336</v>
      </c>
      <c r="BH22406">
        <v>0</v>
      </c>
      <c r="BI22406">
        <v>0</v>
      </c>
      <c r="BJ22406">
        <v>0</v>
      </c>
      <c r="BK22406">
        <v>0</v>
      </c>
      <c r="BL22406">
        <v>7</v>
      </c>
      <c r="BN22406" s="40">
        <v>7</v>
      </c>
      <c r="BO22406" s="40">
        <v>7</v>
      </c>
      <c r="BP22406" s="40">
        <v>0</v>
      </c>
      <c r="BQ22406">
        <v>0</v>
      </c>
      <c r="BR22406" s="8" t="s">
        <v>377</v>
      </c>
      <c r="BS22406" s="8" t="s">
        <v>1311</v>
      </c>
      <c r="BT22406" s="8" t="s">
        <v>1312</v>
      </c>
      <c r="BU22406" s="8" t="s">
        <v>377</v>
      </c>
    </row>
    <row r="22407" spans="1:73" hidden="1">
      <c r="A22407" t="s">
        <v>142</v>
      </c>
      <c r="B22407" s="2">
        <v>43119.875</v>
      </c>
      <c r="C22407" s="1">
        <v>43119</v>
      </c>
      <c r="D22407">
        <v>14</v>
      </c>
      <c r="E22407">
        <v>0</v>
      </c>
      <c r="F22407" s="2">
        <v>43119.583333333336</v>
      </c>
      <c r="G22407" s="8" t="s">
        <v>375</v>
      </c>
      <c r="H22407" s="13" t="s">
        <v>376</v>
      </c>
      <c r="K22407" s="40">
        <v>257</v>
      </c>
      <c r="L22407" s="40">
        <v>257</v>
      </c>
      <c r="M22407" s="100">
        <v>0</v>
      </c>
      <c r="X22407" s="40">
        <v>257</v>
      </c>
      <c r="Y22407" s="40">
        <v>257</v>
      </c>
      <c r="Z22407" s="40">
        <v>0</v>
      </c>
      <c r="AA22407" s="40">
        <v>0</v>
      </c>
      <c r="AW22407" s="40">
        <v>257</v>
      </c>
      <c r="AX22407" s="40">
        <v>257</v>
      </c>
      <c r="AY22407" s="40">
        <v>1</v>
      </c>
      <c r="AZ22407" s="40">
        <v>-257</v>
      </c>
      <c r="BA22407" s="40">
        <v>0</v>
      </c>
      <c r="BB22407" s="40">
        <v>0</v>
      </c>
      <c r="BE22407" s="2">
        <v>43119.875</v>
      </c>
      <c r="BF22407" s="2">
        <v>43119.875</v>
      </c>
      <c r="BH22407">
        <v>0</v>
      </c>
      <c r="BI22407">
        <v>0</v>
      </c>
      <c r="BJ22407">
        <v>0</v>
      </c>
      <c r="BK22407">
        <v>0</v>
      </c>
      <c r="BL22407">
        <v>7</v>
      </c>
      <c r="BN22407" s="40">
        <v>7</v>
      </c>
      <c r="BO22407" s="40">
        <v>7</v>
      </c>
      <c r="BP22407" s="40">
        <v>0</v>
      </c>
      <c r="BQ22407">
        <v>0</v>
      </c>
      <c r="BR22407" s="8" t="s">
        <v>377</v>
      </c>
      <c r="BS22407" s="8" t="s">
        <v>1311</v>
      </c>
      <c r="BT22407" s="8" t="s">
        <v>1312</v>
      </c>
      <c r="BU22407" s="8" t="s">
        <v>377</v>
      </c>
    </row>
    <row r="22408" spans="1:73" hidden="1">
      <c r="A22408" t="s">
        <v>142</v>
      </c>
      <c r="B22408" s="2">
        <v>43119.916666666664</v>
      </c>
      <c r="C22408" s="1">
        <v>43119</v>
      </c>
      <c r="D22408">
        <v>15</v>
      </c>
      <c r="E22408">
        <v>0</v>
      </c>
      <c r="F22408" s="2">
        <v>43119.625</v>
      </c>
      <c r="G22408" s="8" t="s">
        <v>375</v>
      </c>
      <c r="H22408" s="13" t="s">
        <v>376</v>
      </c>
      <c r="K22408" s="40">
        <v>258</v>
      </c>
      <c r="L22408" s="40">
        <v>258</v>
      </c>
      <c r="M22408" s="100">
        <v>0</v>
      </c>
      <c r="X22408" s="40">
        <v>258</v>
      </c>
      <c r="Y22408" s="40">
        <v>258</v>
      </c>
      <c r="Z22408" s="40">
        <v>0</v>
      </c>
      <c r="AA22408" s="40">
        <v>0</v>
      </c>
      <c r="AW22408" s="40">
        <v>258</v>
      </c>
      <c r="AX22408" s="40">
        <v>258</v>
      </c>
      <c r="AY22408" s="40">
        <v>1</v>
      </c>
      <c r="AZ22408" s="40">
        <v>-258</v>
      </c>
      <c r="BA22408" s="40">
        <v>0</v>
      </c>
      <c r="BB22408" s="40">
        <v>0</v>
      </c>
      <c r="BE22408" s="2">
        <v>43119.916666666664</v>
      </c>
      <c r="BF22408" s="2">
        <v>43119.916666666664</v>
      </c>
      <c r="BH22408">
        <v>0</v>
      </c>
      <c r="BI22408">
        <v>0</v>
      </c>
      <c r="BJ22408">
        <v>0</v>
      </c>
      <c r="BK22408">
        <v>0</v>
      </c>
      <c r="BL22408">
        <v>7</v>
      </c>
      <c r="BN22408" s="40">
        <v>7</v>
      </c>
      <c r="BO22408" s="40">
        <v>7</v>
      </c>
      <c r="BP22408" s="40">
        <v>0</v>
      </c>
      <c r="BQ22408">
        <v>0</v>
      </c>
      <c r="BR22408" s="8" t="s">
        <v>377</v>
      </c>
      <c r="BS22408" s="8" t="s">
        <v>1311</v>
      </c>
      <c r="BT22408" s="8" t="s">
        <v>1312</v>
      </c>
      <c r="BU22408" s="8" t="s">
        <v>377</v>
      </c>
    </row>
    <row r="22409" spans="1:73" hidden="1">
      <c r="A22409" t="s">
        <v>142</v>
      </c>
      <c r="B22409" s="2">
        <v>43119.958333333336</v>
      </c>
      <c r="C22409" s="1">
        <v>43119</v>
      </c>
      <c r="D22409">
        <v>16</v>
      </c>
      <c r="E22409">
        <v>0</v>
      </c>
      <c r="F22409" s="2">
        <v>43119.666666666664</v>
      </c>
      <c r="G22409" s="8" t="s">
        <v>375</v>
      </c>
      <c r="H22409" s="13" t="s">
        <v>376</v>
      </c>
      <c r="K22409" s="40">
        <v>258</v>
      </c>
      <c r="L22409" s="40">
        <v>258</v>
      </c>
      <c r="M22409" s="100">
        <v>0</v>
      </c>
      <c r="X22409" s="40">
        <v>258</v>
      </c>
      <c r="Y22409" s="40">
        <v>258</v>
      </c>
      <c r="Z22409" s="40">
        <v>0</v>
      </c>
      <c r="AA22409" s="40">
        <v>0</v>
      </c>
      <c r="AW22409" s="40">
        <v>258</v>
      </c>
      <c r="AX22409" s="40">
        <v>258</v>
      </c>
      <c r="AY22409" s="40">
        <v>1</v>
      </c>
      <c r="AZ22409" s="40">
        <v>-258</v>
      </c>
      <c r="BA22409" s="40">
        <v>0</v>
      </c>
      <c r="BB22409" s="40">
        <v>0</v>
      </c>
      <c r="BE22409" s="2">
        <v>43119.958333333336</v>
      </c>
      <c r="BF22409" s="2">
        <v>43119.958333333336</v>
      </c>
      <c r="BH22409">
        <v>0</v>
      </c>
      <c r="BI22409">
        <v>0</v>
      </c>
      <c r="BJ22409">
        <v>0</v>
      </c>
      <c r="BK22409">
        <v>0</v>
      </c>
      <c r="BL22409">
        <v>7</v>
      </c>
      <c r="BN22409" s="40">
        <v>7</v>
      </c>
      <c r="BO22409" s="40">
        <v>7</v>
      </c>
      <c r="BP22409" s="40">
        <v>0</v>
      </c>
      <c r="BQ22409">
        <v>0</v>
      </c>
      <c r="BR22409" s="8" t="s">
        <v>377</v>
      </c>
      <c r="BS22409" s="8" t="s">
        <v>1311</v>
      </c>
      <c r="BT22409" s="8" t="s">
        <v>1312</v>
      </c>
      <c r="BU22409" s="8" t="s">
        <v>377</v>
      </c>
    </row>
    <row r="22410" spans="1:73" hidden="1">
      <c r="A22410" t="s">
        <v>142</v>
      </c>
      <c r="B22410" s="2">
        <v>43120</v>
      </c>
      <c r="C22410" s="1">
        <v>43119</v>
      </c>
      <c r="D22410">
        <v>17</v>
      </c>
      <c r="E22410">
        <v>0</v>
      </c>
      <c r="F22410" s="2">
        <v>43119.708333333336</v>
      </c>
      <c r="G22410" s="8" t="s">
        <v>375</v>
      </c>
      <c r="H22410" s="13" t="s">
        <v>376</v>
      </c>
      <c r="K22410" s="40">
        <v>281</v>
      </c>
      <c r="L22410" s="40">
        <v>281</v>
      </c>
      <c r="M22410" s="100">
        <v>0</v>
      </c>
      <c r="X22410" s="40">
        <v>281</v>
      </c>
      <c r="Y22410" s="40">
        <v>281</v>
      </c>
      <c r="Z22410" s="40">
        <v>0</v>
      </c>
      <c r="AA22410" s="40">
        <v>0</v>
      </c>
      <c r="AW22410" s="40">
        <v>281</v>
      </c>
      <c r="AX22410" s="40">
        <v>281</v>
      </c>
      <c r="AY22410" s="40">
        <v>1</v>
      </c>
      <c r="AZ22410" s="40">
        <v>-281</v>
      </c>
      <c r="BA22410" s="40">
        <v>0</v>
      </c>
      <c r="BB22410" s="40">
        <v>0</v>
      </c>
      <c r="BE22410" s="2">
        <v>43120</v>
      </c>
      <c r="BF22410" s="2">
        <v>43120</v>
      </c>
      <c r="BH22410">
        <v>0</v>
      </c>
      <c r="BI22410">
        <v>0</v>
      </c>
      <c r="BJ22410">
        <v>0</v>
      </c>
      <c r="BK22410">
        <v>0</v>
      </c>
      <c r="BL22410">
        <v>7</v>
      </c>
      <c r="BN22410" s="40">
        <v>7</v>
      </c>
      <c r="BO22410" s="40">
        <v>7</v>
      </c>
      <c r="BP22410" s="40">
        <v>0</v>
      </c>
      <c r="BQ22410">
        <v>0</v>
      </c>
      <c r="BR22410" s="8" t="s">
        <v>377</v>
      </c>
      <c r="BS22410" s="8" t="s">
        <v>1311</v>
      </c>
      <c r="BT22410" s="8" t="s">
        <v>1312</v>
      </c>
      <c r="BU22410" s="8" t="s">
        <v>377</v>
      </c>
    </row>
    <row r="22411" spans="1:73" hidden="1">
      <c r="A22411" t="s">
        <v>142</v>
      </c>
      <c r="B22411" s="2">
        <v>43120.041666666664</v>
      </c>
      <c r="C22411" s="1">
        <v>43119</v>
      </c>
      <c r="D22411">
        <v>18</v>
      </c>
      <c r="E22411">
        <v>0</v>
      </c>
      <c r="F22411" s="2">
        <v>43119.75</v>
      </c>
      <c r="G22411" s="8" t="s">
        <v>375</v>
      </c>
      <c r="H22411" s="13" t="s">
        <v>376</v>
      </c>
      <c r="K22411" s="40">
        <v>430</v>
      </c>
      <c r="L22411" s="40">
        <v>430</v>
      </c>
      <c r="M22411" s="100">
        <v>0</v>
      </c>
      <c r="X22411" s="40">
        <v>430</v>
      </c>
      <c r="Y22411" s="40">
        <v>430</v>
      </c>
      <c r="Z22411" s="40">
        <v>0</v>
      </c>
      <c r="AA22411" s="40">
        <v>0</v>
      </c>
      <c r="AW22411" s="40">
        <v>430</v>
      </c>
      <c r="AX22411" s="40">
        <v>430</v>
      </c>
      <c r="AY22411" s="40">
        <v>1</v>
      </c>
      <c r="AZ22411" s="40">
        <v>-430</v>
      </c>
      <c r="BA22411" s="40">
        <v>0</v>
      </c>
      <c r="BB22411" s="40">
        <v>0</v>
      </c>
      <c r="BE22411" s="2">
        <v>43120.041666666664</v>
      </c>
      <c r="BF22411" s="2">
        <v>43120.041666666664</v>
      </c>
      <c r="BH22411">
        <v>0</v>
      </c>
      <c r="BI22411">
        <v>0</v>
      </c>
      <c r="BJ22411">
        <v>0</v>
      </c>
      <c r="BK22411">
        <v>0</v>
      </c>
      <c r="BL22411">
        <v>7</v>
      </c>
      <c r="BN22411" s="40">
        <v>7</v>
      </c>
      <c r="BO22411" s="40">
        <v>7</v>
      </c>
      <c r="BP22411" s="40">
        <v>0</v>
      </c>
      <c r="BQ22411">
        <v>0</v>
      </c>
      <c r="BR22411" s="8" t="s">
        <v>377</v>
      </c>
      <c r="BS22411" s="8" t="s">
        <v>1311</v>
      </c>
      <c r="BT22411" s="8" t="s">
        <v>1312</v>
      </c>
      <c r="BU22411" s="8" t="s">
        <v>377</v>
      </c>
    </row>
    <row r="22412" spans="1:73" hidden="1">
      <c r="A22412" t="s">
        <v>142</v>
      </c>
      <c r="B22412" s="2">
        <v>43120.083333333336</v>
      </c>
      <c r="C22412" s="1">
        <v>43119</v>
      </c>
      <c r="D22412">
        <v>19</v>
      </c>
      <c r="E22412">
        <v>0</v>
      </c>
      <c r="F22412" s="2">
        <v>43119.791666666664</v>
      </c>
      <c r="G22412" s="8" t="s">
        <v>375</v>
      </c>
      <c r="H22412" s="13" t="s">
        <v>376</v>
      </c>
      <c r="K22412" s="40">
        <v>463</v>
      </c>
      <c r="L22412" s="40">
        <v>463</v>
      </c>
      <c r="M22412" s="100">
        <v>0</v>
      </c>
      <c r="X22412" s="40">
        <v>463</v>
      </c>
      <c r="Y22412" s="40">
        <v>463</v>
      </c>
      <c r="Z22412" s="40">
        <v>0</v>
      </c>
      <c r="AA22412" s="40">
        <v>0</v>
      </c>
      <c r="AW22412" s="40">
        <v>463</v>
      </c>
      <c r="AX22412" s="40">
        <v>463</v>
      </c>
      <c r="AY22412" s="40">
        <v>1</v>
      </c>
      <c r="AZ22412" s="40">
        <v>-463</v>
      </c>
      <c r="BA22412" s="40">
        <v>0</v>
      </c>
      <c r="BB22412" s="40">
        <v>0</v>
      </c>
      <c r="BE22412" s="2">
        <v>43120.083333333336</v>
      </c>
      <c r="BF22412" s="2">
        <v>43120.083333333336</v>
      </c>
      <c r="BH22412">
        <v>0</v>
      </c>
      <c r="BI22412">
        <v>0</v>
      </c>
      <c r="BJ22412">
        <v>0</v>
      </c>
      <c r="BK22412">
        <v>0</v>
      </c>
      <c r="BL22412">
        <v>7</v>
      </c>
      <c r="BN22412" s="40">
        <v>7</v>
      </c>
      <c r="BO22412" s="40">
        <v>7</v>
      </c>
      <c r="BP22412" s="40">
        <v>0</v>
      </c>
      <c r="BQ22412">
        <v>0</v>
      </c>
      <c r="BR22412" s="8" t="s">
        <v>377</v>
      </c>
      <c r="BS22412" s="8" t="s">
        <v>1311</v>
      </c>
      <c r="BT22412" s="8" t="s">
        <v>1312</v>
      </c>
      <c r="BU22412" s="8" t="s">
        <v>377</v>
      </c>
    </row>
    <row r="22413" spans="1:73" hidden="1">
      <c r="A22413" t="s">
        <v>142</v>
      </c>
      <c r="B22413" s="2">
        <v>43120.125</v>
      </c>
      <c r="C22413" s="1">
        <v>43119</v>
      </c>
      <c r="D22413">
        <v>20</v>
      </c>
      <c r="E22413">
        <v>0</v>
      </c>
      <c r="F22413" s="2">
        <v>43119.833333333336</v>
      </c>
      <c r="G22413" s="8" t="s">
        <v>375</v>
      </c>
      <c r="H22413" s="13" t="s">
        <v>376</v>
      </c>
      <c r="K22413" s="40">
        <v>469</v>
      </c>
      <c r="L22413" s="40">
        <v>469</v>
      </c>
      <c r="M22413" s="100">
        <v>0</v>
      </c>
      <c r="X22413" s="40">
        <v>469</v>
      </c>
      <c r="Y22413" s="40">
        <v>469</v>
      </c>
      <c r="Z22413" s="40">
        <v>0</v>
      </c>
      <c r="AA22413" s="40">
        <v>0</v>
      </c>
      <c r="AW22413" s="40">
        <v>469</v>
      </c>
      <c r="AX22413" s="40">
        <v>469</v>
      </c>
      <c r="AY22413" s="40">
        <v>1</v>
      </c>
      <c r="AZ22413" s="40">
        <v>-469</v>
      </c>
      <c r="BA22413" s="40">
        <v>0</v>
      </c>
      <c r="BB22413" s="40">
        <v>0</v>
      </c>
      <c r="BE22413" s="2">
        <v>43120.125</v>
      </c>
      <c r="BF22413" s="2">
        <v>43120.125</v>
      </c>
      <c r="BH22413">
        <v>0</v>
      </c>
      <c r="BI22413">
        <v>0</v>
      </c>
      <c r="BJ22413">
        <v>0</v>
      </c>
      <c r="BK22413">
        <v>0</v>
      </c>
      <c r="BL22413">
        <v>7</v>
      </c>
      <c r="BN22413" s="40">
        <v>7</v>
      </c>
      <c r="BO22413" s="40">
        <v>7</v>
      </c>
      <c r="BP22413" s="40">
        <v>0</v>
      </c>
      <c r="BQ22413">
        <v>0</v>
      </c>
      <c r="BR22413" s="8" t="s">
        <v>377</v>
      </c>
      <c r="BS22413" s="8" t="s">
        <v>1311</v>
      </c>
      <c r="BT22413" s="8" t="s">
        <v>1312</v>
      </c>
      <c r="BU22413" s="8" t="s">
        <v>377</v>
      </c>
    </row>
    <row r="22414" spans="1:73" hidden="1">
      <c r="A22414" t="s">
        <v>142</v>
      </c>
      <c r="B22414" s="2">
        <v>43120.166666666664</v>
      </c>
      <c r="C22414" s="1">
        <v>43119</v>
      </c>
      <c r="D22414">
        <v>21</v>
      </c>
      <c r="E22414">
        <v>0</v>
      </c>
      <c r="F22414" s="2">
        <v>43119.875</v>
      </c>
      <c r="G22414" s="8" t="s">
        <v>375</v>
      </c>
      <c r="H22414" s="13" t="s">
        <v>376</v>
      </c>
      <c r="K22414" s="40">
        <v>467</v>
      </c>
      <c r="L22414" s="40">
        <v>467</v>
      </c>
      <c r="M22414" s="100">
        <v>0</v>
      </c>
      <c r="X22414" s="40">
        <v>467</v>
      </c>
      <c r="Y22414" s="40">
        <v>467</v>
      </c>
      <c r="Z22414" s="40">
        <v>0</v>
      </c>
      <c r="AA22414" s="40">
        <v>0</v>
      </c>
      <c r="AW22414" s="40">
        <v>467</v>
      </c>
      <c r="AX22414" s="40">
        <v>467</v>
      </c>
      <c r="AY22414" s="40">
        <v>1</v>
      </c>
      <c r="AZ22414" s="40">
        <v>-467</v>
      </c>
      <c r="BA22414" s="40">
        <v>0</v>
      </c>
      <c r="BB22414" s="40">
        <v>0</v>
      </c>
      <c r="BE22414" s="2">
        <v>43120.166666666664</v>
      </c>
      <c r="BF22414" s="2">
        <v>43120.166666666664</v>
      </c>
      <c r="BH22414">
        <v>0</v>
      </c>
      <c r="BI22414">
        <v>0</v>
      </c>
      <c r="BJ22414">
        <v>0</v>
      </c>
      <c r="BK22414">
        <v>0</v>
      </c>
      <c r="BL22414">
        <v>7</v>
      </c>
      <c r="BN22414" s="40">
        <v>7</v>
      </c>
      <c r="BO22414" s="40">
        <v>7</v>
      </c>
      <c r="BP22414" s="40">
        <v>0</v>
      </c>
      <c r="BQ22414">
        <v>0</v>
      </c>
      <c r="BR22414" s="8" t="s">
        <v>377</v>
      </c>
      <c r="BS22414" s="8" t="s">
        <v>1311</v>
      </c>
      <c r="BT22414" s="8" t="s">
        <v>1312</v>
      </c>
      <c r="BU22414" s="8" t="s">
        <v>377</v>
      </c>
    </row>
    <row r="22415" spans="1:73" hidden="1">
      <c r="A22415" t="s">
        <v>142</v>
      </c>
      <c r="B22415" s="2">
        <v>43120.208333333336</v>
      </c>
      <c r="C22415" s="1">
        <v>43119</v>
      </c>
      <c r="D22415">
        <v>22</v>
      </c>
      <c r="E22415">
        <v>0</v>
      </c>
      <c r="F22415" s="2">
        <v>43119.916666666664</v>
      </c>
      <c r="G22415" s="8" t="s">
        <v>375</v>
      </c>
      <c r="H22415" s="13" t="s">
        <v>376</v>
      </c>
      <c r="K22415" s="40">
        <v>451</v>
      </c>
      <c r="L22415" s="40">
        <v>451</v>
      </c>
      <c r="M22415" s="100">
        <v>0</v>
      </c>
      <c r="X22415" s="40">
        <v>451</v>
      </c>
      <c r="Y22415" s="40">
        <v>451</v>
      </c>
      <c r="Z22415" s="40">
        <v>0</v>
      </c>
      <c r="AA22415" s="40">
        <v>0</v>
      </c>
      <c r="AW22415" s="40">
        <v>451</v>
      </c>
      <c r="AX22415" s="40">
        <v>451</v>
      </c>
      <c r="AY22415" s="40">
        <v>1</v>
      </c>
      <c r="AZ22415" s="40">
        <v>-451</v>
      </c>
      <c r="BA22415" s="40">
        <v>0</v>
      </c>
      <c r="BB22415" s="40">
        <v>0</v>
      </c>
      <c r="BE22415" s="2">
        <v>43120.208333333336</v>
      </c>
      <c r="BF22415" s="2">
        <v>43120.208333333336</v>
      </c>
      <c r="BH22415">
        <v>0</v>
      </c>
      <c r="BI22415">
        <v>0</v>
      </c>
      <c r="BJ22415">
        <v>0</v>
      </c>
      <c r="BK22415">
        <v>0</v>
      </c>
      <c r="BL22415">
        <v>7</v>
      </c>
      <c r="BN22415" s="40">
        <v>7</v>
      </c>
      <c r="BO22415" s="40">
        <v>7</v>
      </c>
      <c r="BP22415" s="40">
        <v>0</v>
      </c>
      <c r="BQ22415">
        <v>0</v>
      </c>
      <c r="BR22415" s="8" t="s">
        <v>377</v>
      </c>
      <c r="BS22415" s="8" t="s">
        <v>1311</v>
      </c>
      <c r="BT22415" s="8" t="s">
        <v>1312</v>
      </c>
      <c r="BU22415" s="8" t="s">
        <v>377</v>
      </c>
    </row>
    <row r="22416" spans="1:73" hidden="1">
      <c r="A22416" t="s">
        <v>142</v>
      </c>
      <c r="B22416" s="2">
        <v>43120.25</v>
      </c>
      <c r="C22416" s="1">
        <v>43119</v>
      </c>
      <c r="D22416">
        <v>23</v>
      </c>
      <c r="E22416">
        <v>0</v>
      </c>
      <c r="F22416" s="2">
        <v>43119.958333333336</v>
      </c>
      <c r="G22416" s="8" t="s">
        <v>375</v>
      </c>
      <c r="H22416" s="13" t="s">
        <v>376</v>
      </c>
      <c r="K22416" s="40">
        <v>403</v>
      </c>
      <c r="L22416" s="40">
        <v>403</v>
      </c>
      <c r="M22416" s="100">
        <v>0</v>
      </c>
      <c r="X22416" s="40">
        <v>403</v>
      </c>
      <c r="Y22416" s="40">
        <v>403</v>
      </c>
      <c r="Z22416" s="40">
        <v>0</v>
      </c>
      <c r="AA22416" s="40">
        <v>0</v>
      </c>
      <c r="AW22416" s="40">
        <v>403</v>
      </c>
      <c r="AX22416" s="40">
        <v>403</v>
      </c>
      <c r="AY22416" s="40">
        <v>1</v>
      </c>
      <c r="AZ22416" s="40">
        <v>-403</v>
      </c>
      <c r="BA22416" s="40">
        <v>0</v>
      </c>
      <c r="BB22416" s="40">
        <v>0</v>
      </c>
      <c r="BE22416" s="2">
        <v>43120.25</v>
      </c>
      <c r="BF22416" s="2">
        <v>43120.25</v>
      </c>
      <c r="BH22416">
        <v>0</v>
      </c>
      <c r="BI22416">
        <v>0</v>
      </c>
      <c r="BJ22416">
        <v>0</v>
      </c>
      <c r="BK22416">
        <v>0</v>
      </c>
      <c r="BL22416">
        <v>7</v>
      </c>
      <c r="BN22416" s="40">
        <v>7</v>
      </c>
      <c r="BO22416" s="40">
        <v>7</v>
      </c>
      <c r="BP22416" s="40">
        <v>0</v>
      </c>
      <c r="BQ22416">
        <v>0</v>
      </c>
      <c r="BR22416" s="8" t="s">
        <v>377</v>
      </c>
      <c r="BS22416" s="8" t="s">
        <v>1311</v>
      </c>
      <c r="BT22416" s="8" t="s">
        <v>1312</v>
      </c>
      <c r="BU22416" s="8" t="s">
        <v>377</v>
      </c>
    </row>
    <row r="22417" spans="1:73" hidden="1">
      <c r="A22417" t="s">
        <v>142</v>
      </c>
      <c r="B22417" s="2">
        <v>43120.291666666664</v>
      </c>
      <c r="C22417" s="1">
        <v>43119</v>
      </c>
      <c r="D22417">
        <v>24</v>
      </c>
      <c r="E22417">
        <v>0</v>
      </c>
      <c r="F22417" s="2">
        <v>43120</v>
      </c>
      <c r="G22417" s="8" t="s">
        <v>375</v>
      </c>
      <c r="H22417" s="13" t="s">
        <v>376</v>
      </c>
      <c r="K22417" s="40">
        <v>378</v>
      </c>
      <c r="L22417" s="40">
        <v>378</v>
      </c>
      <c r="M22417" s="100">
        <v>0</v>
      </c>
      <c r="X22417" s="40">
        <v>378</v>
      </c>
      <c r="Y22417" s="40">
        <v>378</v>
      </c>
      <c r="Z22417" s="40">
        <v>0</v>
      </c>
      <c r="AA22417" s="40">
        <v>0</v>
      </c>
      <c r="AW22417" s="40">
        <v>378</v>
      </c>
      <c r="AX22417" s="40">
        <v>378</v>
      </c>
      <c r="AY22417" s="40">
        <v>1</v>
      </c>
      <c r="AZ22417" s="40">
        <v>-378</v>
      </c>
      <c r="BA22417" s="40">
        <v>0</v>
      </c>
      <c r="BB22417" s="40">
        <v>0</v>
      </c>
      <c r="BE22417" s="2">
        <v>43120.291666666664</v>
      </c>
      <c r="BF22417" s="2">
        <v>43120.291666666664</v>
      </c>
      <c r="BH22417">
        <v>0</v>
      </c>
      <c r="BI22417">
        <v>0</v>
      </c>
      <c r="BJ22417">
        <v>0</v>
      </c>
      <c r="BK22417">
        <v>0</v>
      </c>
      <c r="BL22417">
        <v>7</v>
      </c>
      <c r="BN22417" s="40">
        <v>7</v>
      </c>
      <c r="BO22417" s="40">
        <v>7</v>
      </c>
      <c r="BP22417" s="40">
        <v>0</v>
      </c>
      <c r="BQ22417">
        <v>0</v>
      </c>
      <c r="BR22417" s="8" t="s">
        <v>377</v>
      </c>
      <c r="BS22417" s="8" t="s">
        <v>1311</v>
      </c>
      <c r="BT22417" s="8" t="s">
        <v>1312</v>
      </c>
      <c r="BU22417" s="8" t="s">
        <v>377</v>
      </c>
    </row>
    <row r="22418" spans="1:73" hidden="1">
      <c r="A22418" t="s">
        <v>142</v>
      </c>
      <c r="B22418" s="2">
        <v>43120.333333333336</v>
      </c>
      <c r="C22418" s="1">
        <v>43120</v>
      </c>
      <c r="D22418">
        <v>1</v>
      </c>
      <c r="E22418">
        <v>0</v>
      </c>
      <c r="F22418" s="2">
        <v>43120.041666666664</v>
      </c>
      <c r="G22418" s="8" t="s">
        <v>375</v>
      </c>
      <c r="H22418" s="13" t="s">
        <v>376</v>
      </c>
      <c r="K22418" s="40">
        <v>348</v>
      </c>
      <c r="L22418" s="40">
        <v>348</v>
      </c>
      <c r="M22418" s="100">
        <v>0</v>
      </c>
      <c r="X22418" s="40">
        <v>348</v>
      </c>
      <c r="Y22418" s="40">
        <v>348</v>
      </c>
      <c r="Z22418" s="40">
        <v>0</v>
      </c>
      <c r="AA22418" s="40">
        <v>0</v>
      </c>
      <c r="AW22418" s="40">
        <v>348</v>
      </c>
      <c r="AX22418" s="40">
        <v>348</v>
      </c>
      <c r="AY22418" s="40">
        <v>1</v>
      </c>
      <c r="AZ22418" s="40">
        <v>-348</v>
      </c>
      <c r="BA22418" s="40">
        <v>0</v>
      </c>
      <c r="BB22418" s="40">
        <v>0</v>
      </c>
      <c r="BE22418" s="2">
        <v>43120.333333333336</v>
      </c>
      <c r="BF22418" s="2">
        <v>43120.333333333336</v>
      </c>
      <c r="BH22418">
        <v>0</v>
      </c>
      <c r="BI22418">
        <v>0</v>
      </c>
      <c r="BJ22418">
        <v>0</v>
      </c>
      <c r="BK22418">
        <v>0</v>
      </c>
      <c r="BL22418">
        <v>7</v>
      </c>
      <c r="BN22418" s="40">
        <v>7</v>
      </c>
      <c r="BO22418" s="40">
        <v>7</v>
      </c>
      <c r="BP22418" s="40">
        <v>0</v>
      </c>
      <c r="BQ22418">
        <v>0</v>
      </c>
      <c r="BR22418" s="8" t="s">
        <v>377</v>
      </c>
      <c r="BS22418" s="8" t="s">
        <v>1312</v>
      </c>
      <c r="BT22418" s="8" t="s">
        <v>1313</v>
      </c>
      <c r="BU22418" s="8" t="s">
        <v>377</v>
      </c>
    </row>
    <row r="22419" spans="1:73" hidden="1">
      <c r="A22419" t="s">
        <v>142</v>
      </c>
      <c r="B22419" s="2">
        <v>43120.375</v>
      </c>
      <c r="C22419" s="1">
        <v>43120</v>
      </c>
      <c r="D22419">
        <v>2</v>
      </c>
      <c r="E22419">
        <v>0</v>
      </c>
      <c r="F22419" s="2">
        <v>43120.083333333336</v>
      </c>
      <c r="G22419" s="8" t="s">
        <v>375</v>
      </c>
      <c r="H22419" s="13" t="s">
        <v>376</v>
      </c>
      <c r="K22419" s="40">
        <v>349</v>
      </c>
      <c r="L22419" s="40">
        <v>349</v>
      </c>
      <c r="M22419" s="100">
        <v>0</v>
      </c>
      <c r="X22419" s="40">
        <v>349</v>
      </c>
      <c r="Y22419" s="40">
        <v>349</v>
      </c>
      <c r="Z22419" s="40">
        <v>0</v>
      </c>
      <c r="AA22419" s="40">
        <v>0</v>
      </c>
      <c r="AW22419" s="40">
        <v>349</v>
      </c>
      <c r="AX22419" s="40">
        <v>349</v>
      </c>
      <c r="AY22419" s="40">
        <v>1</v>
      </c>
      <c r="AZ22419" s="40">
        <v>-349</v>
      </c>
      <c r="BA22419" s="40">
        <v>0</v>
      </c>
      <c r="BB22419" s="40">
        <v>0</v>
      </c>
      <c r="BE22419" s="2">
        <v>43120.375</v>
      </c>
      <c r="BF22419" s="2">
        <v>43120.375</v>
      </c>
      <c r="BH22419">
        <v>0</v>
      </c>
      <c r="BI22419">
        <v>0</v>
      </c>
      <c r="BJ22419">
        <v>0</v>
      </c>
      <c r="BK22419">
        <v>0</v>
      </c>
      <c r="BL22419">
        <v>7</v>
      </c>
      <c r="BN22419" s="40">
        <v>7</v>
      </c>
      <c r="BO22419" s="40">
        <v>7</v>
      </c>
      <c r="BP22419" s="40">
        <v>0</v>
      </c>
      <c r="BQ22419">
        <v>0</v>
      </c>
      <c r="BR22419" s="8" t="s">
        <v>377</v>
      </c>
      <c r="BS22419" s="8" t="s">
        <v>1312</v>
      </c>
      <c r="BT22419" s="8" t="s">
        <v>1313</v>
      </c>
      <c r="BU22419" s="8" t="s">
        <v>377</v>
      </c>
    </row>
    <row r="22420" spans="1:73" hidden="1">
      <c r="A22420" t="s">
        <v>142</v>
      </c>
      <c r="B22420" s="2">
        <v>43120.416666666664</v>
      </c>
      <c r="C22420" s="1">
        <v>43120</v>
      </c>
      <c r="D22420">
        <v>3</v>
      </c>
      <c r="E22420">
        <v>0</v>
      </c>
      <c r="F22420" s="2">
        <v>43120.125</v>
      </c>
      <c r="G22420" s="8" t="s">
        <v>375</v>
      </c>
      <c r="H22420" s="13" t="s">
        <v>376</v>
      </c>
      <c r="K22420" s="40">
        <v>350</v>
      </c>
      <c r="L22420" s="40">
        <v>350</v>
      </c>
      <c r="M22420" s="100">
        <v>0</v>
      </c>
      <c r="X22420" s="40">
        <v>350</v>
      </c>
      <c r="Y22420" s="40">
        <v>350</v>
      </c>
      <c r="Z22420" s="40">
        <v>0</v>
      </c>
      <c r="AA22420" s="40">
        <v>0</v>
      </c>
      <c r="AW22420" s="40">
        <v>350</v>
      </c>
      <c r="AX22420" s="40">
        <v>350</v>
      </c>
      <c r="AY22420" s="40">
        <v>1</v>
      </c>
      <c r="AZ22420" s="40">
        <v>-350</v>
      </c>
      <c r="BA22420" s="40">
        <v>0</v>
      </c>
      <c r="BB22420" s="40">
        <v>0</v>
      </c>
      <c r="BE22420" s="2">
        <v>43120.416666666664</v>
      </c>
      <c r="BF22420" s="2">
        <v>43120.416666666664</v>
      </c>
      <c r="BH22420">
        <v>0</v>
      </c>
      <c r="BI22420">
        <v>0</v>
      </c>
      <c r="BJ22420">
        <v>0</v>
      </c>
      <c r="BK22420">
        <v>0</v>
      </c>
      <c r="BL22420">
        <v>7</v>
      </c>
      <c r="BN22420" s="40">
        <v>7</v>
      </c>
      <c r="BO22420" s="40">
        <v>7</v>
      </c>
      <c r="BP22420" s="40">
        <v>0</v>
      </c>
      <c r="BQ22420">
        <v>0</v>
      </c>
      <c r="BR22420" s="8" t="s">
        <v>377</v>
      </c>
      <c r="BS22420" s="8" t="s">
        <v>1312</v>
      </c>
      <c r="BT22420" s="8" t="s">
        <v>1313</v>
      </c>
      <c r="BU22420" s="8" t="s">
        <v>377</v>
      </c>
    </row>
    <row r="22421" spans="1:73" hidden="1">
      <c r="A22421" t="s">
        <v>142</v>
      </c>
      <c r="B22421" s="2">
        <v>43120.458333333336</v>
      </c>
      <c r="C22421" s="1">
        <v>43120</v>
      </c>
      <c r="D22421">
        <v>4</v>
      </c>
      <c r="E22421">
        <v>0</v>
      </c>
      <c r="F22421" s="2">
        <v>43120.166666666664</v>
      </c>
      <c r="G22421" s="8" t="s">
        <v>375</v>
      </c>
      <c r="H22421" s="13" t="s">
        <v>376</v>
      </c>
      <c r="K22421" s="40">
        <v>339</v>
      </c>
      <c r="L22421" s="40">
        <v>339</v>
      </c>
      <c r="M22421" s="100">
        <v>0</v>
      </c>
      <c r="X22421" s="40">
        <v>339</v>
      </c>
      <c r="Y22421" s="40">
        <v>339</v>
      </c>
      <c r="Z22421" s="40">
        <v>0</v>
      </c>
      <c r="AA22421" s="40">
        <v>0</v>
      </c>
      <c r="AW22421" s="40">
        <v>339</v>
      </c>
      <c r="AX22421" s="40">
        <v>339</v>
      </c>
      <c r="AY22421" s="40">
        <v>1</v>
      </c>
      <c r="AZ22421" s="40">
        <v>-339</v>
      </c>
      <c r="BA22421" s="40">
        <v>0</v>
      </c>
      <c r="BB22421" s="40">
        <v>0</v>
      </c>
      <c r="BE22421" s="2">
        <v>43120.458333333336</v>
      </c>
      <c r="BF22421" s="2">
        <v>43120.458333333336</v>
      </c>
      <c r="BH22421">
        <v>0</v>
      </c>
      <c r="BI22421">
        <v>0</v>
      </c>
      <c r="BJ22421">
        <v>0</v>
      </c>
      <c r="BK22421">
        <v>0</v>
      </c>
      <c r="BL22421">
        <v>7</v>
      </c>
      <c r="BN22421" s="40">
        <v>7</v>
      </c>
      <c r="BO22421" s="40">
        <v>7</v>
      </c>
      <c r="BP22421" s="40">
        <v>0</v>
      </c>
      <c r="BQ22421">
        <v>0</v>
      </c>
      <c r="BR22421" s="8" t="s">
        <v>377</v>
      </c>
      <c r="BS22421" s="8" t="s">
        <v>1312</v>
      </c>
      <c r="BT22421" s="8" t="s">
        <v>1313</v>
      </c>
      <c r="BU22421" s="8" t="s">
        <v>377</v>
      </c>
    </row>
    <row r="22422" spans="1:73" hidden="1">
      <c r="A22422" t="s">
        <v>142</v>
      </c>
      <c r="B22422" s="2">
        <v>43120.5</v>
      </c>
      <c r="C22422" s="1">
        <v>43120</v>
      </c>
      <c r="D22422">
        <v>5</v>
      </c>
      <c r="E22422">
        <v>0</v>
      </c>
      <c r="F22422" s="2">
        <v>43120.208333333336</v>
      </c>
      <c r="G22422" s="8" t="s">
        <v>375</v>
      </c>
      <c r="H22422" s="13" t="s">
        <v>376</v>
      </c>
      <c r="K22422" s="40">
        <v>342</v>
      </c>
      <c r="L22422" s="40">
        <v>342</v>
      </c>
      <c r="M22422" s="100">
        <v>0</v>
      </c>
      <c r="X22422" s="40">
        <v>342</v>
      </c>
      <c r="Y22422" s="40">
        <v>342</v>
      </c>
      <c r="Z22422" s="40">
        <v>0</v>
      </c>
      <c r="AA22422" s="40">
        <v>0</v>
      </c>
      <c r="AW22422" s="40">
        <v>342</v>
      </c>
      <c r="AX22422" s="40">
        <v>342</v>
      </c>
      <c r="AY22422" s="40">
        <v>1</v>
      </c>
      <c r="AZ22422" s="40">
        <v>-342</v>
      </c>
      <c r="BA22422" s="40">
        <v>0</v>
      </c>
      <c r="BB22422" s="40">
        <v>0</v>
      </c>
      <c r="BE22422" s="2">
        <v>43120.5</v>
      </c>
      <c r="BF22422" s="2">
        <v>43120.5</v>
      </c>
      <c r="BH22422">
        <v>0</v>
      </c>
      <c r="BI22422">
        <v>0</v>
      </c>
      <c r="BJ22422">
        <v>0</v>
      </c>
      <c r="BK22422">
        <v>0</v>
      </c>
      <c r="BL22422">
        <v>7</v>
      </c>
      <c r="BN22422" s="40">
        <v>7</v>
      </c>
      <c r="BO22422" s="40">
        <v>7</v>
      </c>
      <c r="BP22422" s="40">
        <v>0</v>
      </c>
      <c r="BQ22422">
        <v>0</v>
      </c>
      <c r="BR22422" s="8" t="s">
        <v>377</v>
      </c>
      <c r="BS22422" s="8" t="s">
        <v>1312</v>
      </c>
      <c r="BT22422" s="8" t="s">
        <v>1313</v>
      </c>
      <c r="BU22422" s="8" t="s">
        <v>377</v>
      </c>
    </row>
    <row r="22423" spans="1:73" hidden="1">
      <c r="A22423" t="s">
        <v>142</v>
      </c>
      <c r="B22423" s="2">
        <v>43120.541666666664</v>
      </c>
      <c r="C22423" s="1">
        <v>43120</v>
      </c>
      <c r="D22423">
        <v>6</v>
      </c>
      <c r="E22423">
        <v>0</v>
      </c>
      <c r="F22423" s="2">
        <v>43120.25</v>
      </c>
      <c r="G22423" s="8" t="s">
        <v>375</v>
      </c>
      <c r="H22423" s="13" t="s">
        <v>376</v>
      </c>
      <c r="K22423" s="40">
        <v>383</v>
      </c>
      <c r="L22423" s="40">
        <v>383</v>
      </c>
      <c r="M22423" s="100">
        <v>0</v>
      </c>
      <c r="X22423" s="40">
        <v>383</v>
      </c>
      <c r="Y22423" s="40">
        <v>383</v>
      </c>
      <c r="Z22423" s="40">
        <v>0</v>
      </c>
      <c r="AA22423" s="40">
        <v>0</v>
      </c>
      <c r="AW22423" s="40">
        <v>383</v>
      </c>
      <c r="AX22423" s="40">
        <v>383</v>
      </c>
      <c r="AY22423" s="40">
        <v>1</v>
      </c>
      <c r="AZ22423" s="40">
        <v>-383</v>
      </c>
      <c r="BA22423" s="40">
        <v>0</v>
      </c>
      <c r="BB22423" s="40">
        <v>0</v>
      </c>
      <c r="BE22423" s="2">
        <v>43120.541666666664</v>
      </c>
      <c r="BF22423" s="2">
        <v>43120.541666666664</v>
      </c>
      <c r="BH22423">
        <v>0</v>
      </c>
      <c r="BI22423">
        <v>0</v>
      </c>
      <c r="BJ22423">
        <v>0</v>
      </c>
      <c r="BK22423">
        <v>0</v>
      </c>
      <c r="BL22423">
        <v>7</v>
      </c>
      <c r="BN22423" s="40">
        <v>7</v>
      </c>
      <c r="BO22423" s="40">
        <v>7</v>
      </c>
      <c r="BP22423" s="40">
        <v>0</v>
      </c>
      <c r="BQ22423">
        <v>0</v>
      </c>
      <c r="BR22423" s="8" t="s">
        <v>377</v>
      </c>
      <c r="BS22423" s="8" t="s">
        <v>1312</v>
      </c>
      <c r="BT22423" s="8" t="s">
        <v>1313</v>
      </c>
      <c r="BU22423" s="8" t="s">
        <v>377</v>
      </c>
    </row>
    <row r="22424" spans="1:73" hidden="1">
      <c r="A22424" t="s">
        <v>142</v>
      </c>
      <c r="B22424" s="2">
        <v>43120.583333333336</v>
      </c>
      <c r="C22424" s="1">
        <v>43120</v>
      </c>
      <c r="D22424">
        <v>7</v>
      </c>
      <c r="E22424">
        <v>0</v>
      </c>
      <c r="F22424" s="2">
        <v>43120.291666666664</v>
      </c>
      <c r="G22424" s="8" t="s">
        <v>375</v>
      </c>
      <c r="H22424" s="13" t="s">
        <v>376</v>
      </c>
      <c r="K22424" s="40">
        <v>409</v>
      </c>
      <c r="L22424" s="40">
        <v>409</v>
      </c>
      <c r="M22424" s="100">
        <v>0</v>
      </c>
      <c r="X22424" s="40">
        <v>409</v>
      </c>
      <c r="Y22424" s="40">
        <v>409</v>
      </c>
      <c r="Z22424" s="40">
        <v>0</v>
      </c>
      <c r="AA22424" s="40">
        <v>0</v>
      </c>
      <c r="AW22424" s="40">
        <v>409</v>
      </c>
      <c r="AX22424" s="40">
        <v>409</v>
      </c>
      <c r="AY22424" s="40">
        <v>1</v>
      </c>
      <c r="AZ22424" s="40">
        <v>-409</v>
      </c>
      <c r="BA22424" s="40">
        <v>0</v>
      </c>
      <c r="BB22424" s="40">
        <v>0</v>
      </c>
      <c r="BE22424" s="2">
        <v>43120.583333333336</v>
      </c>
      <c r="BF22424" s="2">
        <v>43120.583333333336</v>
      </c>
      <c r="BH22424">
        <v>0</v>
      </c>
      <c r="BI22424">
        <v>0</v>
      </c>
      <c r="BJ22424">
        <v>0</v>
      </c>
      <c r="BK22424">
        <v>0</v>
      </c>
      <c r="BL22424">
        <v>7</v>
      </c>
      <c r="BN22424" s="40">
        <v>7</v>
      </c>
      <c r="BO22424" s="40">
        <v>7</v>
      </c>
      <c r="BP22424" s="40">
        <v>0</v>
      </c>
      <c r="BQ22424">
        <v>0</v>
      </c>
      <c r="BR22424" s="8" t="s">
        <v>377</v>
      </c>
      <c r="BS22424" s="8" t="s">
        <v>1312</v>
      </c>
      <c r="BT22424" s="8" t="s">
        <v>1313</v>
      </c>
      <c r="BU22424" s="8" t="s">
        <v>377</v>
      </c>
    </row>
    <row r="22425" spans="1:73" hidden="1">
      <c r="A22425" t="s">
        <v>142</v>
      </c>
      <c r="B22425" s="2">
        <v>43120.625</v>
      </c>
      <c r="C22425" s="1">
        <v>43120</v>
      </c>
      <c r="D22425">
        <v>8</v>
      </c>
      <c r="E22425">
        <v>0</v>
      </c>
      <c r="F22425" s="2">
        <v>43120.333333333336</v>
      </c>
      <c r="G22425" s="8" t="s">
        <v>375</v>
      </c>
      <c r="H22425" s="13" t="s">
        <v>376</v>
      </c>
      <c r="K22425" s="40">
        <v>355</v>
      </c>
      <c r="L22425" s="40">
        <v>355</v>
      </c>
      <c r="M22425" s="100">
        <v>0</v>
      </c>
      <c r="X22425" s="40">
        <v>355</v>
      </c>
      <c r="Y22425" s="40">
        <v>355</v>
      </c>
      <c r="Z22425" s="40">
        <v>0</v>
      </c>
      <c r="AA22425" s="40">
        <v>0</v>
      </c>
      <c r="AW22425" s="40">
        <v>355</v>
      </c>
      <c r="AX22425" s="40">
        <v>355</v>
      </c>
      <c r="AY22425" s="40">
        <v>1</v>
      </c>
      <c r="AZ22425" s="40">
        <v>-355</v>
      </c>
      <c r="BA22425" s="40">
        <v>0</v>
      </c>
      <c r="BB22425" s="40">
        <v>0</v>
      </c>
      <c r="BE22425" s="2">
        <v>43120.625</v>
      </c>
      <c r="BF22425" s="2">
        <v>43120.625</v>
      </c>
      <c r="BH22425">
        <v>0</v>
      </c>
      <c r="BI22425">
        <v>0</v>
      </c>
      <c r="BJ22425">
        <v>0</v>
      </c>
      <c r="BK22425">
        <v>0</v>
      </c>
      <c r="BL22425">
        <v>7</v>
      </c>
      <c r="BN22425" s="40">
        <v>7</v>
      </c>
      <c r="BO22425" s="40">
        <v>7</v>
      </c>
      <c r="BP22425" s="40">
        <v>0</v>
      </c>
      <c r="BQ22425">
        <v>0</v>
      </c>
      <c r="BR22425" s="8" t="s">
        <v>377</v>
      </c>
      <c r="BS22425" s="8" t="s">
        <v>1312</v>
      </c>
      <c r="BT22425" s="8" t="s">
        <v>1313</v>
      </c>
      <c r="BU22425" s="8" t="s">
        <v>377</v>
      </c>
    </row>
    <row r="22426" spans="1:73" hidden="1">
      <c r="A22426" t="s">
        <v>142</v>
      </c>
      <c r="B22426" s="2">
        <v>43120.666666666664</v>
      </c>
      <c r="C22426" s="1">
        <v>43120</v>
      </c>
      <c r="D22426">
        <v>9</v>
      </c>
      <c r="E22426">
        <v>0</v>
      </c>
      <c r="F22426" s="2">
        <v>43120.375</v>
      </c>
      <c r="G22426" s="8" t="s">
        <v>375</v>
      </c>
      <c r="H22426" s="13" t="s">
        <v>376</v>
      </c>
      <c r="K22426" s="40">
        <v>387</v>
      </c>
      <c r="L22426" s="40">
        <v>387</v>
      </c>
      <c r="M22426" s="100">
        <v>0</v>
      </c>
      <c r="X22426" s="40">
        <v>387</v>
      </c>
      <c r="Y22426" s="40">
        <v>387</v>
      </c>
      <c r="Z22426" s="40">
        <v>0</v>
      </c>
      <c r="AA22426" s="40">
        <v>0</v>
      </c>
      <c r="AW22426" s="40">
        <v>387</v>
      </c>
      <c r="AX22426" s="40">
        <v>387</v>
      </c>
      <c r="AY22426" s="40">
        <v>1</v>
      </c>
      <c r="AZ22426" s="40">
        <v>-387</v>
      </c>
      <c r="BA22426" s="40">
        <v>0</v>
      </c>
      <c r="BB22426" s="40">
        <v>0</v>
      </c>
      <c r="BE22426" s="2">
        <v>43120.666666666664</v>
      </c>
      <c r="BF22426" s="2">
        <v>43120.666666666664</v>
      </c>
      <c r="BH22426">
        <v>0</v>
      </c>
      <c r="BI22426">
        <v>0</v>
      </c>
      <c r="BJ22426">
        <v>0</v>
      </c>
      <c r="BK22426">
        <v>0</v>
      </c>
      <c r="BL22426">
        <v>7</v>
      </c>
      <c r="BN22426" s="40">
        <v>7</v>
      </c>
      <c r="BO22426" s="40">
        <v>7</v>
      </c>
      <c r="BP22426" s="40">
        <v>0</v>
      </c>
      <c r="BQ22426">
        <v>0</v>
      </c>
      <c r="BR22426" s="8" t="s">
        <v>377</v>
      </c>
      <c r="BS22426" s="8" t="s">
        <v>1312</v>
      </c>
      <c r="BT22426" s="8" t="s">
        <v>1313</v>
      </c>
      <c r="BU22426" s="8" t="s">
        <v>377</v>
      </c>
    </row>
    <row r="22427" spans="1:73" hidden="1">
      <c r="A22427" t="s">
        <v>142</v>
      </c>
      <c r="B22427" s="2">
        <v>43120.708333333336</v>
      </c>
      <c r="C22427" s="1">
        <v>43120</v>
      </c>
      <c r="D22427">
        <v>10</v>
      </c>
      <c r="E22427">
        <v>0</v>
      </c>
      <c r="F22427" s="2">
        <v>43120.416666666664</v>
      </c>
      <c r="G22427" s="8" t="s">
        <v>375</v>
      </c>
      <c r="H22427" s="13" t="s">
        <v>376</v>
      </c>
      <c r="K22427" s="40">
        <v>334</v>
      </c>
      <c r="L22427" s="40">
        <v>334</v>
      </c>
      <c r="M22427" s="100">
        <v>0</v>
      </c>
      <c r="X22427" s="40">
        <v>334</v>
      </c>
      <c r="Y22427" s="40">
        <v>334</v>
      </c>
      <c r="Z22427" s="40">
        <v>0</v>
      </c>
      <c r="AA22427" s="40">
        <v>0</v>
      </c>
      <c r="AW22427" s="40">
        <v>334</v>
      </c>
      <c r="AX22427" s="40">
        <v>334</v>
      </c>
      <c r="AY22427" s="40">
        <v>1</v>
      </c>
      <c r="AZ22427" s="40">
        <v>-334</v>
      </c>
      <c r="BA22427" s="40">
        <v>0</v>
      </c>
      <c r="BB22427" s="40">
        <v>0</v>
      </c>
      <c r="BE22427" s="2">
        <v>43120.708333333336</v>
      </c>
      <c r="BF22427" s="2">
        <v>43120.708333333336</v>
      </c>
      <c r="BH22427">
        <v>0</v>
      </c>
      <c r="BI22427">
        <v>0</v>
      </c>
      <c r="BJ22427">
        <v>0</v>
      </c>
      <c r="BK22427">
        <v>0</v>
      </c>
      <c r="BL22427">
        <v>7</v>
      </c>
      <c r="BN22427" s="40">
        <v>7</v>
      </c>
      <c r="BO22427" s="40">
        <v>7</v>
      </c>
      <c r="BP22427" s="40">
        <v>0</v>
      </c>
      <c r="BQ22427">
        <v>0</v>
      </c>
      <c r="BR22427" s="8" t="s">
        <v>377</v>
      </c>
      <c r="BS22427" s="8" t="s">
        <v>1312</v>
      </c>
      <c r="BT22427" s="8" t="s">
        <v>1313</v>
      </c>
      <c r="BU22427" s="8" t="s">
        <v>377</v>
      </c>
    </row>
    <row r="22428" spans="1:73" hidden="1">
      <c r="A22428" t="s">
        <v>142</v>
      </c>
      <c r="B22428" s="2">
        <v>43120.75</v>
      </c>
      <c r="C22428" s="1">
        <v>43120</v>
      </c>
      <c r="D22428">
        <v>11</v>
      </c>
      <c r="E22428">
        <v>0</v>
      </c>
      <c r="F22428" s="2">
        <v>43120.458333333336</v>
      </c>
      <c r="G22428" s="8" t="s">
        <v>375</v>
      </c>
      <c r="H22428" s="13" t="s">
        <v>376</v>
      </c>
      <c r="K22428" s="40">
        <v>335</v>
      </c>
      <c r="L22428" s="40">
        <v>335</v>
      </c>
      <c r="M22428" s="100">
        <v>0</v>
      </c>
      <c r="X22428" s="40">
        <v>335</v>
      </c>
      <c r="Y22428" s="40">
        <v>335</v>
      </c>
      <c r="Z22428" s="40">
        <v>0</v>
      </c>
      <c r="AA22428" s="40">
        <v>0</v>
      </c>
      <c r="AW22428" s="40">
        <v>335</v>
      </c>
      <c r="AX22428" s="40">
        <v>335</v>
      </c>
      <c r="AY22428" s="40">
        <v>1</v>
      </c>
      <c r="AZ22428" s="40">
        <v>-335</v>
      </c>
      <c r="BA22428" s="40">
        <v>0</v>
      </c>
      <c r="BB22428" s="40">
        <v>0</v>
      </c>
      <c r="BE22428" s="2">
        <v>43120.75</v>
      </c>
      <c r="BF22428" s="2">
        <v>43120.75</v>
      </c>
      <c r="BH22428">
        <v>0</v>
      </c>
      <c r="BI22428">
        <v>0</v>
      </c>
      <c r="BJ22428">
        <v>0</v>
      </c>
      <c r="BK22428">
        <v>0</v>
      </c>
      <c r="BL22428">
        <v>7</v>
      </c>
      <c r="BN22428" s="40">
        <v>7</v>
      </c>
      <c r="BO22428" s="40">
        <v>7</v>
      </c>
      <c r="BP22428" s="40">
        <v>0</v>
      </c>
      <c r="BQ22428">
        <v>0</v>
      </c>
      <c r="BR22428" s="8" t="s">
        <v>377</v>
      </c>
      <c r="BS22428" s="8" t="s">
        <v>1312</v>
      </c>
      <c r="BT22428" s="8" t="s">
        <v>1313</v>
      </c>
      <c r="BU22428" s="8" t="s">
        <v>377</v>
      </c>
    </row>
    <row r="22429" spans="1:73" hidden="1">
      <c r="A22429" t="s">
        <v>142</v>
      </c>
      <c r="B22429" s="2">
        <v>43120.791666666664</v>
      </c>
      <c r="C22429" s="1">
        <v>43120</v>
      </c>
      <c r="D22429">
        <v>12</v>
      </c>
      <c r="E22429">
        <v>0</v>
      </c>
      <c r="F22429" s="2">
        <v>43120.5</v>
      </c>
      <c r="G22429" s="8" t="s">
        <v>375</v>
      </c>
      <c r="H22429" s="13" t="s">
        <v>376</v>
      </c>
      <c r="K22429" s="40">
        <v>389</v>
      </c>
      <c r="L22429" s="40">
        <v>389</v>
      </c>
      <c r="M22429" s="100">
        <v>0</v>
      </c>
      <c r="X22429" s="40">
        <v>389</v>
      </c>
      <c r="Y22429" s="40">
        <v>389</v>
      </c>
      <c r="Z22429" s="40">
        <v>0</v>
      </c>
      <c r="AA22429" s="40">
        <v>0</v>
      </c>
      <c r="AW22429" s="40">
        <v>389</v>
      </c>
      <c r="AX22429" s="40">
        <v>389</v>
      </c>
      <c r="AY22429" s="40">
        <v>1</v>
      </c>
      <c r="AZ22429" s="40">
        <v>-389</v>
      </c>
      <c r="BA22429" s="40">
        <v>0</v>
      </c>
      <c r="BB22429" s="40">
        <v>0</v>
      </c>
      <c r="BE22429" s="2">
        <v>43120.791666666664</v>
      </c>
      <c r="BF22429" s="2">
        <v>43120.791666666664</v>
      </c>
      <c r="BH22429">
        <v>0</v>
      </c>
      <c r="BI22429">
        <v>0</v>
      </c>
      <c r="BJ22429">
        <v>0</v>
      </c>
      <c r="BK22429">
        <v>0</v>
      </c>
      <c r="BL22429">
        <v>7</v>
      </c>
      <c r="BN22429" s="40">
        <v>7</v>
      </c>
      <c r="BO22429" s="40">
        <v>7</v>
      </c>
      <c r="BP22429" s="40">
        <v>0</v>
      </c>
      <c r="BQ22429">
        <v>0</v>
      </c>
      <c r="BR22429" s="8" t="s">
        <v>377</v>
      </c>
      <c r="BS22429" s="8" t="s">
        <v>1312</v>
      </c>
      <c r="BT22429" s="8" t="s">
        <v>1313</v>
      </c>
      <c r="BU22429" s="8" t="s">
        <v>377</v>
      </c>
    </row>
    <row r="22430" spans="1:73" hidden="1">
      <c r="A22430" t="s">
        <v>142</v>
      </c>
      <c r="B22430" s="2">
        <v>43120.833333333336</v>
      </c>
      <c r="C22430" s="1">
        <v>43120</v>
      </c>
      <c r="D22430">
        <v>13</v>
      </c>
      <c r="E22430">
        <v>0</v>
      </c>
      <c r="F22430" s="2">
        <v>43120.541666666664</v>
      </c>
      <c r="G22430" s="8" t="s">
        <v>375</v>
      </c>
      <c r="H22430" s="13" t="s">
        <v>376</v>
      </c>
      <c r="K22430" s="40">
        <v>410</v>
      </c>
      <c r="L22430" s="40">
        <v>410</v>
      </c>
      <c r="M22430" s="100">
        <v>0</v>
      </c>
      <c r="X22430" s="40">
        <v>410</v>
      </c>
      <c r="Y22430" s="40">
        <v>410</v>
      </c>
      <c r="Z22430" s="40">
        <v>0</v>
      </c>
      <c r="AA22430" s="40">
        <v>0</v>
      </c>
      <c r="AW22430" s="40">
        <v>410</v>
      </c>
      <c r="AX22430" s="40">
        <v>410</v>
      </c>
      <c r="AY22430" s="40">
        <v>1</v>
      </c>
      <c r="AZ22430" s="40">
        <v>-410</v>
      </c>
      <c r="BA22430" s="40">
        <v>0</v>
      </c>
      <c r="BB22430" s="40">
        <v>0</v>
      </c>
      <c r="BE22430" s="2">
        <v>43120.833333333336</v>
      </c>
      <c r="BF22430" s="2">
        <v>43120.833333333336</v>
      </c>
      <c r="BH22430">
        <v>0</v>
      </c>
      <c r="BI22430">
        <v>0</v>
      </c>
      <c r="BJ22430">
        <v>0</v>
      </c>
      <c r="BK22430">
        <v>0</v>
      </c>
      <c r="BL22430">
        <v>7</v>
      </c>
      <c r="BN22430" s="40">
        <v>7</v>
      </c>
      <c r="BO22430" s="40">
        <v>7</v>
      </c>
      <c r="BP22430" s="40">
        <v>0</v>
      </c>
      <c r="BQ22430">
        <v>0</v>
      </c>
      <c r="BR22430" s="8" t="s">
        <v>377</v>
      </c>
      <c r="BS22430" s="8" t="s">
        <v>1312</v>
      </c>
      <c r="BT22430" s="8" t="s">
        <v>1313</v>
      </c>
      <c r="BU22430" s="8" t="s">
        <v>377</v>
      </c>
    </row>
    <row r="22431" spans="1:73" hidden="1">
      <c r="A22431" t="s">
        <v>142</v>
      </c>
      <c r="B22431" s="2">
        <v>43120.875</v>
      </c>
      <c r="C22431" s="1">
        <v>43120</v>
      </c>
      <c r="D22431">
        <v>14</v>
      </c>
      <c r="E22431">
        <v>0</v>
      </c>
      <c r="F22431" s="2">
        <v>43120.583333333336</v>
      </c>
      <c r="G22431" s="8" t="s">
        <v>375</v>
      </c>
      <c r="H22431" s="13" t="s">
        <v>376</v>
      </c>
      <c r="K22431" s="40">
        <v>405</v>
      </c>
      <c r="L22431" s="40">
        <v>405</v>
      </c>
      <c r="M22431" s="100">
        <v>0</v>
      </c>
      <c r="X22431" s="40">
        <v>405</v>
      </c>
      <c r="Y22431" s="40">
        <v>405</v>
      </c>
      <c r="Z22431" s="40">
        <v>0</v>
      </c>
      <c r="AA22431" s="40">
        <v>0</v>
      </c>
      <c r="AW22431" s="40">
        <v>405</v>
      </c>
      <c r="AX22431" s="40">
        <v>405</v>
      </c>
      <c r="AY22431" s="40">
        <v>1</v>
      </c>
      <c r="AZ22431" s="40">
        <v>-405</v>
      </c>
      <c r="BA22431" s="40">
        <v>0</v>
      </c>
      <c r="BB22431" s="40">
        <v>0</v>
      </c>
      <c r="BE22431" s="2">
        <v>43120.875</v>
      </c>
      <c r="BF22431" s="2">
        <v>43120.875</v>
      </c>
      <c r="BH22431">
        <v>0</v>
      </c>
      <c r="BI22431">
        <v>0</v>
      </c>
      <c r="BJ22431">
        <v>0</v>
      </c>
      <c r="BK22431">
        <v>0</v>
      </c>
      <c r="BL22431">
        <v>7</v>
      </c>
      <c r="BN22431" s="40">
        <v>7</v>
      </c>
      <c r="BO22431" s="40">
        <v>7</v>
      </c>
      <c r="BP22431" s="40">
        <v>0</v>
      </c>
      <c r="BQ22431">
        <v>0</v>
      </c>
      <c r="BR22431" s="8" t="s">
        <v>377</v>
      </c>
      <c r="BS22431" s="8" t="s">
        <v>1312</v>
      </c>
      <c r="BT22431" s="8" t="s">
        <v>1313</v>
      </c>
      <c r="BU22431" s="8" t="s">
        <v>377</v>
      </c>
    </row>
    <row r="22432" spans="1:73" hidden="1">
      <c r="A22432" t="s">
        <v>142</v>
      </c>
      <c r="B22432" s="2">
        <v>43120.916666666664</v>
      </c>
      <c r="C22432" s="1">
        <v>43120</v>
      </c>
      <c r="D22432">
        <v>15</v>
      </c>
      <c r="E22432">
        <v>0</v>
      </c>
      <c r="F22432" s="2">
        <v>43120.625</v>
      </c>
      <c r="G22432" s="8" t="s">
        <v>375</v>
      </c>
      <c r="H22432" s="13" t="s">
        <v>376</v>
      </c>
      <c r="K22432" s="40">
        <v>405</v>
      </c>
      <c r="L22432" s="40">
        <v>405</v>
      </c>
      <c r="M22432" s="100">
        <v>0</v>
      </c>
      <c r="X22432" s="40">
        <v>405</v>
      </c>
      <c r="Y22432" s="40">
        <v>405</v>
      </c>
      <c r="Z22432" s="40">
        <v>0</v>
      </c>
      <c r="AA22432" s="40">
        <v>0</v>
      </c>
      <c r="AW22432" s="40">
        <v>405</v>
      </c>
      <c r="AX22432" s="40">
        <v>405</v>
      </c>
      <c r="AY22432" s="40">
        <v>1</v>
      </c>
      <c r="AZ22432" s="40">
        <v>-405</v>
      </c>
      <c r="BA22432" s="40">
        <v>0</v>
      </c>
      <c r="BB22432" s="40">
        <v>0</v>
      </c>
      <c r="BE22432" s="2">
        <v>43120.916666666664</v>
      </c>
      <c r="BF22432" s="2">
        <v>43120.916666666664</v>
      </c>
      <c r="BH22432">
        <v>0</v>
      </c>
      <c r="BI22432">
        <v>0</v>
      </c>
      <c r="BJ22432">
        <v>0</v>
      </c>
      <c r="BK22432">
        <v>0</v>
      </c>
      <c r="BL22432">
        <v>7</v>
      </c>
      <c r="BN22432" s="40">
        <v>7</v>
      </c>
      <c r="BO22432" s="40">
        <v>7</v>
      </c>
      <c r="BP22432" s="40">
        <v>0</v>
      </c>
      <c r="BQ22432">
        <v>0</v>
      </c>
      <c r="BR22432" s="8" t="s">
        <v>377</v>
      </c>
      <c r="BS22432" s="8" t="s">
        <v>1312</v>
      </c>
      <c r="BT22432" s="8" t="s">
        <v>1313</v>
      </c>
      <c r="BU22432" s="8" t="s">
        <v>377</v>
      </c>
    </row>
    <row r="22433" spans="1:73" hidden="1">
      <c r="A22433" t="s">
        <v>142</v>
      </c>
      <c r="B22433" s="2">
        <v>43120.958333333336</v>
      </c>
      <c r="C22433" s="1">
        <v>43120</v>
      </c>
      <c r="D22433">
        <v>16</v>
      </c>
      <c r="E22433">
        <v>0</v>
      </c>
      <c r="F22433" s="2">
        <v>43120.666666666664</v>
      </c>
      <c r="G22433" s="8" t="s">
        <v>375</v>
      </c>
      <c r="H22433" s="13" t="s">
        <v>376</v>
      </c>
      <c r="K22433" s="40">
        <v>384</v>
      </c>
      <c r="L22433" s="40">
        <v>384</v>
      </c>
      <c r="M22433" s="100">
        <v>0</v>
      </c>
      <c r="X22433" s="40">
        <v>384</v>
      </c>
      <c r="Y22433" s="40">
        <v>384</v>
      </c>
      <c r="Z22433" s="40">
        <v>0</v>
      </c>
      <c r="AA22433" s="40">
        <v>0</v>
      </c>
      <c r="AW22433" s="40">
        <v>384</v>
      </c>
      <c r="AX22433" s="40">
        <v>384</v>
      </c>
      <c r="AY22433" s="40">
        <v>1</v>
      </c>
      <c r="AZ22433" s="40">
        <v>-384</v>
      </c>
      <c r="BA22433" s="40">
        <v>0</v>
      </c>
      <c r="BB22433" s="40">
        <v>0</v>
      </c>
      <c r="BE22433" s="2">
        <v>43120.958333333336</v>
      </c>
      <c r="BF22433" s="2">
        <v>43120.958333333336</v>
      </c>
      <c r="BH22433">
        <v>0</v>
      </c>
      <c r="BI22433">
        <v>0</v>
      </c>
      <c r="BJ22433">
        <v>0</v>
      </c>
      <c r="BK22433">
        <v>0</v>
      </c>
      <c r="BL22433">
        <v>7</v>
      </c>
      <c r="BN22433" s="40">
        <v>7</v>
      </c>
      <c r="BO22433" s="40">
        <v>7</v>
      </c>
      <c r="BP22433" s="40">
        <v>0</v>
      </c>
      <c r="BQ22433">
        <v>0</v>
      </c>
      <c r="BR22433" s="8" t="s">
        <v>377</v>
      </c>
      <c r="BS22433" s="8" t="s">
        <v>1312</v>
      </c>
      <c r="BT22433" s="8" t="s">
        <v>1313</v>
      </c>
      <c r="BU22433" s="8" t="s">
        <v>377</v>
      </c>
    </row>
    <row r="22434" spans="1:73" hidden="1">
      <c r="A22434" t="s">
        <v>142</v>
      </c>
      <c r="B22434" s="2">
        <v>43121</v>
      </c>
      <c r="C22434" s="1">
        <v>43120</v>
      </c>
      <c r="D22434">
        <v>17</v>
      </c>
      <c r="E22434">
        <v>0</v>
      </c>
      <c r="F22434" s="2">
        <v>43120.708333333336</v>
      </c>
      <c r="G22434" s="8" t="s">
        <v>375</v>
      </c>
      <c r="H22434" s="13" t="s">
        <v>376</v>
      </c>
      <c r="K22434" s="40">
        <v>414</v>
      </c>
      <c r="L22434" s="40">
        <v>414</v>
      </c>
      <c r="M22434" s="100">
        <v>0</v>
      </c>
      <c r="X22434" s="40">
        <v>414</v>
      </c>
      <c r="Y22434" s="40">
        <v>414</v>
      </c>
      <c r="Z22434" s="40">
        <v>0</v>
      </c>
      <c r="AA22434" s="40">
        <v>0</v>
      </c>
      <c r="AW22434" s="40">
        <v>414</v>
      </c>
      <c r="AX22434" s="40">
        <v>414</v>
      </c>
      <c r="AY22434" s="40">
        <v>1</v>
      </c>
      <c r="AZ22434" s="40">
        <v>-414</v>
      </c>
      <c r="BA22434" s="40">
        <v>0</v>
      </c>
      <c r="BB22434" s="40">
        <v>0</v>
      </c>
      <c r="BE22434" s="2">
        <v>43121</v>
      </c>
      <c r="BF22434" s="2">
        <v>43121</v>
      </c>
      <c r="BH22434">
        <v>0</v>
      </c>
      <c r="BI22434">
        <v>0</v>
      </c>
      <c r="BJ22434">
        <v>0</v>
      </c>
      <c r="BK22434">
        <v>0</v>
      </c>
      <c r="BL22434">
        <v>7</v>
      </c>
      <c r="BN22434" s="40">
        <v>7</v>
      </c>
      <c r="BO22434" s="40">
        <v>7</v>
      </c>
      <c r="BP22434" s="40">
        <v>0</v>
      </c>
      <c r="BQ22434">
        <v>0</v>
      </c>
      <c r="BR22434" s="8" t="s">
        <v>377</v>
      </c>
      <c r="BS22434" s="8" t="s">
        <v>1312</v>
      </c>
      <c r="BT22434" s="8" t="s">
        <v>1313</v>
      </c>
      <c r="BU22434" s="8" t="s">
        <v>377</v>
      </c>
    </row>
    <row r="22435" spans="1:73" hidden="1">
      <c r="A22435" t="s">
        <v>142</v>
      </c>
      <c r="B22435" s="2">
        <v>43121.041666666664</v>
      </c>
      <c r="C22435" s="1">
        <v>43120</v>
      </c>
      <c r="D22435">
        <v>18</v>
      </c>
      <c r="E22435">
        <v>0</v>
      </c>
      <c r="F22435" s="2">
        <v>43120.75</v>
      </c>
      <c r="G22435" s="8" t="s">
        <v>375</v>
      </c>
      <c r="H22435" s="13" t="s">
        <v>376</v>
      </c>
      <c r="K22435" s="40">
        <v>425</v>
      </c>
      <c r="L22435" s="40">
        <v>425</v>
      </c>
      <c r="M22435" s="100">
        <v>0</v>
      </c>
      <c r="X22435" s="40">
        <v>425</v>
      </c>
      <c r="Y22435" s="40">
        <v>425</v>
      </c>
      <c r="Z22435" s="40">
        <v>0</v>
      </c>
      <c r="AA22435" s="40">
        <v>0</v>
      </c>
      <c r="AW22435" s="40">
        <v>425</v>
      </c>
      <c r="AX22435" s="40">
        <v>425</v>
      </c>
      <c r="AY22435" s="40">
        <v>1</v>
      </c>
      <c r="AZ22435" s="40">
        <v>-425</v>
      </c>
      <c r="BA22435" s="40">
        <v>0</v>
      </c>
      <c r="BB22435" s="40">
        <v>0</v>
      </c>
      <c r="BE22435" s="2">
        <v>43121.041666666664</v>
      </c>
      <c r="BF22435" s="2">
        <v>43121.041666666664</v>
      </c>
      <c r="BH22435">
        <v>0</v>
      </c>
      <c r="BI22435">
        <v>0</v>
      </c>
      <c r="BJ22435">
        <v>0</v>
      </c>
      <c r="BK22435">
        <v>0</v>
      </c>
      <c r="BL22435">
        <v>7</v>
      </c>
      <c r="BN22435" s="40">
        <v>7</v>
      </c>
      <c r="BO22435" s="40">
        <v>7</v>
      </c>
      <c r="BP22435" s="40">
        <v>0</v>
      </c>
      <c r="BQ22435">
        <v>0</v>
      </c>
      <c r="BR22435" s="8" t="s">
        <v>377</v>
      </c>
      <c r="BS22435" s="8" t="s">
        <v>1312</v>
      </c>
      <c r="BT22435" s="8" t="s">
        <v>1313</v>
      </c>
      <c r="BU22435" s="8" t="s">
        <v>377</v>
      </c>
    </row>
    <row r="22436" spans="1:73" hidden="1">
      <c r="A22436" t="s">
        <v>142</v>
      </c>
      <c r="B22436" s="2">
        <v>43121.083333333336</v>
      </c>
      <c r="C22436" s="1">
        <v>43120</v>
      </c>
      <c r="D22436">
        <v>19</v>
      </c>
      <c r="E22436">
        <v>0</v>
      </c>
      <c r="F22436" s="2">
        <v>43120.791666666664</v>
      </c>
      <c r="G22436" s="8" t="s">
        <v>375</v>
      </c>
      <c r="H22436" s="13" t="s">
        <v>376</v>
      </c>
      <c r="K22436" s="40">
        <v>471</v>
      </c>
      <c r="L22436" s="40">
        <v>471</v>
      </c>
      <c r="M22436" s="100">
        <v>0</v>
      </c>
      <c r="X22436" s="40">
        <v>471</v>
      </c>
      <c r="Y22436" s="40">
        <v>471</v>
      </c>
      <c r="Z22436" s="40">
        <v>0</v>
      </c>
      <c r="AA22436" s="40">
        <v>0</v>
      </c>
      <c r="AW22436" s="40">
        <v>471</v>
      </c>
      <c r="AX22436" s="40">
        <v>471</v>
      </c>
      <c r="AY22436" s="40">
        <v>1</v>
      </c>
      <c r="AZ22436" s="40">
        <v>-471</v>
      </c>
      <c r="BA22436" s="40">
        <v>0</v>
      </c>
      <c r="BB22436" s="40">
        <v>0</v>
      </c>
      <c r="BE22436" s="2">
        <v>43121.083333333336</v>
      </c>
      <c r="BF22436" s="2">
        <v>43121.083333333336</v>
      </c>
      <c r="BH22436">
        <v>0</v>
      </c>
      <c r="BI22436">
        <v>0</v>
      </c>
      <c r="BJ22436">
        <v>0</v>
      </c>
      <c r="BK22436">
        <v>0</v>
      </c>
      <c r="BL22436">
        <v>7</v>
      </c>
      <c r="BN22436" s="40">
        <v>7</v>
      </c>
      <c r="BO22436" s="40">
        <v>7</v>
      </c>
      <c r="BP22436" s="40">
        <v>0</v>
      </c>
      <c r="BQ22436">
        <v>0</v>
      </c>
      <c r="BR22436" s="8" t="s">
        <v>377</v>
      </c>
      <c r="BS22436" s="8" t="s">
        <v>1312</v>
      </c>
      <c r="BT22436" s="8" t="s">
        <v>1313</v>
      </c>
      <c r="BU22436" s="8" t="s">
        <v>377</v>
      </c>
    </row>
    <row r="22437" spans="1:73" hidden="1">
      <c r="A22437" t="s">
        <v>142</v>
      </c>
      <c r="B22437" s="2">
        <v>43121.125</v>
      </c>
      <c r="C22437" s="1">
        <v>43120</v>
      </c>
      <c r="D22437">
        <v>20</v>
      </c>
      <c r="E22437">
        <v>0</v>
      </c>
      <c r="F22437" s="2">
        <v>43120.833333333336</v>
      </c>
      <c r="G22437" s="8" t="s">
        <v>375</v>
      </c>
      <c r="H22437" s="13" t="s">
        <v>376</v>
      </c>
      <c r="K22437" s="40">
        <v>467</v>
      </c>
      <c r="L22437" s="40">
        <v>467</v>
      </c>
      <c r="M22437" s="100">
        <v>0</v>
      </c>
      <c r="X22437" s="40">
        <v>467</v>
      </c>
      <c r="Y22437" s="40">
        <v>467</v>
      </c>
      <c r="Z22437" s="40">
        <v>0</v>
      </c>
      <c r="AA22437" s="40">
        <v>0</v>
      </c>
      <c r="AW22437" s="40">
        <v>467</v>
      </c>
      <c r="AX22437" s="40">
        <v>467</v>
      </c>
      <c r="AY22437" s="40">
        <v>1</v>
      </c>
      <c r="AZ22437" s="40">
        <v>-467</v>
      </c>
      <c r="BA22437" s="40">
        <v>0</v>
      </c>
      <c r="BB22437" s="40">
        <v>0</v>
      </c>
      <c r="BE22437" s="2">
        <v>43121.125</v>
      </c>
      <c r="BF22437" s="2">
        <v>43121.125</v>
      </c>
      <c r="BH22437">
        <v>0</v>
      </c>
      <c r="BI22437">
        <v>0</v>
      </c>
      <c r="BJ22437">
        <v>0</v>
      </c>
      <c r="BK22437">
        <v>0</v>
      </c>
      <c r="BL22437">
        <v>7</v>
      </c>
      <c r="BN22437" s="40">
        <v>7</v>
      </c>
      <c r="BO22437" s="40">
        <v>7</v>
      </c>
      <c r="BP22437" s="40">
        <v>0</v>
      </c>
      <c r="BQ22437">
        <v>0</v>
      </c>
      <c r="BR22437" s="8" t="s">
        <v>377</v>
      </c>
      <c r="BS22437" s="8" t="s">
        <v>1312</v>
      </c>
      <c r="BT22437" s="8" t="s">
        <v>1313</v>
      </c>
      <c r="BU22437" s="8" t="s">
        <v>377</v>
      </c>
    </row>
    <row r="22438" spans="1:73" hidden="1">
      <c r="A22438" t="s">
        <v>142</v>
      </c>
      <c r="B22438" s="2">
        <v>43121.166666666664</v>
      </c>
      <c r="C22438" s="1">
        <v>43120</v>
      </c>
      <c r="D22438">
        <v>21</v>
      </c>
      <c r="E22438">
        <v>0</v>
      </c>
      <c r="F22438" s="2">
        <v>43120.875</v>
      </c>
      <c r="G22438" s="8" t="s">
        <v>375</v>
      </c>
      <c r="H22438" s="13" t="s">
        <v>376</v>
      </c>
      <c r="K22438" s="40">
        <v>417</v>
      </c>
      <c r="L22438" s="40">
        <v>417</v>
      </c>
      <c r="M22438" s="100">
        <v>0</v>
      </c>
      <c r="X22438" s="40">
        <v>417</v>
      </c>
      <c r="Y22438" s="40">
        <v>417</v>
      </c>
      <c r="Z22438" s="40">
        <v>0</v>
      </c>
      <c r="AA22438" s="40">
        <v>0</v>
      </c>
      <c r="AW22438" s="40">
        <v>417</v>
      </c>
      <c r="AX22438" s="40">
        <v>417</v>
      </c>
      <c r="AY22438" s="40">
        <v>1</v>
      </c>
      <c r="AZ22438" s="40">
        <v>-417</v>
      </c>
      <c r="BA22438" s="40">
        <v>0</v>
      </c>
      <c r="BB22438" s="40">
        <v>0</v>
      </c>
      <c r="BE22438" s="2">
        <v>43121.166666666664</v>
      </c>
      <c r="BF22438" s="2">
        <v>43121.166666666664</v>
      </c>
      <c r="BH22438">
        <v>0</v>
      </c>
      <c r="BI22438">
        <v>0</v>
      </c>
      <c r="BJ22438">
        <v>0</v>
      </c>
      <c r="BK22438">
        <v>0</v>
      </c>
      <c r="BL22438">
        <v>7</v>
      </c>
      <c r="BN22438" s="40">
        <v>7</v>
      </c>
      <c r="BO22438" s="40">
        <v>7</v>
      </c>
      <c r="BP22438" s="40">
        <v>0</v>
      </c>
      <c r="BQ22438">
        <v>0</v>
      </c>
      <c r="BR22438" s="8" t="s">
        <v>377</v>
      </c>
      <c r="BS22438" s="8" t="s">
        <v>1312</v>
      </c>
      <c r="BT22438" s="8" t="s">
        <v>1313</v>
      </c>
      <c r="BU22438" s="8" t="s">
        <v>377</v>
      </c>
    </row>
    <row r="22439" spans="1:73" hidden="1">
      <c r="A22439" t="s">
        <v>142</v>
      </c>
      <c r="B22439" s="2">
        <v>43121.208333333336</v>
      </c>
      <c r="C22439" s="1">
        <v>43120</v>
      </c>
      <c r="D22439">
        <v>22</v>
      </c>
      <c r="E22439">
        <v>0</v>
      </c>
      <c r="F22439" s="2">
        <v>43120.916666666664</v>
      </c>
      <c r="G22439" s="8" t="s">
        <v>375</v>
      </c>
      <c r="H22439" s="13" t="s">
        <v>376</v>
      </c>
      <c r="K22439" s="40">
        <v>348</v>
      </c>
      <c r="L22439" s="40">
        <v>348</v>
      </c>
      <c r="M22439" s="100">
        <v>0</v>
      </c>
      <c r="X22439" s="40">
        <v>348</v>
      </c>
      <c r="Y22439" s="40">
        <v>348</v>
      </c>
      <c r="Z22439" s="40">
        <v>0</v>
      </c>
      <c r="AA22439" s="40">
        <v>0</v>
      </c>
      <c r="AW22439" s="40">
        <v>348</v>
      </c>
      <c r="AX22439" s="40">
        <v>348</v>
      </c>
      <c r="AY22439" s="40">
        <v>1</v>
      </c>
      <c r="AZ22439" s="40">
        <v>-348</v>
      </c>
      <c r="BA22439" s="40">
        <v>0</v>
      </c>
      <c r="BB22439" s="40">
        <v>0</v>
      </c>
      <c r="BE22439" s="2">
        <v>43121.208333333336</v>
      </c>
      <c r="BF22439" s="2">
        <v>43121.208333333336</v>
      </c>
      <c r="BH22439">
        <v>0</v>
      </c>
      <c r="BI22439">
        <v>0</v>
      </c>
      <c r="BJ22439">
        <v>0</v>
      </c>
      <c r="BK22439">
        <v>0</v>
      </c>
      <c r="BL22439">
        <v>7</v>
      </c>
      <c r="BN22439" s="40">
        <v>7</v>
      </c>
      <c r="BO22439" s="40">
        <v>7</v>
      </c>
      <c r="BP22439" s="40">
        <v>0</v>
      </c>
      <c r="BQ22439">
        <v>0</v>
      </c>
      <c r="BR22439" s="8" t="s">
        <v>377</v>
      </c>
      <c r="BS22439" s="8" t="s">
        <v>1312</v>
      </c>
      <c r="BT22439" s="8" t="s">
        <v>1313</v>
      </c>
      <c r="BU22439" s="8" t="s">
        <v>377</v>
      </c>
    </row>
    <row r="22440" spans="1:73" hidden="1">
      <c r="A22440" t="s">
        <v>142</v>
      </c>
      <c r="B22440" s="2">
        <v>43121.25</v>
      </c>
      <c r="C22440" s="1">
        <v>43120</v>
      </c>
      <c r="D22440">
        <v>23</v>
      </c>
      <c r="E22440">
        <v>0</v>
      </c>
      <c r="F22440" s="2">
        <v>43120.958333333336</v>
      </c>
      <c r="G22440" s="8" t="s">
        <v>375</v>
      </c>
      <c r="H22440" s="13" t="s">
        <v>376</v>
      </c>
      <c r="K22440" s="40">
        <v>323</v>
      </c>
      <c r="L22440" s="40">
        <v>323</v>
      </c>
      <c r="M22440" s="100">
        <v>0</v>
      </c>
      <c r="X22440" s="40">
        <v>323</v>
      </c>
      <c r="Y22440" s="40">
        <v>323</v>
      </c>
      <c r="Z22440" s="40">
        <v>0</v>
      </c>
      <c r="AA22440" s="40">
        <v>0</v>
      </c>
      <c r="AW22440" s="40">
        <v>323</v>
      </c>
      <c r="AX22440" s="40">
        <v>323</v>
      </c>
      <c r="AY22440" s="40">
        <v>1</v>
      </c>
      <c r="AZ22440" s="40">
        <v>-323</v>
      </c>
      <c r="BA22440" s="40">
        <v>0</v>
      </c>
      <c r="BB22440" s="40">
        <v>0</v>
      </c>
      <c r="BE22440" s="2">
        <v>43121.25</v>
      </c>
      <c r="BF22440" s="2">
        <v>43121.25</v>
      </c>
      <c r="BH22440">
        <v>0</v>
      </c>
      <c r="BI22440">
        <v>0</v>
      </c>
      <c r="BJ22440">
        <v>0</v>
      </c>
      <c r="BK22440">
        <v>0</v>
      </c>
      <c r="BL22440">
        <v>7</v>
      </c>
      <c r="BN22440" s="40">
        <v>7</v>
      </c>
      <c r="BO22440" s="40">
        <v>7</v>
      </c>
      <c r="BP22440" s="40">
        <v>0</v>
      </c>
      <c r="BQ22440">
        <v>0</v>
      </c>
      <c r="BR22440" s="8" t="s">
        <v>377</v>
      </c>
      <c r="BS22440" s="8" t="s">
        <v>1312</v>
      </c>
      <c r="BT22440" s="8" t="s">
        <v>1313</v>
      </c>
      <c r="BU22440" s="8" t="s">
        <v>377</v>
      </c>
    </row>
    <row r="22441" spans="1:73" hidden="1">
      <c r="A22441" t="s">
        <v>142</v>
      </c>
      <c r="B22441" s="2">
        <v>43121.291666666664</v>
      </c>
      <c r="C22441" s="1">
        <v>43120</v>
      </c>
      <c r="D22441">
        <v>24</v>
      </c>
      <c r="E22441">
        <v>0</v>
      </c>
      <c r="F22441" s="2">
        <v>43121</v>
      </c>
      <c r="G22441" s="8" t="s">
        <v>375</v>
      </c>
      <c r="H22441" s="13" t="s">
        <v>376</v>
      </c>
      <c r="K22441" s="40">
        <v>330</v>
      </c>
      <c r="L22441" s="40">
        <v>330</v>
      </c>
      <c r="M22441" s="100">
        <v>0</v>
      </c>
      <c r="X22441" s="40">
        <v>330</v>
      </c>
      <c r="Y22441" s="40">
        <v>330</v>
      </c>
      <c r="Z22441" s="40">
        <v>0</v>
      </c>
      <c r="AA22441" s="40">
        <v>0</v>
      </c>
      <c r="AW22441" s="40">
        <v>330</v>
      </c>
      <c r="AX22441" s="40">
        <v>330</v>
      </c>
      <c r="AY22441" s="40">
        <v>1</v>
      </c>
      <c r="AZ22441" s="40">
        <v>-330</v>
      </c>
      <c r="BA22441" s="40">
        <v>0</v>
      </c>
      <c r="BB22441" s="40">
        <v>0</v>
      </c>
      <c r="BE22441" s="2">
        <v>43121.291666666664</v>
      </c>
      <c r="BF22441" s="2">
        <v>43121.291666666664</v>
      </c>
      <c r="BH22441">
        <v>0</v>
      </c>
      <c r="BI22441">
        <v>0</v>
      </c>
      <c r="BJ22441">
        <v>0</v>
      </c>
      <c r="BK22441">
        <v>0</v>
      </c>
      <c r="BL22441">
        <v>7</v>
      </c>
      <c r="BN22441" s="40">
        <v>7</v>
      </c>
      <c r="BO22441" s="40">
        <v>7</v>
      </c>
      <c r="BP22441" s="40">
        <v>0</v>
      </c>
      <c r="BQ22441">
        <v>0</v>
      </c>
      <c r="BR22441" s="8" t="s">
        <v>377</v>
      </c>
      <c r="BS22441" s="8" t="s">
        <v>1312</v>
      </c>
      <c r="BT22441" s="8" t="s">
        <v>1313</v>
      </c>
      <c r="BU22441" s="8" t="s">
        <v>377</v>
      </c>
    </row>
    <row r="22442" spans="1:73" hidden="1">
      <c r="A22442" t="s">
        <v>142</v>
      </c>
      <c r="B22442" s="2">
        <v>43121.333333333336</v>
      </c>
      <c r="C22442" s="1">
        <v>43121</v>
      </c>
      <c r="D22442">
        <v>1</v>
      </c>
      <c r="E22442">
        <v>0</v>
      </c>
      <c r="F22442" s="2">
        <v>43121.041666666664</v>
      </c>
      <c r="G22442" s="8" t="s">
        <v>375</v>
      </c>
      <c r="H22442" s="13" t="s">
        <v>376</v>
      </c>
      <c r="K22442" s="40">
        <v>327</v>
      </c>
      <c r="L22442" s="40">
        <v>327</v>
      </c>
      <c r="M22442" s="100">
        <v>0</v>
      </c>
      <c r="X22442" s="40">
        <v>327</v>
      </c>
      <c r="Y22442" s="40">
        <v>327</v>
      </c>
      <c r="Z22442" s="40">
        <v>0</v>
      </c>
      <c r="AA22442" s="40">
        <v>0</v>
      </c>
      <c r="AW22442" s="40">
        <v>327</v>
      </c>
      <c r="AX22442" s="40">
        <v>327</v>
      </c>
      <c r="AY22442" s="40">
        <v>1</v>
      </c>
      <c r="AZ22442" s="40">
        <v>-327</v>
      </c>
      <c r="BA22442" s="40">
        <v>0</v>
      </c>
      <c r="BB22442" s="40">
        <v>0</v>
      </c>
      <c r="BE22442" s="2">
        <v>43121.333333333336</v>
      </c>
      <c r="BF22442" s="2">
        <v>43121.333333333336</v>
      </c>
      <c r="BH22442">
        <v>0</v>
      </c>
      <c r="BI22442">
        <v>0</v>
      </c>
      <c r="BJ22442">
        <v>0</v>
      </c>
      <c r="BK22442">
        <v>0</v>
      </c>
      <c r="BL22442">
        <v>7</v>
      </c>
      <c r="BN22442" s="40">
        <v>7</v>
      </c>
      <c r="BO22442" s="40">
        <v>7</v>
      </c>
      <c r="BP22442" s="40">
        <v>0</v>
      </c>
      <c r="BQ22442">
        <v>0</v>
      </c>
      <c r="BR22442" s="8" t="s">
        <v>377</v>
      </c>
      <c r="BS22442" s="8" t="s">
        <v>1313</v>
      </c>
      <c r="BT22442" s="8" t="s">
        <v>1314</v>
      </c>
      <c r="BU22442" s="8" t="s">
        <v>377</v>
      </c>
    </row>
    <row r="22443" spans="1:73" hidden="1">
      <c r="A22443" t="s">
        <v>142</v>
      </c>
      <c r="B22443" s="2">
        <v>43121.375</v>
      </c>
      <c r="C22443" s="1">
        <v>43121</v>
      </c>
      <c r="D22443">
        <v>2</v>
      </c>
      <c r="E22443">
        <v>0</v>
      </c>
      <c r="F22443" s="2">
        <v>43121.083333333336</v>
      </c>
      <c r="G22443" s="8" t="s">
        <v>375</v>
      </c>
      <c r="H22443" s="13" t="s">
        <v>376</v>
      </c>
      <c r="K22443" s="40">
        <v>440</v>
      </c>
      <c r="L22443" s="40">
        <v>440</v>
      </c>
      <c r="M22443" s="100">
        <v>0</v>
      </c>
      <c r="X22443" s="40">
        <v>440</v>
      </c>
      <c r="Y22443" s="40">
        <v>440</v>
      </c>
      <c r="Z22443" s="40">
        <v>0</v>
      </c>
      <c r="AA22443" s="40">
        <v>0</v>
      </c>
      <c r="AW22443" s="40">
        <v>440</v>
      </c>
      <c r="AX22443" s="40">
        <v>440</v>
      </c>
      <c r="AY22443" s="40">
        <v>1</v>
      </c>
      <c r="AZ22443" s="40">
        <v>-440</v>
      </c>
      <c r="BA22443" s="40">
        <v>0</v>
      </c>
      <c r="BB22443" s="40">
        <v>0</v>
      </c>
      <c r="BE22443" s="2">
        <v>43121.375</v>
      </c>
      <c r="BF22443" s="2">
        <v>43121.375</v>
      </c>
      <c r="BH22443">
        <v>0</v>
      </c>
      <c r="BI22443">
        <v>0</v>
      </c>
      <c r="BJ22443">
        <v>0</v>
      </c>
      <c r="BK22443">
        <v>0</v>
      </c>
      <c r="BL22443">
        <v>7</v>
      </c>
      <c r="BN22443" s="40">
        <v>7</v>
      </c>
      <c r="BO22443" s="40">
        <v>7</v>
      </c>
      <c r="BP22443" s="40">
        <v>0</v>
      </c>
      <c r="BQ22443">
        <v>0</v>
      </c>
      <c r="BR22443" s="8" t="s">
        <v>377</v>
      </c>
      <c r="BS22443" s="8" t="s">
        <v>1313</v>
      </c>
      <c r="BT22443" s="8" t="s">
        <v>1314</v>
      </c>
      <c r="BU22443" s="8" t="s">
        <v>377</v>
      </c>
    </row>
    <row r="22444" spans="1:73" hidden="1">
      <c r="A22444" t="s">
        <v>142</v>
      </c>
      <c r="B22444" s="2">
        <v>43121.416666666664</v>
      </c>
      <c r="C22444" s="1">
        <v>43121</v>
      </c>
      <c r="D22444">
        <v>3</v>
      </c>
      <c r="E22444">
        <v>0</v>
      </c>
      <c r="F22444" s="2">
        <v>43121.125</v>
      </c>
      <c r="G22444" s="8" t="s">
        <v>375</v>
      </c>
      <c r="H22444" s="13" t="s">
        <v>376</v>
      </c>
      <c r="K22444" s="40">
        <v>449</v>
      </c>
      <c r="L22444" s="40">
        <v>449</v>
      </c>
      <c r="M22444" s="100">
        <v>0</v>
      </c>
      <c r="X22444" s="40">
        <v>449</v>
      </c>
      <c r="Y22444" s="40">
        <v>449</v>
      </c>
      <c r="Z22444" s="40">
        <v>0</v>
      </c>
      <c r="AA22444" s="40">
        <v>0</v>
      </c>
      <c r="AW22444" s="40">
        <v>449</v>
      </c>
      <c r="AX22444" s="40">
        <v>449</v>
      </c>
      <c r="AY22444" s="40">
        <v>1</v>
      </c>
      <c r="AZ22444" s="40">
        <v>-449</v>
      </c>
      <c r="BA22444" s="40">
        <v>0</v>
      </c>
      <c r="BB22444" s="40">
        <v>0</v>
      </c>
      <c r="BE22444" s="2">
        <v>43121.416666666664</v>
      </c>
      <c r="BF22444" s="2">
        <v>43121.416666666664</v>
      </c>
      <c r="BH22444">
        <v>0</v>
      </c>
      <c r="BI22444">
        <v>0</v>
      </c>
      <c r="BJ22444">
        <v>0</v>
      </c>
      <c r="BK22444">
        <v>0</v>
      </c>
      <c r="BL22444">
        <v>7</v>
      </c>
      <c r="BN22444" s="40">
        <v>7</v>
      </c>
      <c r="BO22444" s="40">
        <v>7</v>
      </c>
      <c r="BP22444" s="40">
        <v>0</v>
      </c>
      <c r="BQ22444">
        <v>0</v>
      </c>
      <c r="BR22444" s="8" t="s">
        <v>377</v>
      </c>
      <c r="BS22444" s="8" t="s">
        <v>1313</v>
      </c>
      <c r="BT22444" s="8" t="s">
        <v>1314</v>
      </c>
      <c r="BU22444" s="8" t="s">
        <v>377</v>
      </c>
    </row>
    <row r="22445" spans="1:73" hidden="1">
      <c r="A22445" t="s">
        <v>142</v>
      </c>
      <c r="B22445" s="2">
        <v>43121.458333333336</v>
      </c>
      <c r="C22445" s="1">
        <v>43121</v>
      </c>
      <c r="D22445">
        <v>4</v>
      </c>
      <c r="E22445">
        <v>0</v>
      </c>
      <c r="F22445" s="2">
        <v>43121.166666666664</v>
      </c>
      <c r="G22445" s="8" t="s">
        <v>375</v>
      </c>
      <c r="H22445" s="13" t="s">
        <v>376</v>
      </c>
      <c r="K22445" s="40">
        <v>449</v>
      </c>
      <c r="L22445" s="40">
        <v>449</v>
      </c>
      <c r="M22445" s="100">
        <v>0</v>
      </c>
      <c r="X22445" s="40">
        <v>449</v>
      </c>
      <c r="Y22445" s="40">
        <v>449</v>
      </c>
      <c r="Z22445" s="40">
        <v>0</v>
      </c>
      <c r="AA22445" s="40">
        <v>0</v>
      </c>
      <c r="AW22445" s="40">
        <v>449</v>
      </c>
      <c r="AX22445" s="40">
        <v>449</v>
      </c>
      <c r="AY22445" s="40">
        <v>1</v>
      </c>
      <c r="AZ22445" s="40">
        <v>-449</v>
      </c>
      <c r="BA22445" s="40">
        <v>0</v>
      </c>
      <c r="BB22445" s="40">
        <v>0</v>
      </c>
      <c r="BE22445" s="2">
        <v>43121.458333333336</v>
      </c>
      <c r="BF22445" s="2">
        <v>43121.458333333336</v>
      </c>
      <c r="BH22445">
        <v>0</v>
      </c>
      <c r="BI22445">
        <v>0</v>
      </c>
      <c r="BJ22445">
        <v>0</v>
      </c>
      <c r="BK22445">
        <v>0</v>
      </c>
      <c r="BL22445">
        <v>7</v>
      </c>
      <c r="BN22445" s="40">
        <v>7</v>
      </c>
      <c r="BO22445" s="40">
        <v>7</v>
      </c>
      <c r="BP22445" s="40">
        <v>0</v>
      </c>
      <c r="BQ22445">
        <v>0</v>
      </c>
      <c r="BR22445" s="8" t="s">
        <v>377</v>
      </c>
      <c r="BS22445" s="8" t="s">
        <v>1313</v>
      </c>
      <c r="BT22445" s="8" t="s">
        <v>1314</v>
      </c>
      <c r="BU22445" s="8" t="s">
        <v>377</v>
      </c>
    </row>
    <row r="22446" spans="1:73" hidden="1">
      <c r="A22446" t="s">
        <v>142</v>
      </c>
      <c r="B22446" s="2">
        <v>43121.5</v>
      </c>
      <c r="C22446" s="1">
        <v>43121</v>
      </c>
      <c r="D22446">
        <v>5</v>
      </c>
      <c r="E22446">
        <v>0</v>
      </c>
      <c r="F22446" s="2">
        <v>43121.208333333336</v>
      </c>
      <c r="G22446" s="8" t="s">
        <v>375</v>
      </c>
      <c r="H22446" s="13" t="s">
        <v>376</v>
      </c>
      <c r="K22446" s="40">
        <v>456</v>
      </c>
      <c r="L22446" s="40">
        <v>456</v>
      </c>
      <c r="M22446" s="100">
        <v>0</v>
      </c>
      <c r="X22446" s="40">
        <v>456</v>
      </c>
      <c r="Y22446" s="40">
        <v>456</v>
      </c>
      <c r="Z22446" s="40">
        <v>0</v>
      </c>
      <c r="AA22446" s="40">
        <v>0</v>
      </c>
      <c r="AW22446" s="40">
        <v>456</v>
      </c>
      <c r="AX22446" s="40">
        <v>456</v>
      </c>
      <c r="AY22446" s="40">
        <v>1</v>
      </c>
      <c r="AZ22446" s="40">
        <v>-456</v>
      </c>
      <c r="BA22446" s="40">
        <v>0</v>
      </c>
      <c r="BB22446" s="40">
        <v>0</v>
      </c>
      <c r="BE22446" s="2">
        <v>43121.5</v>
      </c>
      <c r="BF22446" s="2">
        <v>43121.5</v>
      </c>
      <c r="BH22446">
        <v>0</v>
      </c>
      <c r="BI22446">
        <v>0</v>
      </c>
      <c r="BJ22446">
        <v>0</v>
      </c>
      <c r="BK22446">
        <v>0</v>
      </c>
      <c r="BL22446">
        <v>7</v>
      </c>
      <c r="BN22446" s="40">
        <v>7</v>
      </c>
      <c r="BO22446" s="40">
        <v>7</v>
      </c>
      <c r="BP22446" s="40">
        <v>0</v>
      </c>
      <c r="BQ22446">
        <v>0</v>
      </c>
      <c r="BR22446" s="8" t="s">
        <v>377</v>
      </c>
      <c r="BS22446" s="8" t="s">
        <v>1313</v>
      </c>
      <c r="BT22446" s="8" t="s">
        <v>1314</v>
      </c>
      <c r="BU22446" s="8" t="s">
        <v>377</v>
      </c>
    </row>
    <row r="22447" spans="1:73" hidden="1">
      <c r="A22447" t="s">
        <v>142</v>
      </c>
      <c r="B22447" s="2">
        <v>43121.541666666664</v>
      </c>
      <c r="C22447" s="1">
        <v>43121</v>
      </c>
      <c r="D22447">
        <v>6</v>
      </c>
      <c r="E22447">
        <v>0</v>
      </c>
      <c r="F22447" s="2">
        <v>43121.25</v>
      </c>
      <c r="G22447" s="8" t="s">
        <v>375</v>
      </c>
      <c r="H22447" s="13" t="s">
        <v>376</v>
      </c>
      <c r="K22447" s="40">
        <v>516</v>
      </c>
      <c r="L22447" s="40">
        <v>516</v>
      </c>
      <c r="M22447" s="100">
        <v>0</v>
      </c>
      <c r="X22447" s="40">
        <v>516</v>
      </c>
      <c r="Y22447" s="40">
        <v>516</v>
      </c>
      <c r="Z22447" s="40">
        <v>0</v>
      </c>
      <c r="AA22447" s="40">
        <v>0</v>
      </c>
      <c r="AW22447" s="40">
        <v>516</v>
      </c>
      <c r="AX22447" s="40">
        <v>516</v>
      </c>
      <c r="AY22447" s="40">
        <v>1</v>
      </c>
      <c r="AZ22447" s="40">
        <v>-516</v>
      </c>
      <c r="BA22447" s="40">
        <v>0</v>
      </c>
      <c r="BB22447" s="40">
        <v>0</v>
      </c>
      <c r="BE22447" s="2">
        <v>43121.541666666664</v>
      </c>
      <c r="BF22447" s="2">
        <v>43121.541666666664</v>
      </c>
      <c r="BH22447">
        <v>0</v>
      </c>
      <c r="BI22447">
        <v>0</v>
      </c>
      <c r="BJ22447">
        <v>0</v>
      </c>
      <c r="BK22447">
        <v>0</v>
      </c>
      <c r="BL22447">
        <v>7</v>
      </c>
      <c r="BN22447" s="40">
        <v>7</v>
      </c>
      <c r="BO22447" s="40">
        <v>7</v>
      </c>
      <c r="BP22447" s="40">
        <v>0</v>
      </c>
      <c r="BQ22447">
        <v>0</v>
      </c>
      <c r="BR22447" s="8" t="s">
        <v>377</v>
      </c>
      <c r="BS22447" s="8" t="s">
        <v>1313</v>
      </c>
      <c r="BT22447" s="8" t="s">
        <v>1314</v>
      </c>
      <c r="BU22447" s="8" t="s">
        <v>377</v>
      </c>
    </row>
    <row r="22448" spans="1:73" hidden="1">
      <c r="A22448" t="s">
        <v>142</v>
      </c>
      <c r="B22448" s="2">
        <v>43121.583333333336</v>
      </c>
      <c r="C22448" s="1">
        <v>43121</v>
      </c>
      <c r="D22448">
        <v>7</v>
      </c>
      <c r="E22448">
        <v>0</v>
      </c>
      <c r="F22448" s="2">
        <v>43121.291666666664</v>
      </c>
      <c r="G22448" s="8" t="s">
        <v>375</v>
      </c>
      <c r="H22448" s="13" t="s">
        <v>376</v>
      </c>
      <c r="K22448" s="40">
        <v>517</v>
      </c>
      <c r="L22448" s="40">
        <v>517</v>
      </c>
      <c r="M22448" s="100">
        <v>0</v>
      </c>
      <c r="X22448" s="40">
        <v>517</v>
      </c>
      <c r="Y22448" s="40">
        <v>517</v>
      </c>
      <c r="Z22448" s="40">
        <v>0</v>
      </c>
      <c r="AA22448" s="40">
        <v>0</v>
      </c>
      <c r="AW22448" s="40">
        <v>517</v>
      </c>
      <c r="AX22448" s="40">
        <v>517</v>
      </c>
      <c r="AY22448" s="40">
        <v>1</v>
      </c>
      <c r="AZ22448" s="40">
        <v>-517</v>
      </c>
      <c r="BA22448" s="40">
        <v>0</v>
      </c>
      <c r="BB22448" s="40">
        <v>0</v>
      </c>
      <c r="BE22448" s="2">
        <v>43121.583333333336</v>
      </c>
      <c r="BF22448" s="2">
        <v>43121.583333333336</v>
      </c>
      <c r="BH22448">
        <v>0</v>
      </c>
      <c r="BI22448">
        <v>0</v>
      </c>
      <c r="BJ22448">
        <v>0</v>
      </c>
      <c r="BK22448">
        <v>0</v>
      </c>
      <c r="BL22448">
        <v>7</v>
      </c>
      <c r="BN22448" s="40">
        <v>7</v>
      </c>
      <c r="BO22448" s="40">
        <v>7</v>
      </c>
      <c r="BP22448" s="40">
        <v>0</v>
      </c>
      <c r="BQ22448">
        <v>0</v>
      </c>
      <c r="BR22448" s="8" t="s">
        <v>377</v>
      </c>
      <c r="BS22448" s="8" t="s">
        <v>1313</v>
      </c>
      <c r="BT22448" s="8" t="s">
        <v>1314</v>
      </c>
      <c r="BU22448" s="8" t="s">
        <v>377</v>
      </c>
    </row>
    <row r="22449" spans="1:73" hidden="1">
      <c r="A22449" t="s">
        <v>142</v>
      </c>
      <c r="B22449" s="2">
        <v>43121.625</v>
      </c>
      <c r="C22449" s="1">
        <v>43121</v>
      </c>
      <c r="D22449">
        <v>8</v>
      </c>
      <c r="E22449">
        <v>0</v>
      </c>
      <c r="F22449" s="2">
        <v>43121.333333333336</v>
      </c>
      <c r="G22449" s="8" t="s">
        <v>375</v>
      </c>
      <c r="H22449" s="13" t="s">
        <v>376</v>
      </c>
      <c r="K22449" s="40">
        <v>513</v>
      </c>
      <c r="L22449" s="40">
        <v>513</v>
      </c>
      <c r="M22449" s="100">
        <v>0</v>
      </c>
      <c r="X22449" s="40">
        <v>513</v>
      </c>
      <c r="Y22449" s="40">
        <v>513</v>
      </c>
      <c r="Z22449" s="40">
        <v>0</v>
      </c>
      <c r="AA22449" s="40">
        <v>0</v>
      </c>
      <c r="AW22449" s="40">
        <v>513</v>
      </c>
      <c r="AX22449" s="40">
        <v>513</v>
      </c>
      <c r="AY22449" s="40">
        <v>1</v>
      </c>
      <c r="AZ22449" s="40">
        <v>-513</v>
      </c>
      <c r="BA22449" s="40">
        <v>0</v>
      </c>
      <c r="BB22449" s="40">
        <v>0</v>
      </c>
      <c r="BE22449" s="2">
        <v>43121.625</v>
      </c>
      <c r="BF22449" s="2">
        <v>43121.625</v>
      </c>
      <c r="BH22449">
        <v>0</v>
      </c>
      <c r="BI22449">
        <v>0</v>
      </c>
      <c r="BJ22449">
        <v>0</v>
      </c>
      <c r="BK22449">
        <v>0</v>
      </c>
      <c r="BL22449">
        <v>7</v>
      </c>
      <c r="BN22449" s="40">
        <v>7</v>
      </c>
      <c r="BO22449" s="40">
        <v>7</v>
      </c>
      <c r="BP22449" s="40">
        <v>0</v>
      </c>
      <c r="BQ22449">
        <v>0</v>
      </c>
      <c r="BR22449" s="8" t="s">
        <v>377</v>
      </c>
      <c r="BS22449" s="8" t="s">
        <v>1313</v>
      </c>
      <c r="BT22449" s="8" t="s">
        <v>1314</v>
      </c>
      <c r="BU22449" s="8" t="s">
        <v>377</v>
      </c>
    </row>
    <row r="22450" spans="1:73" hidden="1">
      <c r="A22450" t="s">
        <v>142</v>
      </c>
      <c r="B22450" s="2">
        <v>43121.666666666664</v>
      </c>
      <c r="C22450" s="1">
        <v>43121</v>
      </c>
      <c r="D22450">
        <v>9</v>
      </c>
      <c r="E22450">
        <v>0</v>
      </c>
      <c r="F22450" s="2">
        <v>43121.375</v>
      </c>
      <c r="G22450" s="8" t="s">
        <v>375</v>
      </c>
      <c r="H22450" s="13" t="s">
        <v>376</v>
      </c>
      <c r="K22450" s="40">
        <v>482</v>
      </c>
      <c r="L22450" s="40">
        <v>482</v>
      </c>
      <c r="M22450" s="100">
        <v>0</v>
      </c>
      <c r="X22450" s="40">
        <v>482</v>
      </c>
      <c r="Y22450" s="40">
        <v>482</v>
      </c>
      <c r="Z22450" s="40">
        <v>0</v>
      </c>
      <c r="AA22450" s="40">
        <v>0</v>
      </c>
      <c r="AW22450" s="40">
        <v>482</v>
      </c>
      <c r="AX22450" s="40">
        <v>482</v>
      </c>
      <c r="AY22450" s="40">
        <v>1</v>
      </c>
      <c r="AZ22450" s="40">
        <v>-482</v>
      </c>
      <c r="BA22450" s="40">
        <v>0</v>
      </c>
      <c r="BB22450" s="40">
        <v>0</v>
      </c>
      <c r="BE22450" s="2">
        <v>43121.666666666664</v>
      </c>
      <c r="BF22450" s="2">
        <v>43121.666666666664</v>
      </c>
      <c r="BH22450">
        <v>0</v>
      </c>
      <c r="BI22450">
        <v>0</v>
      </c>
      <c r="BJ22450">
        <v>0</v>
      </c>
      <c r="BK22450">
        <v>0</v>
      </c>
      <c r="BL22450">
        <v>7</v>
      </c>
      <c r="BN22450" s="40">
        <v>7</v>
      </c>
      <c r="BO22450" s="40">
        <v>7</v>
      </c>
      <c r="BP22450" s="40">
        <v>0</v>
      </c>
      <c r="BQ22450">
        <v>0</v>
      </c>
      <c r="BR22450" s="8" t="s">
        <v>377</v>
      </c>
      <c r="BS22450" s="8" t="s">
        <v>1313</v>
      </c>
      <c r="BT22450" s="8" t="s">
        <v>1314</v>
      </c>
      <c r="BU22450" s="8" t="s">
        <v>377</v>
      </c>
    </row>
    <row r="22451" spans="1:73" hidden="1">
      <c r="A22451" t="s">
        <v>142</v>
      </c>
      <c r="B22451" s="2">
        <v>43121.708333333336</v>
      </c>
      <c r="C22451" s="1">
        <v>43121</v>
      </c>
      <c r="D22451">
        <v>10</v>
      </c>
      <c r="E22451">
        <v>0</v>
      </c>
      <c r="F22451" s="2">
        <v>43121.416666666664</v>
      </c>
      <c r="G22451" s="8" t="s">
        <v>375</v>
      </c>
      <c r="H22451" s="13" t="s">
        <v>376</v>
      </c>
      <c r="K22451" s="40">
        <v>348</v>
      </c>
      <c r="L22451" s="40">
        <v>348</v>
      </c>
      <c r="M22451" s="100">
        <v>0</v>
      </c>
      <c r="X22451" s="40">
        <v>348</v>
      </c>
      <c r="Y22451" s="40">
        <v>348</v>
      </c>
      <c r="Z22451" s="40">
        <v>0</v>
      </c>
      <c r="AA22451" s="40">
        <v>0</v>
      </c>
      <c r="AW22451" s="40">
        <v>348</v>
      </c>
      <c r="AX22451" s="40">
        <v>348</v>
      </c>
      <c r="AY22451" s="40">
        <v>1</v>
      </c>
      <c r="AZ22451" s="40">
        <v>-348</v>
      </c>
      <c r="BA22451" s="40">
        <v>0</v>
      </c>
      <c r="BB22451" s="40">
        <v>0</v>
      </c>
      <c r="BE22451" s="2">
        <v>43121.708333333336</v>
      </c>
      <c r="BF22451" s="2">
        <v>43121.708333333336</v>
      </c>
      <c r="BH22451">
        <v>0</v>
      </c>
      <c r="BI22451">
        <v>0</v>
      </c>
      <c r="BJ22451">
        <v>0</v>
      </c>
      <c r="BK22451">
        <v>0</v>
      </c>
      <c r="BL22451">
        <v>7</v>
      </c>
      <c r="BN22451" s="40">
        <v>7</v>
      </c>
      <c r="BO22451" s="40">
        <v>7</v>
      </c>
      <c r="BP22451" s="40">
        <v>0</v>
      </c>
      <c r="BQ22451">
        <v>0</v>
      </c>
      <c r="BR22451" s="8" t="s">
        <v>377</v>
      </c>
      <c r="BS22451" s="8" t="s">
        <v>1313</v>
      </c>
      <c r="BT22451" s="8" t="s">
        <v>1314</v>
      </c>
      <c r="BU22451" s="8" t="s">
        <v>377</v>
      </c>
    </row>
    <row r="22452" spans="1:73" hidden="1">
      <c r="A22452" t="s">
        <v>142</v>
      </c>
      <c r="B22452" s="2">
        <v>43121.75</v>
      </c>
      <c r="C22452" s="1">
        <v>43121</v>
      </c>
      <c r="D22452">
        <v>11</v>
      </c>
      <c r="E22452">
        <v>0</v>
      </c>
      <c r="F22452" s="2">
        <v>43121.458333333336</v>
      </c>
      <c r="G22452" s="8" t="s">
        <v>375</v>
      </c>
      <c r="H22452" s="13" t="s">
        <v>376</v>
      </c>
      <c r="K22452" s="40">
        <v>330</v>
      </c>
      <c r="L22452" s="40">
        <v>330</v>
      </c>
      <c r="M22452" s="100">
        <v>0</v>
      </c>
      <c r="X22452" s="40">
        <v>330</v>
      </c>
      <c r="Y22452" s="40">
        <v>330</v>
      </c>
      <c r="Z22452" s="40">
        <v>0</v>
      </c>
      <c r="AA22452" s="40">
        <v>0</v>
      </c>
      <c r="AW22452" s="40">
        <v>330</v>
      </c>
      <c r="AX22452" s="40">
        <v>330</v>
      </c>
      <c r="AY22452" s="40">
        <v>1</v>
      </c>
      <c r="AZ22452" s="40">
        <v>-330</v>
      </c>
      <c r="BA22452" s="40">
        <v>0</v>
      </c>
      <c r="BB22452" s="40">
        <v>0</v>
      </c>
      <c r="BE22452" s="2">
        <v>43121.75</v>
      </c>
      <c r="BF22452" s="2">
        <v>43121.75</v>
      </c>
      <c r="BH22452">
        <v>0</v>
      </c>
      <c r="BI22452">
        <v>0</v>
      </c>
      <c r="BJ22452">
        <v>0</v>
      </c>
      <c r="BK22452">
        <v>0</v>
      </c>
      <c r="BL22452">
        <v>7</v>
      </c>
      <c r="BN22452" s="40">
        <v>7</v>
      </c>
      <c r="BO22452" s="40">
        <v>7</v>
      </c>
      <c r="BP22452" s="40">
        <v>0</v>
      </c>
      <c r="BQ22452">
        <v>0</v>
      </c>
      <c r="BR22452" s="8" t="s">
        <v>377</v>
      </c>
      <c r="BS22452" s="8" t="s">
        <v>1313</v>
      </c>
      <c r="BT22452" s="8" t="s">
        <v>1314</v>
      </c>
      <c r="BU22452" s="8" t="s">
        <v>377</v>
      </c>
    </row>
    <row r="22453" spans="1:73" hidden="1">
      <c r="A22453" t="s">
        <v>142</v>
      </c>
      <c r="B22453" s="2">
        <v>43121.791666666664</v>
      </c>
      <c r="C22453" s="1">
        <v>43121</v>
      </c>
      <c r="D22453">
        <v>12</v>
      </c>
      <c r="E22453">
        <v>0</v>
      </c>
      <c r="F22453" s="2">
        <v>43121.5</v>
      </c>
      <c r="G22453" s="8" t="s">
        <v>375</v>
      </c>
      <c r="H22453" s="13" t="s">
        <v>376</v>
      </c>
      <c r="K22453" s="40">
        <v>328</v>
      </c>
      <c r="L22453" s="40">
        <v>328</v>
      </c>
      <c r="M22453" s="100">
        <v>0</v>
      </c>
      <c r="X22453" s="40">
        <v>328</v>
      </c>
      <c r="Y22453" s="40">
        <v>328</v>
      </c>
      <c r="Z22453" s="40">
        <v>0</v>
      </c>
      <c r="AA22453" s="40">
        <v>0</v>
      </c>
      <c r="AW22453" s="40">
        <v>328</v>
      </c>
      <c r="AX22453" s="40">
        <v>328</v>
      </c>
      <c r="AY22453" s="40">
        <v>1</v>
      </c>
      <c r="AZ22453" s="40">
        <v>-328</v>
      </c>
      <c r="BA22453" s="40">
        <v>0</v>
      </c>
      <c r="BB22453" s="40">
        <v>0</v>
      </c>
      <c r="BE22453" s="2">
        <v>43121.791666666664</v>
      </c>
      <c r="BF22453" s="2">
        <v>43121.791666666664</v>
      </c>
      <c r="BH22453">
        <v>0</v>
      </c>
      <c r="BI22453">
        <v>0</v>
      </c>
      <c r="BJ22453">
        <v>0</v>
      </c>
      <c r="BK22453">
        <v>0</v>
      </c>
      <c r="BL22453">
        <v>7</v>
      </c>
      <c r="BN22453" s="40">
        <v>7</v>
      </c>
      <c r="BO22453" s="40">
        <v>7</v>
      </c>
      <c r="BP22453" s="40">
        <v>0</v>
      </c>
      <c r="BQ22453">
        <v>0</v>
      </c>
      <c r="BR22453" s="8" t="s">
        <v>377</v>
      </c>
      <c r="BS22453" s="8" t="s">
        <v>1313</v>
      </c>
      <c r="BT22453" s="8" t="s">
        <v>1314</v>
      </c>
      <c r="BU22453" s="8" t="s">
        <v>377</v>
      </c>
    </row>
    <row r="22454" spans="1:73" hidden="1">
      <c r="A22454" t="s">
        <v>142</v>
      </c>
      <c r="B22454" s="2">
        <v>43121.833333333336</v>
      </c>
      <c r="C22454" s="1">
        <v>43121</v>
      </c>
      <c r="D22454">
        <v>13</v>
      </c>
      <c r="E22454">
        <v>0</v>
      </c>
      <c r="F22454" s="2">
        <v>43121.541666666664</v>
      </c>
      <c r="G22454" s="8" t="s">
        <v>375</v>
      </c>
      <c r="H22454" s="13" t="s">
        <v>376</v>
      </c>
      <c r="K22454" s="40">
        <v>258</v>
      </c>
      <c r="L22454" s="40">
        <v>258</v>
      </c>
      <c r="M22454" s="100">
        <v>0</v>
      </c>
      <c r="X22454" s="40">
        <v>258</v>
      </c>
      <c r="Y22454" s="40">
        <v>258</v>
      </c>
      <c r="Z22454" s="40">
        <v>0</v>
      </c>
      <c r="AA22454" s="40">
        <v>0</v>
      </c>
      <c r="AW22454" s="40">
        <v>258</v>
      </c>
      <c r="AX22454" s="40">
        <v>258</v>
      </c>
      <c r="AY22454" s="40">
        <v>1</v>
      </c>
      <c r="AZ22454" s="40">
        <v>-258</v>
      </c>
      <c r="BA22454" s="40">
        <v>0</v>
      </c>
      <c r="BB22454" s="40">
        <v>0</v>
      </c>
      <c r="BE22454" s="2">
        <v>43121.833333333336</v>
      </c>
      <c r="BF22454" s="2">
        <v>43121.833333333336</v>
      </c>
      <c r="BH22454">
        <v>0</v>
      </c>
      <c r="BI22454">
        <v>0</v>
      </c>
      <c r="BJ22454">
        <v>0</v>
      </c>
      <c r="BK22454">
        <v>0</v>
      </c>
      <c r="BL22454">
        <v>7</v>
      </c>
      <c r="BN22454" s="40">
        <v>7</v>
      </c>
      <c r="BO22454" s="40">
        <v>7</v>
      </c>
      <c r="BP22454" s="40">
        <v>0</v>
      </c>
      <c r="BQ22454">
        <v>0</v>
      </c>
      <c r="BR22454" s="8" t="s">
        <v>377</v>
      </c>
      <c r="BS22454" s="8" t="s">
        <v>1313</v>
      </c>
      <c r="BT22454" s="8" t="s">
        <v>1314</v>
      </c>
      <c r="BU22454" s="8" t="s">
        <v>377</v>
      </c>
    </row>
    <row r="22455" spans="1:73" hidden="1">
      <c r="A22455" t="s">
        <v>142</v>
      </c>
      <c r="B22455" s="2">
        <v>43121.875</v>
      </c>
      <c r="C22455" s="1">
        <v>43121</v>
      </c>
      <c r="D22455">
        <v>14</v>
      </c>
      <c r="E22455">
        <v>0</v>
      </c>
      <c r="F22455" s="2">
        <v>43121.583333333336</v>
      </c>
      <c r="G22455" s="8" t="s">
        <v>375</v>
      </c>
      <c r="H22455" s="13" t="s">
        <v>376</v>
      </c>
      <c r="K22455" s="40">
        <v>251</v>
      </c>
      <c r="L22455" s="40">
        <v>251</v>
      </c>
      <c r="M22455" s="100">
        <v>0</v>
      </c>
      <c r="X22455" s="40">
        <v>251</v>
      </c>
      <c r="Y22455" s="40">
        <v>251</v>
      </c>
      <c r="Z22455" s="40">
        <v>0</v>
      </c>
      <c r="AA22455" s="40">
        <v>0</v>
      </c>
      <c r="AW22455" s="40">
        <v>251</v>
      </c>
      <c r="AX22455" s="40">
        <v>251</v>
      </c>
      <c r="AY22455" s="40">
        <v>1</v>
      </c>
      <c r="AZ22455" s="40">
        <v>-251</v>
      </c>
      <c r="BA22455" s="40">
        <v>0</v>
      </c>
      <c r="BB22455" s="40">
        <v>0</v>
      </c>
      <c r="BE22455" s="2">
        <v>43121.875</v>
      </c>
      <c r="BF22455" s="2">
        <v>43121.875</v>
      </c>
      <c r="BH22455">
        <v>0</v>
      </c>
      <c r="BI22455">
        <v>0</v>
      </c>
      <c r="BJ22455">
        <v>0</v>
      </c>
      <c r="BK22455">
        <v>0</v>
      </c>
      <c r="BL22455">
        <v>7</v>
      </c>
      <c r="BN22455" s="40">
        <v>7</v>
      </c>
      <c r="BO22455" s="40">
        <v>7</v>
      </c>
      <c r="BP22455" s="40">
        <v>0</v>
      </c>
      <c r="BQ22455">
        <v>0</v>
      </c>
      <c r="BR22455" s="8" t="s">
        <v>377</v>
      </c>
      <c r="BS22455" s="8" t="s">
        <v>1313</v>
      </c>
      <c r="BT22455" s="8" t="s">
        <v>1314</v>
      </c>
      <c r="BU22455" s="8" t="s">
        <v>377</v>
      </c>
    </row>
    <row r="22456" spans="1:73" hidden="1">
      <c r="A22456" t="s">
        <v>142</v>
      </c>
      <c r="B22456" s="2">
        <v>43121.916666666664</v>
      </c>
      <c r="C22456" s="1">
        <v>43121</v>
      </c>
      <c r="D22456">
        <v>15</v>
      </c>
      <c r="E22456">
        <v>0</v>
      </c>
      <c r="F22456" s="2">
        <v>43121.625</v>
      </c>
      <c r="G22456" s="8" t="s">
        <v>375</v>
      </c>
      <c r="H22456" s="13" t="s">
        <v>376</v>
      </c>
      <c r="K22456" s="40">
        <v>251</v>
      </c>
      <c r="L22456" s="40">
        <v>251</v>
      </c>
      <c r="M22456" s="100">
        <v>0</v>
      </c>
      <c r="X22456" s="40">
        <v>251</v>
      </c>
      <c r="Y22456" s="40">
        <v>251</v>
      </c>
      <c r="Z22456" s="40">
        <v>0</v>
      </c>
      <c r="AA22456" s="40">
        <v>0</v>
      </c>
      <c r="AW22456" s="40">
        <v>251</v>
      </c>
      <c r="AX22456" s="40">
        <v>251</v>
      </c>
      <c r="AY22456" s="40">
        <v>1</v>
      </c>
      <c r="AZ22456" s="40">
        <v>-251</v>
      </c>
      <c r="BA22456" s="40">
        <v>0</v>
      </c>
      <c r="BB22456" s="40">
        <v>0</v>
      </c>
      <c r="BE22456" s="2">
        <v>43121.916666666664</v>
      </c>
      <c r="BF22456" s="2">
        <v>43121.916666666664</v>
      </c>
      <c r="BH22456">
        <v>0</v>
      </c>
      <c r="BI22456">
        <v>0</v>
      </c>
      <c r="BJ22456">
        <v>0</v>
      </c>
      <c r="BK22456">
        <v>0</v>
      </c>
      <c r="BL22456">
        <v>7</v>
      </c>
      <c r="BN22456" s="40">
        <v>7</v>
      </c>
      <c r="BO22456" s="40">
        <v>7</v>
      </c>
      <c r="BP22456" s="40">
        <v>0</v>
      </c>
      <c r="BQ22456">
        <v>0</v>
      </c>
      <c r="BR22456" s="8" t="s">
        <v>377</v>
      </c>
      <c r="BS22456" s="8" t="s">
        <v>1313</v>
      </c>
      <c r="BT22456" s="8" t="s">
        <v>1314</v>
      </c>
      <c r="BU22456" s="8" t="s">
        <v>377</v>
      </c>
    </row>
    <row r="22457" spans="1:73" hidden="1">
      <c r="A22457" t="s">
        <v>142</v>
      </c>
      <c r="B22457" s="2">
        <v>43121.958333333336</v>
      </c>
      <c r="C22457" s="1">
        <v>43121</v>
      </c>
      <c r="D22457">
        <v>16</v>
      </c>
      <c r="E22457">
        <v>0</v>
      </c>
      <c r="F22457" s="2">
        <v>43121.666666666664</v>
      </c>
      <c r="G22457" s="8" t="s">
        <v>375</v>
      </c>
      <c r="H22457" s="13" t="s">
        <v>376</v>
      </c>
      <c r="K22457" s="40">
        <v>251</v>
      </c>
      <c r="L22457" s="40">
        <v>251</v>
      </c>
      <c r="M22457" s="100">
        <v>0</v>
      </c>
      <c r="X22457" s="40">
        <v>251</v>
      </c>
      <c r="Y22457" s="40">
        <v>251</v>
      </c>
      <c r="Z22457" s="40">
        <v>0</v>
      </c>
      <c r="AA22457" s="40">
        <v>0</v>
      </c>
      <c r="AW22457" s="40">
        <v>251</v>
      </c>
      <c r="AX22457" s="40">
        <v>251</v>
      </c>
      <c r="AY22457" s="40">
        <v>1</v>
      </c>
      <c r="AZ22457" s="40">
        <v>-251</v>
      </c>
      <c r="BA22457" s="40">
        <v>0</v>
      </c>
      <c r="BB22457" s="40">
        <v>0</v>
      </c>
      <c r="BE22457" s="2">
        <v>43121.958333333336</v>
      </c>
      <c r="BF22457" s="2">
        <v>43121.958333333336</v>
      </c>
      <c r="BH22457">
        <v>0</v>
      </c>
      <c r="BI22457">
        <v>0</v>
      </c>
      <c r="BJ22457">
        <v>0</v>
      </c>
      <c r="BK22457">
        <v>0</v>
      </c>
      <c r="BL22457">
        <v>7</v>
      </c>
      <c r="BN22457" s="40">
        <v>7</v>
      </c>
      <c r="BO22457" s="40">
        <v>7</v>
      </c>
      <c r="BP22457" s="40">
        <v>0</v>
      </c>
      <c r="BQ22457">
        <v>0</v>
      </c>
      <c r="BR22457" s="8" t="s">
        <v>377</v>
      </c>
      <c r="BS22457" s="8" t="s">
        <v>1313</v>
      </c>
      <c r="BT22457" s="8" t="s">
        <v>1314</v>
      </c>
      <c r="BU22457" s="8" t="s">
        <v>377</v>
      </c>
    </row>
    <row r="22458" spans="1:73" hidden="1">
      <c r="A22458" t="s">
        <v>142</v>
      </c>
      <c r="B22458" s="2">
        <v>43122</v>
      </c>
      <c r="C22458" s="1">
        <v>43121</v>
      </c>
      <c r="D22458">
        <v>17</v>
      </c>
      <c r="E22458">
        <v>0</v>
      </c>
      <c r="F22458" s="2">
        <v>43121.708333333336</v>
      </c>
      <c r="G22458" s="8" t="s">
        <v>375</v>
      </c>
      <c r="H22458" s="13" t="s">
        <v>376</v>
      </c>
      <c r="K22458" s="40">
        <v>282</v>
      </c>
      <c r="L22458" s="40">
        <v>282</v>
      </c>
      <c r="M22458" s="100">
        <v>0</v>
      </c>
      <c r="X22458" s="40">
        <v>282</v>
      </c>
      <c r="Y22458" s="40">
        <v>282</v>
      </c>
      <c r="Z22458" s="40">
        <v>0</v>
      </c>
      <c r="AA22458" s="40">
        <v>0</v>
      </c>
      <c r="AW22458" s="40">
        <v>282</v>
      </c>
      <c r="AX22458" s="40">
        <v>282</v>
      </c>
      <c r="AY22458" s="40">
        <v>1</v>
      </c>
      <c r="AZ22458" s="40">
        <v>-282</v>
      </c>
      <c r="BA22458" s="40">
        <v>0</v>
      </c>
      <c r="BB22458" s="40">
        <v>0</v>
      </c>
      <c r="BE22458" s="2">
        <v>43122</v>
      </c>
      <c r="BF22458" s="2">
        <v>43122</v>
      </c>
      <c r="BH22458">
        <v>0</v>
      </c>
      <c r="BI22458">
        <v>0</v>
      </c>
      <c r="BJ22458">
        <v>0</v>
      </c>
      <c r="BK22458">
        <v>0</v>
      </c>
      <c r="BL22458">
        <v>7</v>
      </c>
      <c r="BN22458" s="40">
        <v>7</v>
      </c>
      <c r="BO22458" s="40">
        <v>7</v>
      </c>
      <c r="BP22458" s="40">
        <v>0</v>
      </c>
      <c r="BQ22458">
        <v>0</v>
      </c>
      <c r="BR22458" s="8" t="s">
        <v>377</v>
      </c>
      <c r="BS22458" s="8" t="s">
        <v>1313</v>
      </c>
      <c r="BT22458" s="8" t="s">
        <v>1314</v>
      </c>
      <c r="BU22458" s="8" t="s">
        <v>377</v>
      </c>
    </row>
    <row r="22459" spans="1:73" hidden="1">
      <c r="A22459" t="s">
        <v>142</v>
      </c>
      <c r="B22459" s="2">
        <v>43122.041666666664</v>
      </c>
      <c r="C22459" s="1">
        <v>43121</v>
      </c>
      <c r="D22459">
        <v>18</v>
      </c>
      <c r="E22459">
        <v>0</v>
      </c>
      <c r="F22459" s="2">
        <v>43121.75</v>
      </c>
      <c r="G22459" s="8" t="s">
        <v>375</v>
      </c>
      <c r="H22459" s="13" t="s">
        <v>376</v>
      </c>
      <c r="K22459" s="40">
        <v>428</v>
      </c>
      <c r="L22459" s="40">
        <v>428</v>
      </c>
      <c r="M22459" s="100">
        <v>0</v>
      </c>
      <c r="X22459" s="40">
        <v>428</v>
      </c>
      <c r="Y22459" s="40">
        <v>428</v>
      </c>
      <c r="Z22459" s="40">
        <v>0</v>
      </c>
      <c r="AA22459" s="40">
        <v>0</v>
      </c>
      <c r="AW22459" s="40">
        <v>428</v>
      </c>
      <c r="AX22459" s="40">
        <v>428</v>
      </c>
      <c r="AY22459" s="40">
        <v>1</v>
      </c>
      <c r="AZ22459" s="40">
        <v>-428</v>
      </c>
      <c r="BA22459" s="40">
        <v>0</v>
      </c>
      <c r="BB22459" s="40">
        <v>0</v>
      </c>
      <c r="BE22459" s="2">
        <v>43122.041666666664</v>
      </c>
      <c r="BF22459" s="2">
        <v>43122.041666666664</v>
      </c>
      <c r="BH22459">
        <v>0</v>
      </c>
      <c r="BI22459">
        <v>0</v>
      </c>
      <c r="BJ22459">
        <v>0</v>
      </c>
      <c r="BK22459">
        <v>0</v>
      </c>
      <c r="BL22459">
        <v>7</v>
      </c>
      <c r="BN22459" s="40">
        <v>7</v>
      </c>
      <c r="BO22459" s="40">
        <v>7</v>
      </c>
      <c r="BP22459" s="40">
        <v>0</v>
      </c>
      <c r="BQ22459">
        <v>0</v>
      </c>
      <c r="BR22459" s="8" t="s">
        <v>377</v>
      </c>
      <c r="BS22459" s="8" t="s">
        <v>1313</v>
      </c>
      <c r="BT22459" s="8" t="s">
        <v>1314</v>
      </c>
      <c r="BU22459" s="8" t="s">
        <v>377</v>
      </c>
    </row>
    <row r="22460" spans="1:73" hidden="1">
      <c r="A22460" t="s">
        <v>142</v>
      </c>
      <c r="B22460" s="2">
        <v>43122.083333333336</v>
      </c>
      <c r="C22460" s="1">
        <v>43121</v>
      </c>
      <c r="D22460">
        <v>19</v>
      </c>
      <c r="E22460">
        <v>0</v>
      </c>
      <c r="F22460" s="2">
        <v>43121.791666666664</v>
      </c>
      <c r="G22460" s="8" t="s">
        <v>375</v>
      </c>
      <c r="H22460" s="13" t="s">
        <v>376</v>
      </c>
      <c r="K22460" s="40">
        <v>534</v>
      </c>
      <c r="L22460" s="40">
        <v>534</v>
      </c>
      <c r="M22460" s="100">
        <v>0</v>
      </c>
      <c r="X22460" s="40">
        <v>534</v>
      </c>
      <c r="Y22460" s="40">
        <v>534</v>
      </c>
      <c r="Z22460" s="40">
        <v>0</v>
      </c>
      <c r="AA22460" s="40">
        <v>0</v>
      </c>
      <c r="AW22460" s="40">
        <v>534</v>
      </c>
      <c r="AX22460" s="40">
        <v>534</v>
      </c>
      <c r="AY22460" s="40">
        <v>1</v>
      </c>
      <c r="AZ22460" s="40">
        <v>-534</v>
      </c>
      <c r="BA22460" s="40">
        <v>0</v>
      </c>
      <c r="BB22460" s="40">
        <v>0</v>
      </c>
      <c r="BE22460" s="2">
        <v>43122.083333333336</v>
      </c>
      <c r="BF22460" s="2">
        <v>43122.083333333336</v>
      </c>
      <c r="BH22460">
        <v>0</v>
      </c>
      <c r="BI22460">
        <v>0</v>
      </c>
      <c r="BJ22460">
        <v>0</v>
      </c>
      <c r="BK22460">
        <v>0</v>
      </c>
      <c r="BL22460">
        <v>7</v>
      </c>
      <c r="BN22460" s="40">
        <v>7</v>
      </c>
      <c r="BO22460" s="40">
        <v>7</v>
      </c>
      <c r="BP22460" s="40">
        <v>0</v>
      </c>
      <c r="BQ22460">
        <v>0</v>
      </c>
      <c r="BR22460" s="8" t="s">
        <v>377</v>
      </c>
      <c r="BS22460" s="8" t="s">
        <v>1313</v>
      </c>
      <c r="BT22460" s="8" t="s">
        <v>1314</v>
      </c>
      <c r="BU22460" s="8" t="s">
        <v>377</v>
      </c>
    </row>
    <row r="22461" spans="1:73" hidden="1">
      <c r="A22461" t="s">
        <v>142</v>
      </c>
      <c r="B22461" s="2">
        <v>43122.125</v>
      </c>
      <c r="C22461" s="1">
        <v>43121</v>
      </c>
      <c r="D22461">
        <v>20</v>
      </c>
      <c r="E22461">
        <v>0</v>
      </c>
      <c r="F22461" s="2">
        <v>43121.833333333336</v>
      </c>
      <c r="G22461" s="8" t="s">
        <v>375</v>
      </c>
      <c r="H22461" s="13" t="s">
        <v>376</v>
      </c>
      <c r="K22461" s="40">
        <v>533</v>
      </c>
      <c r="L22461" s="40">
        <v>533</v>
      </c>
      <c r="M22461" s="100">
        <v>0</v>
      </c>
      <c r="X22461" s="40">
        <v>533</v>
      </c>
      <c r="Y22461" s="40">
        <v>533</v>
      </c>
      <c r="Z22461" s="40">
        <v>0</v>
      </c>
      <c r="AA22461" s="40">
        <v>0</v>
      </c>
      <c r="AW22461" s="40">
        <v>533</v>
      </c>
      <c r="AX22461" s="40">
        <v>533</v>
      </c>
      <c r="AY22461" s="40">
        <v>1</v>
      </c>
      <c r="AZ22461" s="40">
        <v>-533</v>
      </c>
      <c r="BA22461" s="40">
        <v>0</v>
      </c>
      <c r="BB22461" s="40">
        <v>0</v>
      </c>
      <c r="BE22461" s="2">
        <v>43122.125</v>
      </c>
      <c r="BF22461" s="2">
        <v>43122.125</v>
      </c>
      <c r="BH22461">
        <v>0</v>
      </c>
      <c r="BI22461">
        <v>0</v>
      </c>
      <c r="BJ22461">
        <v>0</v>
      </c>
      <c r="BK22461">
        <v>0</v>
      </c>
      <c r="BL22461">
        <v>7</v>
      </c>
      <c r="BN22461" s="40">
        <v>7</v>
      </c>
      <c r="BO22461" s="40">
        <v>7</v>
      </c>
      <c r="BP22461" s="40">
        <v>0</v>
      </c>
      <c r="BQ22461">
        <v>0</v>
      </c>
      <c r="BR22461" s="8" t="s">
        <v>377</v>
      </c>
      <c r="BS22461" s="8" t="s">
        <v>1313</v>
      </c>
      <c r="BT22461" s="8" t="s">
        <v>1314</v>
      </c>
      <c r="BU22461" s="8" t="s">
        <v>377</v>
      </c>
    </row>
    <row r="22462" spans="1:73" hidden="1">
      <c r="A22462" t="s">
        <v>142</v>
      </c>
      <c r="B22462" s="2">
        <v>43122.166666666664</v>
      </c>
      <c r="C22462" s="1">
        <v>43121</v>
      </c>
      <c r="D22462">
        <v>21</v>
      </c>
      <c r="E22462">
        <v>0</v>
      </c>
      <c r="F22462" s="2">
        <v>43121.875</v>
      </c>
      <c r="G22462" s="8" t="s">
        <v>375</v>
      </c>
      <c r="H22462" s="13" t="s">
        <v>376</v>
      </c>
      <c r="K22462" s="40">
        <v>534</v>
      </c>
      <c r="L22462" s="40">
        <v>534</v>
      </c>
      <c r="M22462" s="100">
        <v>0</v>
      </c>
      <c r="X22462" s="40">
        <v>534</v>
      </c>
      <c r="Y22462" s="40">
        <v>534</v>
      </c>
      <c r="Z22462" s="40">
        <v>0</v>
      </c>
      <c r="AA22462" s="40">
        <v>0</v>
      </c>
      <c r="AW22462" s="40">
        <v>534</v>
      </c>
      <c r="AX22462" s="40">
        <v>534</v>
      </c>
      <c r="AY22462" s="40">
        <v>1</v>
      </c>
      <c r="AZ22462" s="40">
        <v>-534</v>
      </c>
      <c r="BA22462" s="40">
        <v>0</v>
      </c>
      <c r="BB22462" s="40">
        <v>0</v>
      </c>
      <c r="BE22462" s="2">
        <v>43122.166666666664</v>
      </c>
      <c r="BF22462" s="2">
        <v>43122.166666666664</v>
      </c>
      <c r="BH22462">
        <v>0</v>
      </c>
      <c r="BI22462">
        <v>0</v>
      </c>
      <c r="BJ22462">
        <v>0</v>
      </c>
      <c r="BK22462">
        <v>0</v>
      </c>
      <c r="BL22462">
        <v>7</v>
      </c>
      <c r="BN22462" s="40">
        <v>7</v>
      </c>
      <c r="BO22462" s="40">
        <v>7</v>
      </c>
      <c r="BP22462" s="40">
        <v>0</v>
      </c>
      <c r="BQ22462">
        <v>0</v>
      </c>
      <c r="BR22462" s="8" t="s">
        <v>377</v>
      </c>
      <c r="BS22462" s="8" t="s">
        <v>1313</v>
      </c>
      <c r="BT22462" s="8" t="s">
        <v>1314</v>
      </c>
      <c r="BU22462" s="8" t="s">
        <v>377</v>
      </c>
    </row>
    <row r="22463" spans="1:73" hidden="1">
      <c r="A22463" t="s">
        <v>142</v>
      </c>
      <c r="B22463" s="2">
        <v>43122.208333333336</v>
      </c>
      <c r="C22463" s="1">
        <v>43121</v>
      </c>
      <c r="D22463">
        <v>22</v>
      </c>
      <c r="E22463">
        <v>0</v>
      </c>
      <c r="F22463" s="2">
        <v>43121.916666666664</v>
      </c>
      <c r="G22463" s="8" t="s">
        <v>375</v>
      </c>
      <c r="H22463" s="13" t="s">
        <v>376</v>
      </c>
      <c r="K22463" s="40">
        <v>533</v>
      </c>
      <c r="L22463" s="40">
        <v>533</v>
      </c>
      <c r="M22463" s="100">
        <v>0</v>
      </c>
      <c r="X22463" s="40">
        <v>533</v>
      </c>
      <c r="Y22463" s="40">
        <v>533</v>
      </c>
      <c r="Z22463" s="40">
        <v>0</v>
      </c>
      <c r="AA22463" s="40">
        <v>0</v>
      </c>
      <c r="AW22463" s="40">
        <v>533</v>
      </c>
      <c r="AX22463" s="40">
        <v>533</v>
      </c>
      <c r="AY22463" s="40">
        <v>1</v>
      </c>
      <c r="AZ22463" s="40">
        <v>-533</v>
      </c>
      <c r="BA22463" s="40">
        <v>0</v>
      </c>
      <c r="BB22463" s="40">
        <v>0</v>
      </c>
      <c r="BE22463" s="2">
        <v>43122.208333333336</v>
      </c>
      <c r="BF22463" s="2">
        <v>43122.208333333336</v>
      </c>
      <c r="BH22463">
        <v>0</v>
      </c>
      <c r="BI22463">
        <v>0</v>
      </c>
      <c r="BJ22463">
        <v>0</v>
      </c>
      <c r="BK22463">
        <v>0</v>
      </c>
      <c r="BL22463">
        <v>7</v>
      </c>
      <c r="BN22463" s="40">
        <v>7</v>
      </c>
      <c r="BO22463" s="40">
        <v>7</v>
      </c>
      <c r="BP22463" s="40">
        <v>0</v>
      </c>
      <c r="BQ22463">
        <v>0</v>
      </c>
      <c r="BR22463" s="8" t="s">
        <v>377</v>
      </c>
      <c r="BS22463" s="8" t="s">
        <v>1313</v>
      </c>
      <c r="BT22463" s="8" t="s">
        <v>1314</v>
      </c>
      <c r="BU22463" s="8" t="s">
        <v>377</v>
      </c>
    </row>
    <row r="22464" spans="1:73" hidden="1">
      <c r="A22464" t="s">
        <v>142</v>
      </c>
      <c r="B22464" s="2">
        <v>43122.25</v>
      </c>
      <c r="C22464" s="1">
        <v>43121</v>
      </c>
      <c r="D22464">
        <v>23</v>
      </c>
      <c r="E22464">
        <v>0</v>
      </c>
      <c r="F22464" s="2">
        <v>43121.958333333336</v>
      </c>
      <c r="G22464" s="8" t="s">
        <v>375</v>
      </c>
      <c r="H22464" s="13" t="s">
        <v>376</v>
      </c>
      <c r="K22464" s="40">
        <v>519</v>
      </c>
      <c r="L22464" s="40">
        <v>519</v>
      </c>
      <c r="M22464" s="100">
        <v>0</v>
      </c>
      <c r="X22464" s="40">
        <v>519</v>
      </c>
      <c r="Y22464" s="40">
        <v>519</v>
      </c>
      <c r="Z22464" s="40">
        <v>0</v>
      </c>
      <c r="AA22464" s="40">
        <v>0</v>
      </c>
      <c r="AW22464" s="40">
        <v>519</v>
      </c>
      <c r="AX22464" s="40">
        <v>519</v>
      </c>
      <c r="AY22464" s="40">
        <v>1</v>
      </c>
      <c r="AZ22464" s="40">
        <v>-519</v>
      </c>
      <c r="BA22464" s="40">
        <v>0</v>
      </c>
      <c r="BB22464" s="40">
        <v>0</v>
      </c>
      <c r="BE22464" s="2">
        <v>43122.25</v>
      </c>
      <c r="BF22464" s="2">
        <v>43122.25</v>
      </c>
      <c r="BH22464">
        <v>0</v>
      </c>
      <c r="BI22464">
        <v>0</v>
      </c>
      <c r="BJ22464">
        <v>0</v>
      </c>
      <c r="BK22464">
        <v>0</v>
      </c>
      <c r="BL22464">
        <v>7</v>
      </c>
      <c r="BN22464" s="40">
        <v>7</v>
      </c>
      <c r="BO22464" s="40">
        <v>7</v>
      </c>
      <c r="BP22464" s="40">
        <v>0</v>
      </c>
      <c r="BQ22464">
        <v>0</v>
      </c>
      <c r="BR22464" s="8" t="s">
        <v>377</v>
      </c>
      <c r="BS22464" s="8" t="s">
        <v>1313</v>
      </c>
      <c r="BT22464" s="8" t="s">
        <v>1314</v>
      </c>
      <c r="BU22464" s="8" t="s">
        <v>377</v>
      </c>
    </row>
    <row r="22465" spans="1:73" hidden="1">
      <c r="A22465" t="s">
        <v>142</v>
      </c>
      <c r="B22465" s="2">
        <v>43122.291666666664</v>
      </c>
      <c r="C22465" s="1">
        <v>43121</v>
      </c>
      <c r="D22465">
        <v>24</v>
      </c>
      <c r="E22465">
        <v>0</v>
      </c>
      <c r="F22465" s="2">
        <v>43122</v>
      </c>
      <c r="G22465" s="8" t="s">
        <v>375</v>
      </c>
      <c r="H22465" s="13" t="s">
        <v>376</v>
      </c>
      <c r="K22465" s="40">
        <v>422</v>
      </c>
      <c r="L22465" s="40">
        <v>422</v>
      </c>
      <c r="M22465" s="100">
        <v>0</v>
      </c>
      <c r="X22465" s="40">
        <v>422</v>
      </c>
      <c r="Y22465" s="40">
        <v>422</v>
      </c>
      <c r="Z22465" s="40">
        <v>0</v>
      </c>
      <c r="AA22465" s="40">
        <v>0</v>
      </c>
      <c r="AW22465" s="40">
        <v>422</v>
      </c>
      <c r="AX22465" s="40">
        <v>422</v>
      </c>
      <c r="AY22465" s="40">
        <v>1</v>
      </c>
      <c r="AZ22465" s="40">
        <v>-422</v>
      </c>
      <c r="BA22465" s="40">
        <v>0</v>
      </c>
      <c r="BB22465" s="40">
        <v>0</v>
      </c>
      <c r="BE22465" s="2">
        <v>43122.291666666664</v>
      </c>
      <c r="BF22465" s="2">
        <v>43122.291666666664</v>
      </c>
      <c r="BH22465">
        <v>0</v>
      </c>
      <c r="BI22465">
        <v>0</v>
      </c>
      <c r="BJ22465">
        <v>0</v>
      </c>
      <c r="BK22465">
        <v>0</v>
      </c>
      <c r="BL22465">
        <v>7</v>
      </c>
      <c r="BN22465" s="40">
        <v>7</v>
      </c>
      <c r="BO22465" s="40">
        <v>7</v>
      </c>
      <c r="BP22465" s="40">
        <v>0</v>
      </c>
      <c r="BQ22465">
        <v>0</v>
      </c>
      <c r="BR22465" s="8" t="s">
        <v>377</v>
      </c>
      <c r="BS22465" s="8" t="s">
        <v>1313</v>
      </c>
      <c r="BT22465" s="8" t="s">
        <v>1314</v>
      </c>
      <c r="BU22465" s="8" t="s">
        <v>377</v>
      </c>
    </row>
    <row r="22466" spans="1:73" hidden="1">
      <c r="A22466" t="s">
        <v>142</v>
      </c>
      <c r="B22466" s="2">
        <v>43122.333333333336</v>
      </c>
      <c r="C22466" s="1">
        <v>43122</v>
      </c>
      <c r="D22466">
        <v>1</v>
      </c>
      <c r="E22466">
        <v>0</v>
      </c>
      <c r="F22466" s="2">
        <v>43122.041666666664</v>
      </c>
      <c r="G22466" s="8" t="s">
        <v>375</v>
      </c>
      <c r="H22466" s="13" t="s">
        <v>376</v>
      </c>
      <c r="K22466" s="40">
        <v>403</v>
      </c>
      <c r="L22466" s="40">
        <v>403</v>
      </c>
      <c r="M22466" s="100">
        <v>0</v>
      </c>
      <c r="X22466" s="40">
        <v>403</v>
      </c>
      <c r="Y22466" s="40">
        <v>403</v>
      </c>
      <c r="Z22466" s="40">
        <v>0</v>
      </c>
      <c r="AA22466" s="40">
        <v>0</v>
      </c>
      <c r="AW22466" s="40">
        <v>403</v>
      </c>
      <c r="AX22466" s="40">
        <v>403</v>
      </c>
      <c r="AY22466" s="40">
        <v>1</v>
      </c>
      <c r="AZ22466" s="40">
        <v>-403</v>
      </c>
      <c r="BA22466" s="40">
        <v>0</v>
      </c>
      <c r="BB22466" s="40">
        <v>0</v>
      </c>
      <c r="BE22466" s="2">
        <v>43122.333333333336</v>
      </c>
      <c r="BF22466" s="2">
        <v>43122.333333333336</v>
      </c>
      <c r="BH22466">
        <v>0</v>
      </c>
      <c r="BI22466">
        <v>0</v>
      </c>
      <c r="BJ22466">
        <v>0</v>
      </c>
      <c r="BK22466">
        <v>0</v>
      </c>
      <c r="BL22466">
        <v>7</v>
      </c>
      <c r="BN22466" s="40">
        <v>7</v>
      </c>
      <c r="BO22466" s="40">
        <v>7</v>
      </c>
      <c r="BP22466" s="40">
        <v>0</v>
      </c>
      <c r="BQ22466">
        <v>0</v>
      </c>
      <c r="BR22466" s="8" t="s">
        <v>377</v>
      </c>
      <c r="BS22466" s="8" t="s">
        <v>1314</v>
      </c>
      <c r="BT22466" s="8" t="s">
        <v>1315</v>
      </c>
      <c r="BU22466" s="8" t="s">
        <v>377</v>
      </c>
    </row>
    <row r="22467" spans="1:73" hidden="1">
      <c r="A22467" t="s">
        <v>142</v>
      </c>
      <c r="B22467" s="2">
        <v>43122.375</v>
      </c>
      <c r="C22467" s="1">
        <v>43122</v>
      </c>
      <c r="D22467">
        <v>2</v>
      </c>
      <c r="E22467">
        <v>0</v>
      </c>
      <c r="F22467" s="2">
        <v>43122.083333333336</v>
      </c>
      <c r="G22467" s="8" t="s">
        <v>375</v>
      </c>
      <c r="H22467" s="13" t="s">
        <v>376</v>
      </c>
      <c r="K22467" s="40">
        <v>398</v>
      </c>
      <c r="L22467" s="40">
        <v>398</v>
      </c>
      <c r="M22467" s="100">
        <v>0</v>
      </c>
      <c r="X22467" s="40">
        <v>398</v>
      </c>
      <c r="Y22467" s="40">
        <v>398</v>
      </c>
      <c r="Z22467" s="40">
        <v>0</v>
      </c>
      <c r="AA22467" s="40">
        <v>0</v>
      </c>
      <c r="AW22467" s="40">
        <v>398</v>
      </c>
      <c r="AX22467" s="40">
        <v>398</v>
      </c>
      <c r="AY22467" s="40">
        <v>1</v>
      </c>
      <c r="AZ22467" s="40">
        <v>-398</v>
      </c>
      <c r="BA22467" s="40">
        <v>0</v>
      </c>
      <c r="BB22467" s="40">
        <v>0</v>
      </c>
      <c r="BE22467" s="2">
        <v>43122.375</v>
      </c>
      <c r="BF22467" s="2">
        <v>43122.375</v>
      </c>
      <c r="BH22467">
        <v>0</v>
      </c>
      <c r="BI22467">
        <v>0</v>
      </c>
      <c r="BJ22467">
        <v>0</v>
      </c>
      <c r="BK22467">
        <v>0</v>
      </c>
      <c r="BL22467">
        <v>7</v>
      </c>
      <c r="BN22467" s="40">
        <v>7</v>
      </c>
      <c r="BO22467" s="40">
        <v>7</v>
      </c>
      <c r="BP22467" s="40">
        <v>0</v>
      </c>
      <c r="BQ22467">
        <v>0</v>
      </c>
      <c r="BR22467" s="8" t="s">
        <v>377</v>
      </c>
      <c r="BS22467" s="8" t="s">
        <v>1314</v>
      </c>
      <c r="BT22467" s="8" t="s">
        <v>1315</v>
      </c>
      <c r="BU22467" s="8" t="s">
        <v>377</v>
      </c>
    </row>
    <row r="22468" spans="1:73" hidden="1">
      <c r="A22468" t="s">
        <v>142</v>
      </c>
      <c r="B22468" s="2">
        <v>43122.416666666664</v>
      </c>
      <c r="C22468" s="1">
        <v>43122</v>
      </c>
      <c r="D22468">
        <v>3</v>
      </c>
      <c r="E22468">
        <v>0</v>
      </c>
      <c r="F22468" s="2">
        <v>43122.125</v>
      </c>
      <c r="G22468" s="8" t="s">
        <v>375</v>
      </c>
      <c r="H22468" s="13" t="s">
        <v>376</v>
      </c>
      <c r="K22468" s="40">
        <v>409</v>
      </c>
      <c r="L22468" s="40">
        <v>409</v>
      </c>
      <c r="M22468" s="100">
        <v>0</v>
      </c>
      <c r="X22468" s="40">
        <v>409</v>
      </c>
      <c r="Y22468" s="40">
        <v>409</v>
      </c>
      <c r="Z22468" s="40">
        <v>0</v>
      </c>
      <c r="AA22468" s="40">
        <v>0</v>
      </c>
      <c r="AW22468" s="40">
        <v>409</v>
      </c>
      <c r="AX22468" s="40">
        <v>409</v>
      </c>
      <c r="AY22468" s="40">
        <v>1</v>
      </c>
      <c r="AZ22468" s="40">
        <v>-409</v>
      </c>
      <c r="BA22468" s="40">
        <v>0</v>
      </c>
      <c r="BB22468" s="40">
        <v>0</v>
      </c>
      <c r="BE22468" s="2">
        <v>43122.416666666664</v>
      </c>
      <c r="BF22468" s="2">
        <v>43122.416666666664</v>
      </c>
      <c r="BH22468">
        <v>0</v>
      </c>
      <c r="BI22468">
        <v>0</v>
      </c>
      <c r="BJ22468">
        <v>0</v>
      </c>
      <c r="BK22468">
        <v>0</v>
      </c>
      <c r="BL22468">
        <v>7</v>
      </c>
      <c r="BN22468" s="40">
        <v>7</v>
      </c>
      <c r="BO22468" s="40">
        <v>7</v>
      </c>
      <c r="BP22468" s="40">
        <v>0</v>
      </c>
      <c r="BQ22468">
        <v>0</v>
      </c>
      <c r="BR22468" s="8" t="s">
        <v>377</v>
      </c>
      <c r="BS22468" s="8" t="s">
        <v>1314</v>
      </c>
      <c r="BT22468" s="8" t="s">
        <v>1315</v>
      </c>
      <c r="BU22468" s="8" t="s">
        <v>377</v>
      </c>
    </row>
    <row r="22469" spans="1:73" hidden="1">
      <c r="A22469" t="s">
        <v>142</v>
      </c>
      <c r="B22469" s="2">
        <v>43122.458333333336</v>
      </c>
      <c r="C22469" s="1">
        <v>43122</v>
      </c>
      <c r="D22469">
        <v>4</v>
      </c>
      <c r="E22469">
        <v>0</v>
      </c>
      <c r="F22469" s="2">
        <v>43122.166666666664</v>
      </c>
      <c r="G22469" s="8" t="s">
        <v>375</v>
      </c>
      <c r="H22469" s="13" t="s">
        <v>376</v>
      </c>
      <c r="K22469" s="40">
        <v>411</v>
      </c>
      <c r="L22469" s="40">
        <v>411</v>
      </c>
      <c r="M22469" s="100">
        <v>0</v>
      </c>
      <c r="X22469" s="40">
        <v>411</v>
      </c>
      <c r="Y22469" s="40">
        <v>411</v>
      </c>
      <c r="Z22469" s="40">
        <v>0</v>
      </c>
      <c r="AA22469" s="40">
        <v>0</v>
      </c>
      <c r="AW22469" s="40">
        <v>411</v>
      </c>
      <c r="AX22469" s="40">
        <v>411</v>
      </c>
      <c r="AY22469" s="40">
        <v>1</v>
      </c>
      <c r="AZ22469" s="40">
        <v>-411</v>
      </c>
      <c r="BA22469" s="40">
        <v>0</v>
      </c>
      <c r="BB22469" s="40">
        <v>0</v>
      </c>
      <c r="BE22469" s="2">
        <v>43122.458333333336</v>
      </c>
      <c r="BF22469" s="2">
        <v>43122.458333333336</v>
      </c>
      <c r="BH22469">
        <v>0</v>
      </c>
      <c r="BI22469">
        <v>0</v>
      </c>
      <c r="BJ22469">
        <v>0</v>
      </c>
      <c r="BK22469">
        <v>0</v>
      </c>
      <c r="BL22469">
        <v>7</v>
      </c>
      <c r="BN22469" s="40">
        <v>7</v>
      </c>
      <c r="BO22469" s="40">
        <v>7</v>
      </c>
      <c r="BP22469" s="40">
        <v>0</v>
      </c>
      <c r="BQ22469">
        <v>0</v>
      </c>
      <c r="BR22469" s="8" t="s">
        <v>377</v>
      </c>
      <c r="BS22469" s="8" t="s">
        <v>1314</v>
      </c>
      <c r="BT22469" s="8" t="s">
        <v>1315</v>
      </c>
      <c r="BU22469" s="8" t="s">
        <v>377</v>
      </c>
    </row>
    <row r="22470" spans="1:73" hidden="1">
      <c r="A22470" t="s">
        <v>142</v>
      </c>
      <c r="B22470" s="2">
        <v>43122.5</v>
      </c>
      <c r="C22470" s="1">
        <v>43122</v>
      </c>
      <c r="D22470">
        <v>5</v>
      </c>
      <c r="E22470">
        <v>0</v>
      </c>
      <c r="F22470" s="2">
        <v>43122.208333333336</v>
      </c>
      <c r="G22470" s="8" t="s">
        <v>375</v>
      </c>
      <c r="H22470" s="13" t="s">
        <v>376</v>
      </c>
      <c r="K22470" s="40">
        <v>540</v>
      </c>
      <c r="L22470" s="40">
        <v>540</v>
      </c>
      <c r="M22470" s="100">
        <v>0</v>
      </c>
      <c r="X22470" s="40">
        <v>540</v>
      </c>
      <c r="Y22470" s="40">
        <v>540</v>
      </c>
      <c r="Z22470" s="40">
        <v>0</v>
      </c>
      <c r="AA22470" s="40">
        <v>0</v>
      </c>
      <c r="AW22470" s="40">
        <v>540</v>
      </c>
      <c r="AX22470" s="40">
        <v>540</v>
      </c>
      <c r="AY22470" s="40">
        <v>1</v>
      </c>
      <c r="AZ22470" s="40">
        <v>-540</v>
      </c>
      <c r="BA22470" s="40">
        <v>0</v>
      </c>
      <c r="BB22470" s="40">
        <v>0</v>
      </c>
      <c r="BE22470" s="2">
        <v>43122.5</v>
      </c>
      <c r="BF22470" s="2">
        <v>43122.5</v>
      </c>
      <c r="BH22470">
        <v>0</v>
      </c>
      <c r="BI22470">
        <v>0</v>
      </c>
      <c r="BJ22470">
        <v>0</v>
      </c>
      <c r="BK22470">
        <v>0</v>
      </c>
      <c r="BL22470">
        <v>7</v>
      </c>
      <c r="BN22470" s="40">
        <v>7</v>
      </c>
      <c r="BO22470" s="40">
        <v>7</v>
      </c>
      <c r="BP22470" s="40">
        <v>0</v>
      </c>
      <c r="BQ22470">
        <v>0</v>
      </c>
      <c r="BR22470" s="8" t="s">
        <v>377</v>
      </c>
      <c r="BS22470" s="8" t="s">
        <v>1314</v>
      </c>
      <c r="BT22470" s="8" t="s">
        <v>1315</v>
      </c>
      <c r="BU22470" s="8" t="s">
        <v>377</v>
      </c>
    </row>
    <row r="22471" spans="1:73" hidden="1">
      <c r="A22471" t="s">
        <v>142</v>
      </c>
      <c r="B22471" s="2">
        <v>43122.541666666664</v>
      </c>
      <c r="C22471" s="1">
        <v>43122</v>
      </c>
      <c r="D22471">
        <v>6</v>
      </c>
      <c r="E22471">
        <v>0</v>
      </c>
      <c r="F22471" s="2">
        <v>43122.25</v>
      </c>
      <c r="G22471" s="8" t="s">
        <v>375</v>
      </c>
      <c r="H22471" s="13" t="s">
        <v>376</v>
      </c>
      <c r="K22471" s="40">
        <v>755</v>
      </c>
      <c r="L22471" s="40">
        <v>755</v>
      </c>
      <c r="M22471" s="100">
        <v>0</v>
      </c>
      <c r="X22471" s="40">
        <v>755</v>
      </c>
      <c r="Y22471" s="40">
        <v>755</v>
      </c>
      <c r="Z22471" s="40">
        <v>0</v>
      </c>
      <c r="AA22471" s="40">
        <v>0</v>
      </c>
      <c r="AW22471" s="40">
        <v>755</v>
      </c>
      <c r="AX22471" s="40">
        <v>755</v>
      </c>
      <c r="AY22471" s="40">
        <v>1</v>
      </c>
      <c r="AZ22471" s="40">
        <v>-755</v>
      </c>
      <c r="BA22471" s="40">
        <v>0</v>
      </c>
      <c r="BB22471" s="40">
        <v>0</v>
      </c>
      <c r="BE22471" s="2">
        <v>43122.541666666664</v>
      </c>
      <c r="BF22471" s="2">
        <v>43122.541666666664</v>
      </c>
      <c r="BH22471">
        <v>0</v>
      </c>
      <c r="BI22471">
        <v>0</v>
      </c>
      <c r="BJ22471">
        <v>0</v>
      </c>
      <c r="BK22471">
        <v>0</v>
      </c>
      <c r="BL22471">
        <v>7</v>
      </c>
      <c r="BN22471" s="40">
        <v>7</v>
      </c>
      <c r="BO22471" s="40">
        <v>7</v>
      </c>
      <c r="BP22471" s="40">
        <v>0</v>
      </c>
      <c r="BQ22471">
        <v>0</v>
      </c>
      <c r="BR22471" s="8" t="s">
        <v>377</v>
      </c>
      <c r="BS22471" s="8" t="s">
        <v>1314</v>
      </c>
      <c r="BT22471" s="8" t="s">
        <v>1315</v>
      </c>
      <c r="BU22471" s="8" t="s">
        <v>377</v>
      </c>
    </row>
    <row r="22472" spans="1:73" hidden="1">
      <c r="A22472" t="s">
        <v>142</v>
      </c>
      <c r="B22472" s="2">
        <v>43122.583333333336</v>
      </c>
      <c r="C22472" s="1">
        <v>43122</v>
      </c>
      <c r="D22472">
        <v>7</v>
      </c>
      <c r="E22472">
        <v>0</v>
      </c>
      <c r="F22472" s="2">
        <v>43122.291666666664</v>
      </c>
      <c r="G22472" s="8" t="s">
        <v>375</v>
      </c>
      <c r="H22472" s="13" t="s">
        <v>376</v>
      </c>
      <c r="K22472" s="40">
        <v>970</v>
      </c>
      <c r="L22472" s="40">
        <v>970</v>
      </c>
      <c r="M22472" s="100">
        <v>0</v>
      </c>
      <c r="X22472" s="40">
        <v>970</v>
      </c>
      <c r="Y22472" s="40">
        <v>970</v>
      </c>
      <c r="Z22472" s="40">
        <v>0</v>
      </c>
      <c r="AA22472" s="40">
        <v>0</v>
      </c>
      <c r="AW22472" s="40">
        <v>970</v>
      </c>
      <c r="AX22472" s="40">
        <v>970</v>
      </c>
      <c r="AY22472" s="40">
        <v>1</v>
      </c>
      <c r="AZ22472" s="40">
        <v>-970</v>
      </c>
      <c r="BA22472" s="40">
        <v>0</v>
      </c>
      <c r="BB22472" s="40">
        <v>0</v>
      </c>
      <c r="BE22472" s="2">
        <v>43122.583333333336</v>
      </c>
      <c r="BF22472" s="2">
        <v>43122.583333333336</v>
      </c>
      <c r="BH22472">
        <v>0</v>
      </c>
      <c r="BI22472">
        <v>0</v>
      </c>
      <c r="BJ22472">
        <v>0</v>
      </c>
      <c r="BK22472">
        <v>0</v>
      </c>
      <c r="BL22472">
        <v>7</v>
      </c>
      <c r="BN22472" s="40">
        <v>7</v>
      </c>
      <c r="BO22472" s="40">
        <v>7</v>
      </c>
      <c r="BP22472" s="40">
        <v>0</v>
      </c>
      <c r="BQ22472">
        <v>0</v>
      </c>
      <c r="BR22472" s="8" t="s">
        <v>377</v>
      </c>
      <c r="BS22472" s="8" t="s">
        <v>1314</v>
      </c>
      <c r="BT22472" s="8" t="s">
        <v>1315</v>
      </c>
      <c r="BU22472" s="8" t="s">
        <v>377</v>
      </c>
    </row>
    <row r="22473" spans="1:73" hidden="1">
      <c r="A22473" t="s">
        <v>142</v>
      </c>
      <c r="B22473" s="2">
        <v>43122.625</v>
      </c>
      <c r="C22473" s="1">
        <v>43122</v>
      </c>
      <c r="D22473">
        <v>8</v>
      </c>
      <c r="E22473">
        <v>0</v>
      </c>
      <c r="F22473" s="2">
        <v>43122.333333333336</v>
      </c>
      <c r="G22473" s="8" t="s">
        <v>375</v>
      </c>
      <c r="H22473" s="13" t="s">
        <v>376</v>
      </c>
      <c r="K22473" s="40">
        <v>1052</v>
      </c>
      <c r="L22473" s="40">
        <v>1052</v>
      </c>
      <c r="M22473" s="100">
        <v>0</v>
      </c>
      <c r="X22473" s="40">
        <v>1052</v>
      </c>
      <c r="Y22473" s="40">
        <v>1052</v>
      </c>
      <c r="Z22473" s="40">
        <v>0</v>
      </c>
      <c r="AA22473" s="40">
        <v>0</v>
      </c>
      <c r="AW22473" s="40">
        <v>1052</v>
      </c>
      <c r="AX22473" s="40">
        <v>1052</v>
      </c>
      <c r="AY22473" s="40">
        <v>1</v>
      </c>
      <c r="AZ22473" s="40">
        <v>-1052</v>
      </c>
      <c r="BA22473" s="40">
        <v>0</v>
      </c>
      <c r="BB22473" s="40">
        <v>0</v>
      </c>
      <c r="BE22473" s="2">
        <v>43122.625</v>
      </c>
      <c r="BF22473" s="2">
        <v>43122.625</v>
      </c>
      <c r="BH22473">
        <v>0</v>
      </c>
      <c r="BI22473">
        <v>0</v>
      </c>
      <c r="BJ22473">
        <v>0</v>
      </c>
      <c r="BK22473">
        <v>0</v>
      </c>
      <c r="BL22473">
        <v>7</v>
      </c>
      <c r="BN22473" s="40">
        <v>7</v>
      </c>
      <c r="BO22473" s="40">
        <v>7</v>
      </c>
      <c r="BP22473" s="40">
        <v>0</v>
      </c>
      <c r="BQ22473">
        <v>0</v>
      </c>
      <c r="BR22473" s="8" t="s">
        <v>377</v>
      </c>
      <c r="BS22473" s="8" t="s">
        <v>1314</v>
      </c>
      <c r="BT22473" s="8" t="s">
        <v>1315</v>
      </c>
      <c r="BU22473" s="8" t="s">
        <v>377</v>
      </c>
    </row>
    <row r="22474" spans="1:73" hidden="1">
      <c r="A22474" t="s">
        <v>142</v>
      </c>
      <c r="B22474" s="2">
        <v>43122.666666666664</v>
      </c>
      <c r="C22474" s="1">
        <v>43122</v>
      </c>
      <c r="D22474">
        <v>9</v>
      </c>
      <c r="E22474">
        <v>0</v>
      </c>
      <c r="F22474" s="2">
        <v>43122.375</v>
      </c>
      <c r="G22474" s="8" t="s">
        <v>375</v>
      </c>
      <c r="H22474" s="13" t="s">
        <v>376</v>
      </c>
      <c r="K22474" s="40">
        <v>1033</v>
      </c>
      <c r="L22474" s="40">
        <v>1033</v>
      </c>
      <c r="M22474" s="100">
        <v>0</v>
      </c>
      <c r="X22474" s="40">
        <v>1033</v>
      </c>
      <c r="Y22474" s="40">
        <v>1033</v>
      </c>
      <c r="Z22474" s="40">
        <v>0</v>
      </c>
      <c r="AA22474" s="40">
        <v>0</v>
      </c>
      <c r="AW22474" s="40">
        <v>1033</v>
      </c>
      <c r="AX22474" s="40">
        <v>1033</v>
      </c>
      <c r="AY22474" s="40">
        <v>1</v>
      </c>
      <c r="AZ22474" s="40">
        <v>-1033</v>
      </c>
      <c r="BA22474" s="40">
        <v>0</v>
      </c>
      <c r="BB22474" s="40">
        <v>0</v>
      </c>
      <c r="BE22474" s="2">
        <v>43122.666666666664</v>
      </c>
      <c r="BF22474" s="2">
        <v>43122.666666666664</v>
      </c>
      <c r="BH22474">
        <v>0</v>
      </c>
      <c r="BI22474">
        <v>0</v>
      </c>
      <c r="BJ22474">
        <v>0</v>
      </c>
      <c r="BK22474">
        <v>0</v>
      </c>
      <c r="BL22474">
        <v>7</v>
      </c>
      <c r="BN22474" s="40">
        <v>7</v>
      </c>
      <c r="BO22474" s="40">
        <v>7</v>
      </c>
      <c r="BP22474" s="40">
        <v>0</v>
      </c>
      <c r="BQ22474">
        <v>0</v>
      </c>
      <c r="BR22474" s="8" t="s">
        <v>377</v>
      </c>
      <c r="BS22474" s="8" t="s">
        <v>1314</v>
      </c>
      <c r="BT22474" s="8" t="s">
        <v>1315</v>
      </c>
      <c r="BU22474" s="8" t="s">
        <v>377</v>
      </c>
    </row>
    <row r="22475" spans="1:73" hidden="1">
      <c r="A22475" t="s">
        <v>142</v>
      </c>
      <c r="B22475" s="2">
        <v>43122.708333333336</v>
      </c>
      <c r="C22475" s="1">
        <v>43122</v>
      </c>
      <c r="D22475">
        <v>10</v>
      </c>
      <c r="E22475">
        <v>0</v>
      </c>
      <c r="F22475" s="2">
        <v>43122.416666666664</v>
      </c>
      <c r="G22475" s="8" t="s">
        <v>375</v>
      </c>
      <c r="H22475" s="13" t="s">
        <v>376</v>
      </c>
      <c r="K22475" s="40">
        <v>973</v>
      </c>
      <c r="L22475" s="40">
        <v>973</v>
      </c>
      <c r="M22475" s="100">
        <v>0</v>
      </c>
      <c r="X22475" s="40">
        <v>973</v>
      </c>
      <c r="Y22475" s="40">
        <v>973</v>
      </c>
      <c r="Z22475" s="40">
        <v>0</v>
      </c>
      <c r="AA22475" s="40">
        <v>0</v>
      </c>
      <c r="AW22475" s="40">
        <v>973</v>
      </c>
      <c r="AX22475" s="40">
        <v>973</v>
      </c>
      <c r="AY22475" s="40">
        <v>1</v>
      </c>
      <c r="AZ22475" s="40">
        <v>-973</v>
      </c>
      <c r="BA22475" s="40">
        <v>0</v>
      </c>
      <c r="BB22475" s="40">
        <v>0</v>
      </c>
      <c r="BE22475" s="2">
        <v>43122.708333333336</v>
      </c>
      <c r="BF22475" s="2">
        <v>43122.708333333336</v>
      </c>
      <c r="BH22475">
        <v>0</v>
      </c>
      <c r="BI22475">
        <v>0</v>
      </c>
      <c r="BJ22475">
        <v>0</v>
      </c>
      <c r="BK22475">
        <v>0</v>
      </c>
      <c r="BL22475">
        <v>7</v>
      </c>
      <c r="BN22475" s="40">
        <v>7</v>
      </c>
      <c r="BO22475" s="40">
        <v>7</v>
      </c>
      <c r="BP22475" s="40">
        <v>0</v>
      </c>
      <c r="BQ22475">
        <v>0</v>
      </c>
      <c r="BR22475" s="8" t="s">
        <v>377</v>
      </c>
      <c r="BS22475" s="8" t="s">
        <v>1314</v>
      </c>
      <c r="BT22475" s="8" t="s">
        <v>1315</v>
      </c>
      <c r="BU22475" s="8" t="s">
        <v>377</v>
      </c>
    </row>
    <row r="22476" spans="1:73" hidden="1">
      <c r="A22476" t="s">
        <v>142</v>
      </c>
      <c r="B22476" s="2">
        <v>43122.75</v>
      </c>
      <c r="C22476" s="1">
        <v>43122</v>
      </c>
      <c r="D22476">
        <v>11</v>
      </c>
      <c r="E22476">
        <v>0</v>
      </c>
      <c r="F22476" s="2">
        <v>43122.458333333336</v>
      </c>
      <c r="G22476" s="8" t="s">
        <v>375</v>
      </c>
      <c r="H22476" s="13" t="s">
        <v>376</v>
      </c>
      <c r="K22476" s="40">
        <v>899</v>
      </c>
      <c r="L22476" s="40">
        <v>899</v>
      </c>
      <c r="M22476" s="100">
        <v>0</v>
      </c>
      <c r="X22476" s="40">
        <v>899</v>
      </c>
      <c r="Y22476" s="40">
        <v>899</v>
      </c>
      <c r="Z22476" s="40">
        <v>0</v>
      </c>
      <c r="AA22476" s="40">
        <v>0</v>
      </c>
      <c r="AW22476" s="40">
        <v>899</v>
      </c>
      <c r="AX22476" s="40">
        <v>899</v>
      </c>
      <c r="AY22476" s="40">
        <v>1</v>
      </c>
      <c r="AZ22476" s="40">
        <v>-899</v>
      </c>
      <c r="BA22476" s="40">
        <v>0</v>
      </c>
      <c r="BB22476" s="40">
        <v>0</v>
      </c>
      <c r="BE22476" s="2">
        <v>43122.75</v>
      </c>
      <c r="BF22476" s="2">
        <v>43122.75</v>
      </c>
      <c r="BH22476">
        <v>0</v>
      </c>
      <c r="BI22476">
        <v>0</v>
      </c>
      <c r="BJ22476">
        <v>0</v>
      </c>
      <c r="BK22476">
        <v>0</v>
      </c>
      <c r="BL22476">
        <v>7</v>
      </c>
      <c r="BN22476" s="40">
        <v>7</v>
      </c>
      <c r="BO22476" s="40">
        <v>7</v>
      </c>
      <c r="BP22476" s="40">
        <v>0</v>
      </c>
      <c r="BQ22476">
        <v>0</v>
      </c>
      <c r="BR22476" s="8" t="s">
        <v>377</v>
      </c>
      <c r="BS22476" s="8" t="s">
        <v>1314</v>
      </c>
      <c r="BT22476" s="8" t="s">
        <v>1315</v>
      </c>
      <c r="BU22476" s="8" t="s">
        <v>377</v>
      </c>
    </row>
    <row r="22477" spans="1:73" hidden="1">
      <c r="A22477" t="s">
        <v>142</v>
      </c>
      <c r="B22477" s="2">
        <v>43122.791666666664</v>
      </c>
      <c r="C22477" s="1">
        <v>43122</v>
      </c>
      <c r="D22477">
        <v>12</v>
      </c>
      <c r="E22477">
        <v>0</v>
      </c>
      <c r="F22477" s="2">
        <v>43122.5</v>
      </c>
      <c r="G22477" s="8" t="s">
        <v>375</v>
      </c>
      <c r="H22477" s="13" t="s">
        <v>376</v>
      </c>
      <c r="K22477" s="40">
        <v>729</v>
      </c>
      <c r="L22477" s="40">
        <v>729</v>
      </c>
      <c r="M22477" s="100">
        <v>0</v>
      </c>
      <c r="X22477" s="40">
        <v>729</v>
      </c>
      <c r="Y22477" s="40">
        <v>729</v>
      </c>
      <c r="Z22477" s="40">
        <v>0</v>
      </c>
      <c r="AA22477" s="40">
        <v>0</v>
      </c>
      <c r="AW22477" s="40">
        <v>729</v>
      </c>
      <c r="AX22477" s="40">
        <v>729</v>
      </c>
      <c r="AY22477" s="40">
        <v>1</v>
      </c>
      <c r="AZ22477" s="40">
        <v>-729</v>
      </c>
      <c r="BA22477" s="40">
        <v>0</v>
      </c>
      <c r="BB22477" s="40">
        <v>0</v>
      </c>
      <c r="BE22477" s="2">
        <v>43122.791666666664</v>
      </c>
      <c r="BF22477" s="2">
        <v>43122.791666666664</v>
      </c>
      <c r="BH22477">
        <v>0</v>
      </c>
      <c r="BI22477">
        <v>0</v>
      </c>
      <c r="BJ22477">
        <v>0</v>
      </c>
      <c r="BK22477">
        <v>0</v>
      </c>
      <c r="BL22477">
        <v>7</v>
      </c>
      <c r="BN22477" s="40">
        <v>7</v>
      </c>
      <c r="BO22477" s="40">
        <v>7</v>
      </c>
      <c r="BP22477" s="40">
        <v>0</v>
      </c>
      <c r="BQ22477">
        <v>0</v>
      </c>
      <c r="BR22477" s="8" t="s">
        <v>377</v>
      </c>
      <c r="BS22477" s="8" t="s">
        <v>1314</v>
      </c>
      <c r="BT22477" s="8" t="s">
        <v>1315</v>
      </c>
      <c r="BU22477" s="8" t="s">
        <v>377</v>
      </c>
    </row>
    <row r="22478" spans="1:73" hidden="1">
      <c r="A22478" t="s">
        <v>142</v>
      </c>
      <c r="B22478" s="2">
        <v>43122.833333333336</v>
      </c>
      <c r="C22478" s="1">
        <v>43122</v>
      </c>
      <c r="D22478">
        <v>13</v>
      </c>
      <c r="E22478">
        <v>0</v>
      </c>
      <c r="F22478" s="2">
        <v>43122.541666666664</v>
      </c>
      <c r="G22478" s="8" t="s">
        <v>375</v>
      </c>
      <c r="H22478" s="13" t="s">
        <v>376</v>
      </c>
      <c r="K22478" s="40">
        <v>719</v>
      </c>
      <c r="L22478" s="40">
        <v>719</v>
      </c>
      <c r="M22478" s="100">
        <v>0</v>
      </c>
      <c r="X22478" s="40">
        <v>719</v>
      </c>
      <c r="Y22478" s="40">
        <v>719</v>
      </c>
      <c r="Z22478" s="40">
        <v>0</v>
      </c>
      <c r="AA22478" s="40">
        <v>0</v>
      </c>
      <c r="AW22478" s="40">
        <v>719</v>
      </c>
      <c r="AX22478" s="40">
        <v>719</v>
      </c>
      <c r="AY22478" s="40">
        <v>1</v>
      </c>
      <c r="AZ22478" s="40">
        <v>-719</v>
      </c>
      <c r="BA22478" s="40">
        <v>0</v>
      </c>
      <c r="BB22478" s="40">
        <v>0</v>
      </c>
      <c r="BE22478" s="2">
        <v>43122.833333333336</v>
      </c>
      <c r="BF22478" s="2">
        <v>43122.833333333336</v>
      </c>
      <c r="BH22478">
        <v>0</v>
      </c>
      <c r="BI22478">
        <v>0</v>
      </c>
      <c r="BJ22478">
        <v>0</v>
      </c>
      <c r="BK22478">
        <v>0</v>
      </c>
      <c r="BL22478">
        <v>7</v>
      </c>
      <c r="BN22478" s="40">
        <v>7</v>
      </c>
      <c r="BO22478" s="40">
        <v>7</v>
      </c>
      <c r="BP22478" s="40">
        <v>0</v>
      </c>
      <c r="BQ22478">
        <v>0</v>
      </c>
      <c r="BR22478" s="8" t="s">
        <v>377</v>
      </c>
      <c r="BS22478" s="8" t="s">
        <v>1314</v>
      </c>
      <c r="BT22478" s="8" t="s">
        <v>1315</v>
      </c>
      <c r="BU22478" s="8" t="s">
        <v>377</v>
      </c>
    </row>
    <row r="22479" spans="1:73" hidden="1">
      <c r="A22479" t="s">
        <v>142</v>
      </c>
      <c r="B22479" s="2">
        <v>43122.875</v>
      </c>
      <c r="C22479" s="1">
        <v>43122</v>
      </c>
      <c r="D22479">
        <v>14</v>
      </c>
      <c r="E22479">
        <v>0</v>
      </c>
      <c r="F22479" s="2">
        <v>43122.583333333336</v>
      </c>
      <c r="G22479" s="8" t="s">
        <v>375</v>
      </c>
      <c r="H22479" s="13" t="s">
        <v>376</v>
      </c>
      <c r="K22479" s="40">
        <v>708</v>
      </c>
      <c r="L22479" s="40">
        <v>708</v>
      </c>
      <c r="M22479" s="100">
        <v>0</v>
      </c>
      <c r="X22479" s="40">
        <v>708</v>
      </c>
      <c r="Y22479" s="40">
        <v>708</v>
      </c>
      <c r="Z22479" s="40">
        <v>0</v>
      </c>
      <c r="AA22479" s="40">
        <v>0</v>
      </c>
      <c r="AW22479" s="40">
        <v>708</v>
      </c>
      <c r="AX22479" s="40">
        <v>708</v>
      </c>
      <c r="AY22479" s="40">
        <v>1</v>
      </c>
      <c r="AZ22479" s="40">
        <v>-708</v>
      </c>
      <c r="BA22479" s="40">
        <v>0</v>
      </c>
      <c r="BB22479" s="40">
        <v>0</v>
      </c>
      <c r="BE22479" s="2">
        <v>43122.875</v>
      </c>
      <c r="BF22479" s="2">
        <v>43122.875</v>
      </c>
      <c r="BH22479">
        <v>0</v>
      </c>
      <c r="BI22479">
        <v>0</v>
      </c>
      <c r="BJ22479">
        <v>0</v>
      </c>
      <c r="BK22479">
        <v>0</v>
      </c>
      <c r="BL22479">
        <v>7</v>
      </c>
      <c r="BN22479" s="40">
        <v>7</v>
      </c>
      <c r="BO22479" s="40">
        <v>7</v>
      </c>
      <c r="BP22479" s="40">
        <v>0</v>
      </c>
      <c r="BQ22479">
        <v>0</v>
      </c>
      <c r="BR22479" s="8" t="s">
        <v>377</v>
      </c>
      <c r="BS22479" s="8" t="s">
        <v>1314</v>
      </c>
      <c r="BT22479" s="8" t="s">
        <v>1315</v>
      </c>
      <c r="BU22479" s="8" t="s">
        <v>377</v>
      </c>
    </row>
    <row r="22480" spans="1:73" hidden="1">
      <c r="A22480" t="s">
        <v>142</v>
      </c>
      <c r="B22480" s="2">
        <v>43122.916666666664</v>
      </c>
      <c r="C22480" s="1">
        <v>43122</v>
      </c>
      <c r="D22480">
        <v>15</v>
      </c>
      <c r="E22480">
        <v>0</v>
      </c>
      <c r="F22480" s="2">
        <v>43122.625</v>
      </c>
      <c r="G22480" s="8" t="s">
        <v>375</v>
      </c>
      <c r="H22480" s="13" t="s">
        <v>376</v>
      </c>
      <c r="K22480" s="40">
        <v>680</v>
      </c>
      <c r="L22480" s="40">
        <v>680</v>
      </c>
      <c r="M22480" s="100">
        <v>0</v>
      </c>
      <c r="X22480" s="40">
        <v>680</v>
      </c>
      <c r="Y22480" s="40">
        <v>680</v>
      </c>
      <c r="Z22480" s="40">
        <v>0</v>
      </c>
      <c r="AA22480" s="40">
        <v>0</v>
      </c>
      <c r="AW22480" s="40">
        <v>680</v>
      </c>
      <c r="AX22480" s="40">
        <v>680</v>
      </c>
      <c r="AY22480" s="40">
        <v>1</v>
      </c>
      <c r="AZ22480" s="40">
        <v>-680</v>
      </c>
      <c r="BA22480" s="40">
        <v>0</v>
      </c>
      <c r="BB22480" s="40">
        <v>0</v>
      </c>
      <c r="BE22480" s="2">
        <v>43122.916666666664</v>
      </c>
      <c r="BF22480" s="2">
        <v>43122.916666666664</v>
      </c>
      <c r="BH22480">
        <v>0</v>
      </c>
      <c r="BI22480">
        <v>0</v>
      </c>
      <c r="BJ22480">
        <v>0</v>
      </c>
      <c r="BK22480">
        <v>0</v>
      </c>
      <c r="BL22480">
        <v>7</v>
      </c>
      <c r="BN22480" s="40">
        <v>7</v>
      </c>
      <c r="BO22480" s="40">
        <v>7</v>
      </c>
      <c r="BP22480" s="40">
        <v>0</v>
      </c>
      <c r="BQ22480">
        <v>0</v>
      </c>
      <c r="BR22480" s="8" t="s">
        <v>377</v>
      </c>
      <c r="BS22480" s="8" t="s">
        <v>1314</v>
      </c>
      <c r="BT22480" s="8" t="s">
        <v>1315</v>
      </c>
      <c r="BU22480" s="8" t="s">
        <v>377</v>
      </c>
    </row>
    <row r="22481" spans="1:73" hidden="1">
      <c r="A22481" t="s">
        <v>142</v>
      </c>
      <c r="B22481" s="2">
        <v>43122.958333333336</v>
      </c>
      <c r="C22481" s="1">
        <v>43122</v>
      </c>
      <c r="D22481">
        <v>16</v>
      </c>
      <c r="E22481">
        <v>0</v>
      </c>
      <c r="F22481" s="2">
        <v>43122.666666666664</v>
      </c>
      <c r="G22481" s="8" t="s">
        <v>375</v>
      </c>
      <c r="H22481" s="13" t="s">
        <v>376</v>
      </c>
      <c r="K22481" s="40">
        <v>677</v>
      </c>
      <c r="L22481" s="40">
        <v>677</v>
      </c>
      <c r="M22481" s="100">
        <v>0</v>
      </c>
      <c r="X22481" s="40">
        <v>677</v>
      </c>
      <c r="Y22481" s="40">
        <v>677</v>
      </c>
      <c r="Z22481" s="40">
        <v>0</v>
      </c>
      <c r="AA22481" s="40">
        <v>0</v>
      </c>
      <c r="AW22481" s="40">
        <v>677</v>
      </c>
      <c r="AX22481" s="40">
        <v>677</v>
      </c>
      <c r="AY22481" s="40">
        <v>1</v>
      </c>
      <c r="AZ22481" s="40">
        <v>-677</v>
      </c>
      <c r="BA22481" s="40">
        <v>0</v>
      </c>
      <c r="BB22481" s="40">
        <v>0</v>
      </c>
      <c r="BE22481" s="2">
        <v>43122.958333333336</v>
      </c>
      <c r="BF22481" s="2">
        <v>43122.958333333336</v>
      </c>
      <c r="BH22481">
        <v>0</v>
      </c>
      <c r="BI22481">
        <v>0</v>
      </c>
      <c r="BJ22481">
        <v>0</v>
      </c>
      <c r="BK22481">
        <v>0</v>
      </c>
      <c r="BL22481">
        <v>7</v>
      </c>
      <c r="BN22481" s="40">
        <v>7</v>
      </c>
      <c r="BO22481" s="40">
        <v>7</v>
      </c>
      <c r="BP22481" s="40">
        <v>0</v>
      </c>
      <c r="BQ22481">
        <v>0</v>
      </c>
      <c r="BR22481" s="8" t="s">
        <v>377</v>
      </c>
      <c r="BS22481" s="8" t="s">
        <v>1314</v>
      </c>
      <c r="BT22481" s="8" t="s">
        <v>1315</v>
      </c>
      <c r="BU22481" s="8" t="s">
        <v>377</v>
      </c>
    </row>
    <row r="22482" spans="1:73" hidden="1">
      <c r="A22482" t="s">
        <v>142</v>
      </c>
      <c r="B22482" s="2">
        <v>43123</v>
      </c>
      <c r="C22482" s="1">
        <v>43122</v>
      </c>
      <c r="D22482">
        <v>17</v>
      </c>
      <c r="E22482">
        <v>0</v>
      </c>
      <c r="F22482" s="2">
        <v>43122.708333333336</v>
      </c>
      <c r="G22482" s="8" t="s">
        <v>375</v>
      </c>
      <c r="H22482" s="13" t="s">
        <v>376</v>
      </c>
      <c r="K22482" s="40">
        <v>691</v>
      </c>
      <c r="L22482" s="40">
        <v>691</v>
      </c>
      <c r="M22482" s="100">
        <v>0</v>
      </c>
      <c r="X22482" s="40">
        <v>691</v>
      </c>
      <c r="Y22482" s="40">
        <v>691</v>
      </c>
      <c r="Z22482" s="40">
        <v>0</v>
      </c>
      <c r="AA22482" s="40">
        <v>0</v>
      </c>
      <c r="AW22482" s="40">
        <v>691</v>
      </c>
      <c r="AX22482" s="40">
        <v>691</v>
      </c>
      <c r="AY22482" s="40">
        <v>1</v>
      </c>
      <c r="AZ22482" s="40">
        <v>-691</v>
      </c>
      <c r="BA22482" s="40">
        <v>0</v>
      </c>
      <c r="BB22482" s="40">
        <v>0</v>
      </c>
      <c r="BE22482" s="2">
        <v>43123</v>
      </c>
      <c r="BF22482" s="2">
        <v>43123</v>
      </c>
      <c r="BH22482">
        <v>0</v>
      </c>
      <c r="BI22482">
        <v>0</v>
      </c>
      <c r="BJ22482">
        <v>0</v>
      </c>
      <c r="BK22482">
        <v>0</v>
      </c>
      <c r="BL22482">
        <v>7</v>
      </c>
      <c r="BN22482" s="40">
        <v>7</v>
      </c>
      <c r="BO22482" s="40">
        <v>7</v>
      </c>
      <c r="BP22482" s="40">
        <v>0</v>
      </c>
      <c r="BQ22482">
        <v>0</v>
      </c>
      <c r="BR22482" s="8" t="s">
        <v>377</v>
      </c>
      <c r="BS22482" s="8" t="s">
        <v>1314</v>
      </c>
      <c r="BT22482" s="8" t="s">
        <v>1315</v>
      </c>
      <c r="BU22482" s="8" t="s">
        <v>377</v>
      </c>
    </row>
    <row r="22483" spans="1:73" hidden="1">
      <c r="A22483" t="s">
        <v>142</v>
      </c>
      <c r="B22483" s="2">
        <v>43123.041666666664</v>
      </c>
      <c r="C22483" s="1">
        <v>43122</v>
      </c>
      <c r="D22483">
        <v>18</v>
      </c>
      <c r="E22483">
        <v>0</v>
      </c>
      <c r="F22483" s="2">
        <v>43122.75</v>
      </c>
      <c r="G22483" s="8" t="s">
        <v>375</v>
      </c>
      <c r="H22483" s="13" t="s">
        <v>376</v>
      </c>
      <c r="K22483" s="40">
        <v>864</v>
      </c>
      <c r="L22483" s="40">
        <v>864</v>
      </c>
      <c r="M22483" s="100">
        <v>0</v>
      </c>
      <c r="X22483" s="40">
        <v>864</v>
      </c>
      <c r="Y22483" s="40">
        <v>864</v>
      </c>
      <c r="Z22483" s="40">
        <v>0</v>
      </c>
      <c r="AA22483" s="40">
        <v>0</v>
      </c>
      <c r="AW22483" s="40">
        <v>864</v>
      </c>
      <c r="AX22483" s="40">
        <v>864</v>
      </c>
      <c r="AY22483" s="40">
        <v>1</v>
      </c>
      <c r="AZ22483" s="40">
        <v>-864</v>
      </c>
      <c r="BA22483" s="40">
        <v>0</v>
      </c>
      <c r="BB22483" s="40">
        <v>0</v>
      </c>
      <c r="BE22483" s="2">
        <v>43123.041666666664</v>
      </c>
      <c r="BF22483" s="2">
        <v>43123.041666666664</v>
      </c>
      <c r="BH22483">
        <v>0</v>
      </c>
      <c r="BI22483">
        <v>0</v>
      </c>
      <c r="BJ22483">
        <v>0</v>
      </c>
      <c r="BK22483">
        <v>0</v>
      </c>
      <c r="BL22483">
        <v>7</v>
      </c>
      <c r="BN22483" s="40">
        <v>7</v>
      </c>
      <c r="BO22483" s="40">
        <v>7</v>
      </c>
      <c r="BP22483" s="40">
        <v>0</v>
      </c>
      <c r="BQ22483">
        <v>0</v>
      </c>
      <c r="BR22483" s="8" t="s">
        <v>377</v>
      </c>
      <c r="BS22483" s="8" t="s">
        <v>1314</v>
      </c>
      <c r="BT22483" s="8" t="s">
        <v>1315</v>
      </c>
      <c r="BU22483" s="8" t="s">
        <v>377</v>
      </c>
    </row>
    <row r="22484" spans="1:73" hidden="1">
      <c r="A22484" t="s">
        <v>142</v>
      </c>
      <c r="B22484" s="2">
        <v>43123.083333333336</v>
      </c>
      <c r="C22484" s="1">
        <v>43122</v>
      </c>
      <c r="D22484">
        <v>19</v>
      </c>
      <c r="E22484">
        <v>0</v>
      </c>
      <c r="F22484" s="2">
        <v>43122.791666666664</v>
      </c>
      <c r="G22484" s="8" t="s">
        <v>375</v>
      </c>
      <c r="H22484" s="13" t="s">
        <v>376</v>
      </c>
      <c r="K22484" s="40">
        <v>967</v>
      </c>
      <c r="L22484" s="40">
        <v>967</v>
      </c>
      <c r="M22484" s="100">
        <v>0</v>
      </c>
      <c r="X22484" s="40">
        <v>967</v>
      </c>
      <c r="Y22484" s="40">
        <v>967</v>
      </c>
      <c r="Z22484" s="40">
        <v>0</v>
      </c>
      <c r="AA22484" s="40">
        <v>0</v>
      </c>
      <c r="AW22484" s="40">
        <v>967</v>
      </c>
      <c r="AX22484" s="40">
        <v>967</v>
      </c>
      <c r="AY22484" s="40">
        <v>1</v>
      </c>
      <c r="AZ22484" s="40">
        <v>-967</v>
      </c>
      <c r="BA22484" s="40">
        <v>0</v>
      </c>
      <c r="BB22484" s="40">
        <v>0</v>
      </c>
      <c r="BE22484" s="2">
        <v>43123.083333333336</v>
      </c>
      <c r="BF22484" s="2">
        <v>43123.083333333336</v>
      </c>
      <c r="BH22484">
        <v>0</v>
      </c>
      <c r="BI22484">
        <v>0</v>
      </c>
      <c r="BJ22484">
        <v>0</v>
      </c>
      <c r="BK22484">
        <v>0</v>
      </c>
      <c r="BL22484">
        <v>7</v>
      </c>
      <c r="BN22484" s="40">
        <v>7</v>
      </c>
      <c r="BO22484" s="40">
        <v>7</v>
      </c>
      <c r="BP22484" s="40">
        <v>0</v>
      </c>
      <c r="BQ22484">
        <v>0</v>
      </c>
      <c r="BR22484" s="8" t="s">
        <v>377</v>
      </c>
      <c r="BS22484" s="8" t="s">
        <v>1314</v>
      </c>
      <c r="BT22484" s="8" t="s">
        <v>1315</v>
      </c>
      <c r="BU22484" s="8" t="s">
        <v>377</v>
      </c>
    </row>
    <row r="22485" spans="1:73" hidden="1">
      <c r="A22485" t="s">
        <v>142</v>
      </c>
      <c r="B22485" s="2">
        <v>43123.125</v>
      </c>
      <c r="C22485" s="1">
        <v>43122</v>
      </c>
      <c r="D22485">
        <v>20</v>
      </c>
      <c r="E22485">
        <v>0</v>
      </c>
      <c r="F22485" s="2">
        <v>43122.833333333336</v>
      </c>
      <c r="G22485" s="8" t="s">
        <v>375</v>
      </c>
      <c r="H22485" s="13" t="s">
        <v>376</v>
      </c>
      <c r="K22485" s="40">
        <v>960</v>
      </c>
      <c r="L22485" s="40">
        <v>960</v>
      </c>
      <c r="M22485" s="100">
        <v>0</v>
      </c>
      <c r="X22485" s="40">
        <v>960</v>
      </c>
      <c r="Y22485" s="40">
        <v>960</v>
      </c>
      <c r="Z22485" s="40">
        <v>0</v>
      </c>
      <c r="AA22485" s="40">
        <v>0</v>
      </c>
      <c r="AW22485" s="40">
        <v>960</v>
      </c>
      <c r="AX22485" s="40">
        <v>960</v>
      </c>
      <c r="AY22485" s="40">
        <v>1</v>
      </c>
      <c r="AZ22485" s="40">
        <v>-960</v>
      </c>
      <c r="BA22485" s="40">
        <v>0</v>
      </c>
      <c r="BB22485" s="40">
        <v>0</v>
      </c>
      <c r="BE22485" s="2">
        <v>43123.125</v>
      </c>
      <c r="BF22485" s="2">
        <v>43123.125</v>
      </c>
      <c r="BH22485">
        <v>0</v>
      </c>
      <c r="BI22485">
        <v>0</v>
      </c>
      <c r="BJ22485">
        <v>0</v>
      </c>
      <c r="BK22485">
        <v>0</v>
      </c>
      <c r="BL22485">
        <v>7</v>
      </c>
      <c r="BN22485" s="40">
        <v>7</v>
      </c>
      <c r="BO22485" s="40">
        <v>7</v>
      </c>
      <c r="BP22485" s="40">
        <v>0</v>
      </c>
      <c r="BQ22485">
        <v>0</v>
      </c>
      <c r="BR22485" s="8" t="s">
        <v>377</v>
      </c>
      <c r="BS22485" s="8" t="s">
        <v>1314</v>
      </c>
      <c r="BT22485" s="8" t="s">
        <v>1315</v>
      </c>
      <c r="BU22485" s="8" t="s">
        <v>377</v>
      </c>
    </row>
    <row r="22486" spans="1:73" hidden="1">
      <c r="A22486" t="s">
        <v>142</v>
      </c>
      <c r="B22486" s="2">
        <v>43123.166666666664</v>
      </c>
      <c r="C22486" s="1">
        <v>43122</v>
      </c>
      <c r="D22486">
        <v>21</v>
      </c>
      <c r="E22486">
        <v>0</v>
      </c>
      <c r="F22486" s="2">
        <v>43122.875</v>
      </c>
      <c r="G22486" s="8" t="s">
        <v>375</v>
      </c>
      <c r="H22486" s="13" t="s">
        <v>376</v>
      </c>
      <c r="K22486" s="40">
        <v>968</v>
      </c>
      <c r="L22486" s="40">
        <v>968</v>
      </c>
      <c r="M22486" s="100">
        <v>0</v>
      </c>
      <c r="X22486" s="40">
        <v>968</v>
      </c>
      <c r="Y22486" s="40">
        <v>968</v>
      </c>
      <c r="Z22486" s="40">
        <v>0</v>
      </c>
      <c r="AA22486" s="40">
        <v>0</v>
      </c>
      <c r="AW22486" s="40">
        <v>968</v>
      </c>
      <c r="AX22486" s="40">
        <v>968</v>
      </c>
      <c r="AY22486" s="40">
        <v>1</v>
      </c>
      <c r="AZ22486" s="40">
        <v>-968</v>
      </c>
      <c r="BA22486" s="40">
        <v>0</v>
      </c>
      <c r="BB22486" s="40">
        <v>0</v>
      </c>
      <c r="BE22486" s="2">
        <v>43123.166666666664</v>
      </c>
      <c r="BF22486" s="2">
        <v>43123.166666666664</v>
      </c>
      <c r="BH22486">
        <v>0</v>
      </c>
      <c r="BI22486">
        <v>0</v>
      </c>
      <c r="BJ22486">
        <v>0</v>
      </c>
      <c r="BK22486">
        <v>0</v>
      </c>
      <c r="BL22486">
        <v>7</v>
      </c>
      <c r="BN22486" s="40">
        <v>7</v>
      </c>
      <c r="BO22486" s="40">
        <v>7</v>
      </c>
      <c r="BP22486" s="40">
        <v>0</v>
      </c>
      <c r="BQ22486">
        <v>0</v>
      </c>
      <c r="BR22486" s="8" t="s">
        <v>377</v>
      </c>
      <c r="BS22486" s="8" t="s">
        <v>1314</v>
      </c>
      <c r="BT22486" s="8" t="s">
        <v>1315</v>
      </c>
      <c r="BU22486" s="8" t="s">
        <v>377</v>
      </c>
    </row>
    <row r="22487" spans="1:73" hidden="1">
      <c r="A22487" t="s">
        <v>142</v>
      </c>
      <c r="B22487" s="2">
        <v>43123.208333333336</v>
      </c>
      <c r="C22487" s="1">
        <v>43122</v>
      </c>
      <c r="D22487">
        <v>22</v>
      </c>
      <c r="E22487">
        <v>0</v>
      </c>
      <c r="F22487" s="2">
        <v>43122.916666666664</v>
      </c>
      <c r="G22487" s="8" t="s">
        <v>375</v>
      </c>
      <c r="H22487" s="13" t="s">
        <v>376</v>
      </c>
      <c r="K22487" s="40">
        <v>951</v>
      </c>
      <c r="L22487" s="40">
        <v>951</v>
      </c>
      <c r="M22487" s="100">
        <v>0</v>
      </c>
      <c r="X22487" s="40">
        <v>951</v>
      </c>
      <c r="Y22487" s="40">
        <v>951</v>
      </c>
      <c r="Z22487" s="40">
        <v>0</v>
      </c>
      <c r="AA22487" s="40">
        <v>0</v>
      </c>
      <c r="AW22487" s="40">
        <v>951</v>
      </c>
      <c r="AX22487" s="40">
        <v>951</v>
      </c>
      <c r="AY22487" s="40">
        <v>1</v>
      </c>
      <c r="AZ22487" s="40">
        <v>-951</v>
      </c>
      <c r="BA22487" s="40">
        <v>0</v>
      </c>
      <c r="BB22487" s="40">
        <v>0</v>
      </c>
      <c r="BE22487" s="2">
        <v>43123.208333333336</v>
      </c>
      <c r="BF22487" s="2">
        <v>43123.208333333336</v>
      </c>
      <c r="BH22487">
        <v>0</v>
      </c>
      <c r="BI22487">
        <v>0</v>
      </c>
      <c r="BJ22487">
        <v>0</v>
      </c>
      <c r="BK22487">
        <v>0</v>
      </c>
      <c r="BL22487">
        <v>7</v>
      </c>
      <c r="BN22487" s="40">
        <v>7</v>
      </c>
      <c r="BO22487" s="40">
        <v>7</v>
      </c>
      <c r="BP22487" s="40">
        <v>0</v>
      </c>
      <c r="BQ22487">
        <v>0</v>
      </c>
      <c r="BR22487" s="8" t="s">
        <v>377</v>
      </c>
      <c r="BS22487" s="8" t="s">
        <v>1314</v>
      </c>
      <c r="BT22487" s="8" t="s">
        <v>1315</v>
      </c>
      <c r="BU22487" s="8" t="s">
        <v>377</v>
      </c>
    </row>
    <row r="22488" spans="1:73" hidden="1">
      <c r="A22488" t="s">
        <v>142</v>
      </c>
      <c r="B22488" s="2">
        <v>43123.25</v>
      </c>
      <c r="C22488" s="1">
        <v>43122</v>
      </c>
      <c r="D22488">
        <v>23</v>
      </c>
      <c r="E22488">
        <v>0</v>
      </c>
      <c r="F22488" s="2">
        <v>43122.958333333336</v>
      </c>
      <c r="G22488" s="8" t="s">
        <v>375</v>
      </c>
      <c r="H22488" s="13" t="s">
        <v>376</v>
      </c>
      <c r="K22488" s="40">
        <v>842</v>
      </c>
      <c r="L22488" s="40">
        <v>842</v>
      </c>
      <c r="M22488" s="100">
        <v>0</v>
      </c>
      <c r="X22488" s="40">
        <v>842</v>
      </c>
      <c r="Y22488" s="40">
        <v>842</v>
      </c>
      <c r="Z22488" s="40">
        <v>0</v>
      </c>
      <c r="AA22488" s="40">
        <v>0</v>
      </c>
      <c r="AW22488" s="40">
        <v>842</v>
      </c>
      <c r="AX22488" s="40">
        <v>842</v>
      </c>
      <c r="AY22488" s="40">
        <v>1</v>
      </c>
      <c r="AZ22488" s="40">
        <v>-842</v>
      </c>
      <c r="BA22488" s="40">
        <v>0</v>
      </c>
      <c r="BB22488" s="40">
        <v>0</v>
      </c>
      <c r="BE22488" s="2">
        <v>43123.25</v>
      </c>
      <c r="BF22488" s="2">
        <v>43123.25</v>
      </c>
      <c r="BH22488">
        <v>0</v>
      </c>
      <c r="BI22488">
        <v>0</v>
      </c>
      <c r="BJ22488">
        <v>0</v>
      </c>
      <c r="BK22488">
        <v>0</v>
      </c>
      <c r="BL22488">
        <v>7</v>
      </c>
      <c r="BN22488" s="40">
        <v>7</v>
      </c>
      <c r="BO22488" s="40">
        <v>7</v>
      </c>
      <c r="BP22488" s="40">
        <v>0</v>
      </c>
      <c r="BQ22488">
        <v>0</v>
      </c>
      <c r="BR22488" s="8" t="s">
        <v>377</v>
      </c>
      <c r="BS22488" s="8" t="s">
        <v>1314</v>
      </c>
      <c r="BT22488" s="8" t="s">
        <v>1315</v>
      </c>
      <c r="BU22488" s="8" t="s">
        <v>377</v>
      </c>
    </row>
    <row r="22489" spans="1:73" hidden="1">
      <c r="A22489" t="s">
        <v>142</v>
      </c>
      <c r="B22489" s="2">
        <v>43123.291666666664</v>
      </c>
      <c r="C22489" s="1">
        <v>43122</v>
      </c>
      <c r="D22489">
        <v>24</v>
      </c>
      <c r="E22489">
        <v>0</v>
      </c>
      <c r="F22489" s="2">
        <v>43123</v>
      </c>
      <c r="G22489" s="8" t="s">
        <v>375</v>
      </c>
      <c r="H22489" s="13" t="s">
        <v>376</v>
      </c>
      <c r="K22489" s="40">
        <v>356</v>
      </c>
      <c r="L22489" s="40">
        <v>356</v>
      </c>
      <c r="M22489" s="100">
        <v>0</v>
      </c>
      <c r="X22489" s="40">
        <v>356</v>
      </c>
      <c r="Y22489" s="40">
        <v>356</v>
      </c>
      <c r="Z22489" s="40">
        <v>0</v>
      </c>
      <c r="AA22489" s="40">
        <v>0</v>
      </c>
      <c r="AW22489" s="40">
        <v>356</v>
      </c>
      <c r="AX22489" s="40">
        <v>356</v>
      </c>
      <c r="AY22489" s="40">
        <v>1</v>
      </c>
      <c r="AZ22489" s="40">
        <v>-356</v>
      </c>
      <c r="BA22489" s="40">
        <v>0</v>
      </c>
      <c r="BB22489" s="40">
        <v>0</v>
      </c>
      <c r="BE22489" s="2">
        <v>43123.291666666664</v>
      </c>
      <c r="BF22489" s="2">
        <v>43123.291666666664</v>
      </c>
      <c r="BH22489">
        <v>0</v>
      </c>
      <c r="BI22489">
        <v>0</v>
      </c>
      <c r="BJ22489">
        <v>0</v>
      </c>
      <c r="BK22489">
        <v>0</v>
      </c>
      <c r="BL22489">
        <v>7</v>
      </c>
      <c r="BN22489" s="40">
        <v>7</v>
      </c>
      <c r="BO22489" s="40">
        <v>7</v>
      </c>
      <c r="BP22489" s="40">
        <v>0</v>
      </c>
      <c r="BQ22489">
        <v>0</v>
      </c>
      <c r="BR22489" s="8" t="s">
        <v>377</v>
      </c>
      <c r="BS22489" s="8" t="s">
        <v>1314</v>
      </c>
      <c r="BT22489" s="8" t="s">
        <v>1315</v>
      </c>
      <c r="BU22489" s="8" t="s">
        <v>377</v>
      </c>
    </row>
    <row r="22490" spans="1:73" hidden="1">
      <c r="A22490" t="s">
        <v>142</v>
      </c>
      <c r="B22490" s="2">
        <v>43123.333333333336</v>
      </c>
      <c r="C22490" s="1">
        <v>43123</v>
      </c>
      <c r="D22490">
        <v>1</v>
      </c>
      <c r="E22490">
        <v>0</v>
      </c>
      <c r="F22490" s="2">
        <v>43123.041666666664</v>
      </c>
      <c r="G22490" s="8" t="s">
        <v>375</v>
      </c>
      <c r="H22490" s="13" t="s">
        <v>376</v>
      </c>
      <c r="K22490" s="40">
        <v>322</v>
      </c>
      <c r="L22490" s="40">
        <v>322</v>
      </c>
      <c r="M22490" s="100">
        <v>0</v>
      </c>
      <c r="X22490" s="40">
        <v>322</v>
      </c>
      <c r="Y22490" s="40">
        <v>322</v>
      </c>
      <c r="Z22490" s="40">
        <v>0</v>
      </c>
      <c r="AA22490" s="40">
        <v>0</v>
      </c>
      <c r="AW22490" s="40">
        <v>322</v>
      </c>
      <c r="AX22490" s="40">
        <v>322</v>
      </c>
      <c r="AY22490" s="40">
        <v>1</v>
      </c>
      <c r="AZ22490" s="40">
        <v>-322</v>
      </c>
      <c r="BA22490" s="40">
        <v>0</v>
      </c>
      <c r="BB22490" s="40">
        <v>0</v>
      </c>
      <c r="BE22490" s="2">
        <v>43123.333333333336</v>
      </c>
      <c r="BF22490" s="2">
        <v>43123.333333333336</v>
      </c>
      <c r="BH22490">
        <v>0</v>
      </c>
      <c r="BI22490">
        <v>0</v>
      </c>
      <c r="BJ22490">
        <v>0</v>
      </c>
      <c r="BK22490">
        <v>0</v>
      </c>
      <c r="BL22490">
        <v>7</v>
      </c>
      <c r="BN22490" s="40">
        <v>7</v>
      </c>
      <c r="BO22490" s="40">
        <v>7</v>
      </c>
      <c r="BP22490" s="40">
        <v>0</v>
      </c>
      <c r="BQ22490">
        <v>0</v>
      </c>
      <c r="BR22490" s="8" t="s">
        <v>377</v>
      </c>
      <c r="BS22490" s="8" t="s">
        <v>1315</v>
      </c>
      <c r="BT22490" s="8" t="s">
        <v>1316</v>
      </c>
      <c r="BU22490" s="8" t="s">
        <v>377</v>
      </c>
    </row>
    <row r="22491" spans="1:73" hidden="1">
      <c r="A22491" t="s">
        <v>142</v>
      </c>
      <c r="B22491" s="2">
        <v>43123.375</v>
      </c>
      <c r="C22491" s="1">
        <v>43123</v>
      </c>
      <c r="D22491">
        <v>2</v>
      </c>
      <c r="E22491">
        <v>0</v>
      </c>
      <c r="F22491" s="2">
        <v>43123.083333333336</v>
      </c>
      <c r="G22491" s="8" t="s">
        <v>375</v>
      </c>
      <c r="H22491" s="13" t="s">
        <v>376</v>
      </c>
      <c r="K22491" s="40">
        <v>333</v>
      </c>
      <c r="L22491" s="40">
        <v>333</v>
      </c>
      <c r="M22491" s="100">
        <v>0</v>
      </c>
      <c r="X22491" s="40">
        <v>333</v>
      </c>
      <c r="Y22491" s="40">
        <v>333</v>
      </c>
      <c r="Z22491" s="40">
        <v>0</v>
      </c>
      <c r="AA22491" s="40">
        <v>0</v>
      </c>
      <c r="AW22491" s="40">
        <v>333</v>
      </c>
      <c r="AX22491" s="40">
        <v>333</v>
      </c>
      <c r="AY22491" s="40">
        <v>1</v>
      </c>
      <c r="AZ22491" s="40">
        <v>-333</v>
      </c>
      <c r="BA22491" s="40">
        <v>0</v>
      </c>
      <c r="BB22491" s="40">
        <v>0</v>
      </c>
      <c r="BE22491" s="2">
        <v>43123.375</v>
      </c>
      <c r="BF22491" s="2">
        <v>43123.375</v>
      </c>
      <c r="BH22491">
        <v>0</v>
      </c>
      <c r="BI22491">
        <v>0</v>
      </c>
      <c r="BJ22491">
        <v>0</v>
      </c>
      <c r="BK22491">
        <v>0</v>
      </c>
      <c r="BL22491">
        <v>7</v>
      </c>
      <c r="BN22491" s="40">
        <v>7</v>
      </c>
      <c r="BO22491" s="40">
        <v>7</v>
      </c>
      <c r="BP22491" s="40">
        <v>0</v>
      </c>
      <c r="BQ22491">
        <v>0</v>
      </c>
      <c r="BR22491" s="8" t="s">
        <v>377</v>
      </c>
      <c r="BS22491" s="8" t="s">
        <v>1315</v>
      </c>
      <c r="BT22491" s="8" t="s">
        <v>1316</v>
      </c>
      <c r="BU22491" s="8" t="s">
        <v>377</v>
      </c>
    </row>
    <row r="22492" spans="1:73" hidden="1">
      <c r="A22492" t="s">
        <v>142</v>
      </c>
      <c r="B22492" s="2">
        <v>43123.416666666664</v>
      </c>
      <c r="C22492" s="1">
        <v>43123</v>
      </c>
      <c r="D22492">
        <v>3</v>
      </c>
      <c r="E22492">
        <v>0</v>
      </c>
      <c r="F22492" s="2">
        <v>43123.125</v>
      </c>
      <c r="G22492" s="8" t="s">
        <v>375</v>
      </c>
      <c r="H22492" s="13" t="s">
        <v>376</v>
      </c>
      <c r="K22492" s="40">
        <v>366</v>
      </c>
      <c r="L22492" s="40">
        <v>366</v>
      </c>
      <c r="M22492" s="100">
        <v>0</v>
      </c>
      <c r="X22492" s="40">
        <v>366</v>
      </c>
      <c r="Y22492" s="40">
        <v>366</v>
      </c>
      <c r="Z22492" s="40">
        <v>0</v>
      </c>
      <c r="AA22492" s="40">
        <v>0</v>
      </c>
      <c r="AW22492" s="40">
        <v>366</v>
      </c>
      <c r="AX22492" s="40">
        <v>366</v>
      </c>
      <c r="AY22492" s="40">
        <v>1</v>
      </c>
      <c r="AZ22492" s="40">
        <v>-366</v>
      </c>
      <c r="BA22492" s="40">
        <v>0</v>
      </c>
      <c r="BB22492" s="40">
        <v>0</v>
      </c>
      <c r="BE22492" s="2">
        <v>43123.416666666664</v>
      </c>
      <c r="BF22492" s="2">
        <v>43123.416666666664</v>
      </c>
      <c r="BH22492">
        <v>0</v>
      </c>
      <c r="BI22492">
        <v>0</v>
      </c>
      <c r="BJ22492">
        <v>0</v>
      </c>
      <c r="BK22492">
        <v>0</v>
      </c>
      <c r="BL22492">
        <v>7</v>
      </c>
      <c r="BN22492" s="40">
        <v>7</v>
      </c>
      <c r="BO22492" s="40">
        <v>7</v>
      </c>
      <c r="BP22492" s="40">
        <v>0</v>
      </c>
      <c r="BQ22492">
        <v>0</v>
      </c>
      <c r="BR22492" s="8" t="s">
        <v>377</v>
      </c>
      <c r="BS22492" s="8" t="s">
        <v>1315</v>
      </c>
      <c r="BT22492" s="8" t="s">
        <v>1316</v>
      </c>
      <c r="BU22492" s="8" t="s">
        <v>377</v>
      </c>
    </row>
    <row r="22493" spans="1:73" hidden="1">
      <c r="A22493" t="s">
        <v>142</v>
      </c>
      <c r="B22493" s="2">
        <v>43123.458333333336</v>
      </c>
      <c r="C22493" s="1">
        <v>43123</v>
      </c>
      <c r="D22493">
        <v>4</v>
      </c>
      <c r="E22493">
        <v>0</v>
      </c>
      <c r="F22493" s="2">
        <v>43123.166666666664</v>
      </c>
      <c r="G22493" s="8" t="s">
        <v>375</v>
      </c>
      <c r="H22493" s="13" t="s">
        <v>376</v>
      </c>
      <c r="K22493" s="40">
        <v>394</v>
      </c>
      <c r="L22493" s="40">
        <v>394</v>
      </c>
      <c r="M22493" s="100">
        <v>0</v>
      </c>
      <c r="X22493" s="40">
        <v>394</v>
      </c>
      <c r="Y22493" s="40">
        <v>394</v>
      </c>
      <c r="Z22493" s="40">
        <v>0</v>
      </c>
      <c r="AA22493" s="40">
        <v>0</v>
      </c>
      <c r="AW22493" s="40">
        <v>394</v>
      </c>
      <c r="AX22493" s="40">
        <v>394</v>
      </c>
      <c r="AY22493" s="40">
        <v>1</v>
      </c>
      <c r="AZ22493" s="40">
        <v>-394</v>
      </c>
      <c r="BA22493" s="40">
        <v>0</v>
      </c>
      <c r="BB22493" s="40">
        <v>0</v>
      </c>
      <c r="BE22493" s="2">
        <v>43123.458333333336</v>
      </c>
      <c r="BF22493" s="2">
        <v>43123.458333333336</v>
      </c>
      <c r="BH22493">
        <v>0</v>
      </c>
      <c r="BI22493">
        <v>0</v>
      </c>
      <c r="BJ22493">
        <v>0</v>
      </c>
      <c r="BK22493">
        <v>0</v>
      </c>
      <c r="BL22493">
        <v>7</v>
      </c>
      <c r="BN22493" s="40">
        <v>7</v>
      </c>
      <c r="BO22493" s="40">
        <v>7</v>
      </c>
      <c r="BP22493" s="40">
        <v>0</v>
      </c>
      <c r="BQ22493">
        <v>0</v>
      </c>
      <c r="BR22493" s="8" t="s">
        <v>377</v>
      </c>
      <c r="BS22493" s="8" t="s">
        <v>1315</v>
      </c>
      <c r="BT22493" s="8" t="s">
        <v>1316</v>
      </c>
      <c r="BU22493" s="8" t="s">
        <v>377</v>
      </c>
    </row>
    <row r="22494" spans="1:73" hidden="1">
      <c r="A22494" t="s">
        <v>142</v>
      </c>
      <c r="B22494" s="2">
        <v>43123.5</v>
      </c>
      <c r="C22494" s="1">
        <v>43123</v>
      </c>
      <c r="D22494">
        <v>5</v>
      </c>
      <c r="E22494">
        <v>0</v>
      </c>
      <c r="F22494" s="2">
        <v>43123.208333333336</v>
      </c>
      <c r="G22494" s="8" t="s">
        <v>375</v>
      </c>
      <c r="H22494" s="13" t="s">
        <v>376</v>
      </c>
      <c r="K22494" s="40">
        <v>447</v>
      </c>
      <c r="L22494" s="40">
        <v>447</v>
      </c>
      <c r="M22494" s="100">
        <v>0</v>
      </c>
      <c r="X22494" s="40">
        <v>447</v>
      </c>
      <c r="Y22494" s="40">
        <v>447</v>
      </c>
      <c r="Z22494" s="40">
        <v>0</v>
      </c>
      <c r="AA22494" s="40">
        <v>0</v>
      </c>
      <c r="AW22494" s="40">
        <v>447</v>
      </c>
      <c r="AX22494" s="40">
        <v>447</v>
      </c>
      <c r="AY22494" s="40">
        <v>1</v>
      </c>
      <c r="AZ22494" s="40">
        <v>-447</v>
      </c>
      <c r="BA22494" s="40">
        <v>0</v>
      </c>
      <c r="BB22494" s="40">
        <v>0</v>
      </c>
      <c r="BE22494" s="2">
        <v>43123.5</v>
      </c>
      <c r="BF22494" s="2">
        <v>43123.5</v>
      </c>
      <c r="BH22494">
        <v>0</v>
      </c>
      <c r="BI22494">
        <v>0</v>
      </c>
      <c r="BJ22494">
        <v>0</v>
      </c>
      <c r="BK22494">
        <v>0</v>
      </c>
      <c r="BL22494">
        <v>7</v>
      </c>
      <c r="BN22494" s="40">
        <v>7</v>
      </c>
      <c r="BO22494" s="40">
        <v>7</v>
      </c>
      <c r="BP22494" s="40">
        <v>0</v>
      </c>
      <c r="BQ22494">
        <v>0</v>
      </c>
      <c r="BR22494" s="8" t="s">
        <v>377</v>
      </c>
      <c r="BS22494" s="8" t="s">
        <v>1315</v>
      </c>
      <c r="BT22494" s="8" t="s">
        <v>1316</v>
      </c>
      <c r="BU22494" s="8" t="s">
        <v>377</v>
      </c>
    </row>
    <row r="22495" spans="1:73" hidden="1">
      <c r="A22495" t="s">
        <v>142</v>
      </c>
      <c r="B22495" s="2">
        <v>43123.541666666664</v>
      </c>
      <c r="C22495" s="1">
        <v>43123</v>
      </c>
      <c r="D22495">
        <v>6</v>
      </c>
      <c r="E22495">
        <v>0</v>
      </c>
      <c r="F22495" s="2">
        <v>43123.25</v>
      </c>
      <c r="G22495" s="8" t="s">
        <v>375</v>
      </c>
      <c r="H22495" s="13" t="s">
        <v>376</v>
      </c>
      <c r="K22495" s="40">
        <v>539</v>
      </c>
      <c r="L22495" s="40">
        <v>539</v>
      </c>
      <c r="M22495" s="100">
        <v>0</v>
      </c>
      <c r="X22495" s="40">
        <v>539</v>
      </c>
      <c r="Y22495" s="40">
        <v>539</v>
      </c>
      <c r="Z22495" s="40">
        <v>0</v>
      </c>
      <c r="AA22495" s="40">
        <v>0</v>
      </c>
      <c r="AW22495" s="40">
        <v>539</v>
      </c>
      <c r="AX22495" s="40">
        <v>539</v>
      </c>
      <c r="AY22495" s="40">
        <v>1</v>
      </c>
      <c r="AZ22495" s="40">
        <v>-539</v>
      </c>
      <c r="BA22495" s="40">
        <v>0</v>
      </c>
      <c r="BB22495" s="40">
        <v>0</v>
      </c>
      <c r="BE22495" s="2">
        <v>43123.541666666664</v>
      </c>
      <c r="BF22495" s="2">
        <v>43123.541666666664</v>
      </c>
      <c r="BH22495">
        <v>0</v>
      </c>
      <c r="BI22495">
        <v>0</v>
      </c>
      <c r="BJ22495">
        <v>0</v>
      </c>
      <c r="BK22495">
        <v>0</v>
      </c>
      <c r="BL22495">
        <v>7</v>
      </c>
      <c r="BN22495" s="40">
        <v>7</v>
      </c>
      <c r="BO22495" s="40">
        <v>7</v>
      </c>
      <c r="BP22495" s="40">
        <v>0</v>
      </c>
      <c r="BQ22495">
        <v>0</v>
      </c>
      <c r="BR22495" s="8" t="s">
        <v>377</v>
      </c>
      <c r="BS22495" s="8" t="s">
        <v>1315</v>
      </c>
      <c r="BT22495" s="8" t="s">
        <v>1316</v>
      </c>
      <c r="BU22495" s="8" t="s">
        <v>377</v>
      </c>
    </row>
    <row r="22496" spans="1:73" hidden="1">
      <c r="A22496" t="s">
        <v>142</v>
      </c>
      <c r="B22496" s="2">
        <v>43123.583333333336</v>
      </c>
      <c r="C22496" s="1">
        <v>43123</v>
      </c>
      <c r="D22496">
        <v>7</v>
      </c>
      <c r="E22496">
        <v>0</v>
      </c>
      <c r="F22496" s="2">
        <v>43123.291666666664</v>
      </c>
      <c r="G22496" s="8" t="s">
        <v>375</v>
      </c>
      <c r="H22496" s="13" t="s">
        <v>376</v>
      </c>
      <c r="K22496" s="40">
        <v>693</v>
      </c>
      <c r="L22496" s="40">
        <v>693</v>
      </c>
      <c r="M22496" s="100">
        <v>0</v>
      </c>
      <c r="X22496" s="40">
        <v>693</v>
      </c>
      <c r="Y22496" s="40">
        <v>693</v>
      </c>
      <c r="Z22496" s="40">
        <v>0</v>
      </c>
      <c r="AA22496" s="40">
        <v>0</v>
      </c>
      <c r="AW22496" s="40">
        <v>693</v>
      </c>
      <c r="AX22496" s="40">
        <v>693</v>
      </c>
      <c r="AY22496" s="40">
        <v>1</v>
      </c>
      <c r="AZ22496" s="40">
        <v>-693</v>
      </c>
      <c r="BA22496" s="40">
        <v>0</v>
      </c>
      <c r="BB22496" s="40">
        <v>0</v>
      </c>
      <c r="BE22496" s="2">
        <v>43123.583333333336</v>
      </c>
      <c r="BF22496" s="2">
        <v>43123.583333333336</v>
      </c>
      <c r="BH22496">
        <v>0</v>
      </c>
      <c r="BI22496">
        <v>0</v>
      </c>
      <c r="BJ22496">
        <v>0</v>
      </c>
      <c r="BK22496">
        <v>0</v>
      </c>
      <c r="BL22496">
        <v>7</v>
      </c>
      <c r="BN22496" s="40">
        <v>7</v>
      </c>
      <c r="BO22496" s="40">
        <v>7</v>
      </c>
      <c r="BP22496" s="40">
        <v>0</v>
      </c>
      <c r="BQ22496">
        <v>0</v>
      </c>
      <c r="BR22496" s="8" t="s">
        <v>377</v>
      </c>
      <c r="BS22496" s="8" t="s">
        <v>1315</v>
      </c>
      <c r="BT22496" s="8" t="s">
        <v>1316</v>
      </c>
      <c r="BU22496" s="8" t="s">
        <v>377</v>
      </c>
    </row>
    <row r="22497" spans="1:73" hidden="1">
      <c r="A22497" t="s">
        <v>142</v>
      </c>
      <c r="B22497" s="2">
        <v>43123.625</v>
      </c>
      <c r="C22497" s="1">
        <v>43123</v>
      </c>
      <c r="D22497">
        <v>8</v>
      </c>
      <c r="E22497">
        <v>0</v>
      </c>
      <c r="F22497" s="2">
        <v>43123.333333333336</v>
      </c>
      <c r="G22497" s="8" t="s">
        <v>375</v>
      </c>
      <c r="H22497" s="13" t="s">
        <v>376</v>
      </c>
      <c r="K22497" s="40">
        <v>941</v>
      </c>
      <c r="L22497" s="40">
        <v>941</v>
      </c>
      <c r="M22497" s="100">
        <v>0</v>
      </c>
      <c r="X22497" s="40">
        <v>941</v>
      </c>
      <c r="Y22497" s="40">
        <v>941</v>
      </c>
      <c r="Z22497" s="40">
        <v>0</v>
      </c>
      <c r="AA22497" s="40">
        <v>0</v>
      </c>
      <c r="AW22497" s="40">
        <v>941</v>
      </c>
      <c r="AX22497" s="40">
        <v>941</v>
      </c>
      <c r="AY22497" s="40">
        <v>1</v>
      </c>
      <c r="AZ22497" s="40">
        <v>-941</v>
      </c>
      <c r="BA22497" s="40">
        <v>0</v>
      </c>
      <c r="BB22497" s="40">
        <v>0</v>
      </c>
      <c r="BE22497" s="2">
        <v>43123.625</v>
      </c>
      <c r="BF22497" s="2">
        <v>43123.625</v>
      </c>
      <c r="BH22497">
        <v>0</v>
      </c>
      <c r="BI22497">
        <v>0</v>
      </c>
      <c r="BJ22497">
        <v>0</v>
      </c>
      <c r="BK22497">
        <v>0</v>
      </c>
      <c r="BL22497">
        <v>7</v>
      </c>
      <c r="BN22497" s="40">
        <v>7</v>
      </c>
      <c r="BO22497" s="40">
        <v>7</v>
      </c>
      <c r="BP22497" s="40">
        <v>0</v>
      </c>
      <c r="BQ22497">
        <v>0</v>
      </c>
      <c r="BR22497" s="8" t="s">
        <v>377</v>
      </c>
      <c r="BS22497" s="8" t="s">
        <v>1315</v>
      </c>
      <c r="BT22497" s="8" t="s">
        <v>1316</v>
      </c>
      <c r="BU22497" s="8" t="s">
        <v>377</v>
      </c>
    </row>
    <row r="22498" spans="1:73" hidden="1">
      <c r="A22498" t="s">
        <v>142</v>
      </c>
      <c r="B22498" s="2">
        <v>43123.666666666664</v>
      </c>
      <c r="C22498" s="1">
        <v>43123</v>
      </c>
      <c r="D22498">
        <v>9</v>
      </c>
      <c r="E22498">
        <v>0</v>
      </c>
      <c r="F22498" s="2">
        <v>43123.375</v>
      </c>
      <c r="G22498" s="8" t="s">
        <v>375</v>
      </c>
      <c r="H22498" s="13" t="s">
        <v>376</v>
      </c>
      <c r="K22498" s="40">
        <v>826</v>
      </c>
      <c r="L22498" s="40">
        <v>826</v>
      </c>
      <c r="M22498" s="100">
        <v>0</v>
      </c>
      <c r="X22498" s="40">
        <v>826</v>
      </c>
      <c r="Y22498" s="40">
        <v>826</v>
      </c>
      <c r="Z22498" s="40">
        <v>0</v>
      </c>
      <c r="AA22498" s="40">
        <v>0</v>
      </c>
      <c r="AW22498" s="40">
        <v>826</v>
      </c>
      <c r="AX22498" s="40">
        <v>826</v>
      </c>
      <c r="AY22498" s="40">
        <v>1</v>
      </c>
      <c r="AZ22498" s="40">
        <v>-826</v>
      </c>
      <c r="BA22498" s="40">
        <v>0</v>
      </c>
      <c r="BB22498" s="40">
        <v>0</v>
      </c>
      <c r="BE22498" s="2">
        <v>43123.666666666664</v>
      </c>
      <c r="BF22498" s="2">
        <v>43123.666666666664</v>
      </c>
      <c r="BH22498">
        <v>0</v>
      </c>
      <c r="BI22498">
        <v>0</v>
      </c>
      <c r="BJ22498">
        <v>0</v>
      </c>
      <c r="BK22498">
        <v>0</v>
      </c>
      <c r="BL22498">
        <v>7</v>
      </c>
      <c r="BN22498" s="40">
        <v>7</v>
      </c>
      <c r="BO22498" s="40">
        <v>7</v>
      </c>
      <c r="BP22498" s="40">
        <v>0</v>
      </c>
      <c r="BQ22498">
        <v>0</v>
      </c>
      <c r="BR22498" s="8" t="s">
        <v>377</v>
      </c>
      <c r="BS22498" s="8" t="s">
        <v>1315</v>
      </c>
      <c r="BT22498" s="8" t="s">
        <v>1316</v>
      </c>
      <c r="BU22498" s="8" t="s">
        <v>377</v>
      </c>
    </row>
    <row r="22499" spans="1:73" hidden="1">
      <c r="A22499" t="s">
        <v>142</v>
      </c>
      <c r="B22499" s="2">
        <v>43123.708333333336</v>
      </c>
      <c r="C22499" s="1">
        <v>43123</v>
      </c>
      <c r="D22499">
        <v>10</v>
      </c>
      <c r="E22499">
        <v>0</v>
      </c>
      <c r="F22499" s="2">
        <v>43123.416666666664</v>
      </c>
      <c r="G22499" s="8" t="s">
        <v>375</v>
      </c>
      <c r="H22499" s="13" t="s">
        <v>376</v>
      </c>
      <c r="K22499" s="40">
        <v>656</v>
      </c>
      <c r="L22499" s="40">
        <v>656</v>
      </c>
      <c r="M22499" s="100">
        <v>0</v>
      </c>
      <c r="X22499" s="40">
        <v>656</v>
      </c>
      <c r="Y22499" s="40">
        <v>656</v>
      </c>
      <c r="Z22499" s="40">
        <v>0</v>
      </c>
      <c r="AA22499" s="40">
        <v>0</v>
      </c>
      <c r="AW22499" s="40">
        <v>656</v>
      </c>
      <c r="AX22499" s="40">
        <v>656</v>
      </c>
      <c r="AY22499" s="40">
        <v>1</v>
      </c>
      <c r="AZ22499" s="40">
        <v>-656</v>
      </c>
      <c r="BA22499" s="40">
        <v>0</v>
      </c>
      <c r="BB22499" s="40">
        <v>0</v>
      </c>
      <c r="BE22499" s="2">
        <v>43123.708333333336</v>
      </c>
      <c r="BF22499" s="2">
        <v>43123.708333333336</v>
      </c>
      <c r="BH22499">
        <v>0</v>
      </c>
      <c r="BI22499">
        <v>0</v>
      </c>
      <c r="BJ22499">
        <v>0</v>
      </c>
      <c r="BK22499">
        <v>0</v>
      </c>
      <c r="BL22499">
        <v>7</v>
      </c>
      <c r="BN22499" s="40">
        <v>7</v>
      </c>
      <c r="BO22499" s="40">
        <v>7</v>
      </c>
      <c r="BP22499" s="40">
        <v>0</v>
      </c>
      <c r="BQ22499">
        <v>0</v>
      </c>
      <c r="BR22499" s="8" t="s">
        <v>377</v>
      </c>
      <c r="BS22499" s="8" t="s">
        <v>1315</v>
      </c>
      <c r="BT22499" s="8" t="s">
        <v>1316</v>
      </c>
      <c r="BU22499" s="8" t="s">
        <v>377</v>
      </c>
    </row>
    <row r="22500" spans="1:73" hidden="1">
      <c r="A22500" t="s">
        <v>142</v>
      </c>
      <c r="B22500" s="2">
        <v>43123.75</v>
      </c>
      <c r="C22500" s="1">
        <v>43123</v>
      </c>
      <c r="D22500">
        <v>11</v>
      </c>
      <c r="E22500">
        <v>0</v>
      </c>
      <c r="F22500" s="2">
        <v>43123.458333333336</v>
      </c>
      <c r="G22500" s="8" t="s">
        <v>375</v>
      </c>
      <c r="H22500" s="13" t="s">
        <v>376</v>
      </c>
      <c r="K22500" s="40">
        <v>632</v>
      </c>
      <c r="L22500" s="40">
        <v>632</v>
      </c>
      <c r="M22500" s="100">
        <v>0</v>
      </c>
      <c r="X22500" s="40">
        <v>632</v>
      </c>
      <c r="Y22500" s="40">
        <v>632</v>
      </c>
      <c r="Z22500" s="40">
        <v>0</v>
      </c>
      <c r="AA22500" s="40">
        <v>0</v>
      </c>
      <c r="AW22500" s="40">
        <v>632</v>
      </c>
      <c r="AX22500" s="40">
        <v>632</v>
      </c>
      <c r="AY22500" s="40">
        <v>1</v>
      </c>
      <c r="AZ22500" s="40">
        <v>-632</v>
      </c>
      <c r="BA22500" s="40">
        <v>0</v>
      </c>
      <c r="BB22500" s="40">
        <v>0</v>
      </c>
      <c r="BE22500" s="2">
        <v>43123.75</v>
      </c>
      <c r="BF22500" s="2">
        <v>43123.75</v>
      </c>
      <c r="BH22500">
        <v>0</v>
      </c>
      <c r="BI22500">
        <v>0</v>
      </c>
      <c r="BJ22500">
        <v>0</v>
      </c>
      <c r="BK22500">
        <v>0</v>
      </c>
      <c r="BL22500">
        <v>7</v>
      </c>
      <c r="BN22500" s="40">
        <v>7</v>
      </c>
      <c r="BO22500" s="40">
        <v>7</v>
      </c>
      <c r="BP22500" s="40">
        <v>0</v>
      </c>
      <c r="BQ22500">
        <v>0</v>
      </c>
      <c r="BR22500" s="8" t="s">
        <v>377</v>
      </c>
      <c r="BS22500" s="8" t="s">
        <v>1315</v>
      </c>
      <c r="BT22500" s="8" t="s">
        <v>1316</v>
      </c>
      <c r="BU22500" s="8" t="s">
        <v>377</v>
      </c>
    </row>
    <row r="22501" spans="1:73" hidden="1">
      <c r="A22501" t="s">
        <v>142</v>
      </c>
      <c r="B22501" s="2">
        <v>43123.791666666664</v>
      </c>
      <c r="C22501" s="1">
        <v>43123</v>
      </c>
      <c r="D22501">
        <v>12</v>
      </c>
      <c r="E22501">
        <v>0</v>
      </c>
      <c r="F22501" s="2">
        <v>43123.5</v>
      </c>
      <c r="G22501" s="8" t="s">
        <v>375</v>
      </c>
      <c r="H22501" s="13" t="s">
        <v>376</v>
      </c>
      <c r="K22501" s="40">
        <v>613</v>
      </c>
      <c r="L22501" s="40">
        <v>613</v>
      </c>
      <c r="M22501" s="100">
        <v>0</v>
      </c>
      <c r="X22501" s="40">
        <v>613</v>
      </c>
      <c r="Y22501" s="40">
        <v>613</v>
      </c>
      <c r="Z22501" s="40">
        <v>0</v>
      </c>
      <c r="AA22501" s="40">
        <v>0</v>
      </c>
      <c r="AW22501" s="40">
        <v>613</v>
      </c>
      <c r="AX22501" s="40">
        <v>613</v>
      </c>
      <c r="AY22501" s="40">
        <v>1</v>
      </c>
      <c r="AZ22501" s="40">
        <v>-613</v>
      </c>
      <c r="BA22501" s="40">
        <v>0</v>
      </c>
      <c r="BB22501" s="40">
        <v>0</v>
      </c>
      <c r="BE22501" s="2">
        <v>43123.791666666664</v>
      </c>
      <c r="BF22501" s="2">
        <v>43123.791666666664</v>
      </c>
      <c r="BH22501">
        <v>0</v>
      </c>
      <c r="BI22501">
        <v>0</v>
      </c>
      <c r="BJ22501">
        <v>0</v>
      </c>
      <c r="BK22501">
        <v>0</v>
      </c>
      <c r="BL22501">
        <v>7</v>
      </c>
      <c r="BN22501" s="40">
        <v>7</v>
      </c>
      <c r="BO22501" s="40">
        <v>7</v>
      </c>
      <c r="BP22501" s="40">
        <v>0</v>
      </c>
      <c r="BQ22501">
        <v>0</v>
      </c>
      <c r="BR22501" s="8" t="s">
        <v>377</v>
      </c>
      <c r="BS22501" s="8" t="s">
        <v>1315</v>
      </c>
      <c r="BT22501" s="8" t="s">
        <v>1316</v>
      </c>
      <c r="BU22501" s="8" t="s">
        <v>377</v>
      </c>
    </row>
    <row r="22502" spans="1:73" hidden="1">
      <c r="A22502" t="s">
        <v>142</v>
      </c>
      <c r="B22502" s="2">
        <v>43123.833333333336</v>
      </c>
      <c r="C22502" s="1">
        <v>43123</v>
      </c>
      <c r="D22502">
        <v>13</v>
      </c>
      <c r="E22502">
        <v>0</v>
      </c>
      <c r="F22502" s="2">
        <v>43123.541666666664</v>
      </c>
      <c r="G22502" s="8" t="s">
        <v>375</v>
      </c>
      <c r="H22502" s="13" t="s">
        <v>376</v>
      </c>
      <c r="K22502" s="40">
        <v>603</v>
      </c>
      <c r="L22502" s="40">
        <v>603</v>
      </c>
      <c r="M22502" s="100">
        <v>0</v>
      </c>
      <c r="X22502" s="40">
        <v>603</v>
      </c>
      <c r="Y22502" s="40">
        <v>603</v>
      </c>
      <c r="Z22502" s="40">
        <v>0</v>
      </c>
      <c r="AA22502" s="40">
        <v>0</v>
      </c>
      <c r="AW22502" s="40">
        <v>603</v>
      </c>
      <c r="AX22502" s="40">
        <v>603</v>
      </c>
      <c r="AY22502" s="40">
        <v>1</v>
      </c>
      <c r="AZ22502" s="40">
        <v>-603</v>
      </c>
      <c r="BA22502" s="40">
        <v>0</v>
      </c>
      <c r="BB22502" s="40">
        <v>0</v>
      </c>
      <c r="BE22502" s="2">
        <v>43123.833333333336</v>
      </c>
      <c r="BF22502" s="2">
        <v>43123.833333333336</v>
      </c>
      <c r="BH22502">
        <v>0</v>
      </c>
      <c r="BI22502">
        <v>0</v>
      </c>
      <c r="BJ22502">
        <v>0</v>
      </c>
      <c r="BK22502">
        <v>0</v>
      </c>
      <c r="BL22502">
        <v>7</v>
      </c>
      <c r="BN22502" s="40">
        <v>7</v>
      </c>
      <c r="BO22502" s="40">
        <v>7</v>
      </c>
      <c r="BP22502" s="40">
        <v>0</v>
      </c>
      <c r="BQ22502">
        <v>0</v>
      </c>
      <c r="BR22502" s="8" t="s">
        <v>377</v>
      </c>
      <c r="BS22502" s="8" t="s">
        <v>1315</v>
      </c>
      <c r="BT22502" s="8" t="s">
        <v>1316</v>
      </c>
      <c r="BU22502" s="8" t="s">
        <v>377</v>
      </c>
    </row>
    <row r="22503" spans="1:73" hidden="1">
      <c r="A22503" t="s">
        <v>142</v>
      </c>
      <c r="B22503" s="2">
        <v>43123.875</v>
      </c>
      <c r="C22503" s="1">
        <v>43123</v>
      </c>
      <c r="D22503">
        <v>14</v>
      </c>
      <c r="E22503">
        <v>0</v>
      </c>
      <c r="F22503" s="2">
        <v>43123.583333333336</v>
      </c>
      <c r="G22503" s="8" t="s">
        <v>375</v>
      </c>
      <c r="H22503" s="13" t="s">
        <v>376</v>
      </c>
      <c r="K22503" s="40">
        <v>602</v>
      </c>
      <c r="L22503" s="40">
        <v>602</v>
      </c>
      <c r="M22503" s="100">
        <v>0</v>
      </c>
      <c r="X22503" s="40">
        <v>602</v>
      </c>
      <c r="Y22503" s="40">
        <v>602</v>
      </c>
      <c r="Z22503" s="40">
        <v>0</v>
      </c>
      <c r="AA22503" s="40">
        <v>0</v>
      </c>
      <c r="AW22503" s="40">
        <v>602</v>
      </c>
      <c r="AX22503" s="40">
        <v>602</v>
      </c>
      <c r="AY22503" s="40">
        <v>1</v>
      </c>
      <c r="AZ22503" s="40">
        <v>-602</v>
      </c>
      <c r="BA22503" s="40">
        <v>0</v>
      </c>
      <c r="BB22503" s="40">
        <v>0</v>
      </c>
      <c r="BE22503" s="2">
        <v>43123.875</v>
      </c>
      <c r="BF22503" s="2">
        <v>43123.875</v>
      </c>
      <c r="BH22503">
        <v>0</v>
      </c>
      <c r="BI22503">
        <v>0</v>
      </c>
      <c r="BJ22503">
        <v>0</v>
      </c>
      <c r="BK22503">
        <v>0</v>
      </c>
      <c r="BL22503">
        <v>7</v>
      </c>
      <c r="BN22503" s="40">
        <v>7</v>
      </c>
      <c r="BO22503" s="40">
        <v>7</v>
      </c>
      <c r="BP22503" s="40">
        <v>0</v>
      </c>
      <c r="BQ22503">
        <v>0</v>
      </c>
      <c r="BR22503" s="8" t="s">
        <v>377</v>
      </c>
      <c r="BS22503" s="8" t="s">
        <v>1315</v>
      </c>
      <c r="BT22503" s="8" t="s">
        <v>1316</v>
      </c>
      <c r="BU22503" s="8" t="s">
        <v>377</v>
      </c>
    </row>
    <row r="22504" spans="1:73" hidden="1">
      <c r="A22504" t="s">
        <v>142</v>
      </c>
      <c r="B22504" s="2">
        <v>43123.916666666664</v>
      </c>
      <c r="C22504" s="1">
        <v>43123</v>
      </c>
      <c r="D22504">
        <v>15</v>
      </c>
      <c r="E22504">
        <v>0</v>
      </c>
      <c r="F22504" s="2">
        <v>43123.625</v>
      </c>
      <c r="G22504" s="8" t="s">
        <v>375</v>
      </c>
      <c r="H22504" s="13" t="s">
        <v>376</v>
      </c>
      <c r="K22504" s="40">
        <v>601</v>
      </c>
      <c r="L22504" s="40">
        <v>601</v>
      </c>
      <c r="M22504" s="100">
        <v>0</v>
      </c>
      <c r="X22504" s="40">
        <v>601</v>
      </c>
      <c r="Y22504" s="40">
        <v>601</v>
      </c>
      <c r="Z22504" s="40">
        <v>0</v>
      </c>
      <c r="AA22504" s="40">
        <v>0</v>
      </c>
      <c r="AW22504" s="40">
        <v>601</v>
      </c>
      <c r="AX22504" s="40">
        <v>601</v>
      </c>
      <c r="AY22504" s="40">
        <v>1</v>
      </c>
      <c r="AZ22504" s="40">
        <v>-601</v>
      </c>
      <c r="BA22504" s="40">
        <v>0</v>
      </c>
      <c r="BB22504" s="40">
        <v>0</v>
      </c>
      <c r="BE22504" s="2">
        <v>43123.916666666664</v>
      </c>
      <c r="BF22504" s="2">
        <v>43123.916666666664</v>
      </c>
      <c r="BH22504">
        <v>0</v>
      </c>
      <c r="BI22504">
        <v>0</v>
      </c>
      <c r="BJ22504">
        <v>0</v>
      </c>
      <c r="BK22504">
        <v>0</v>
      </c>
      <c r="BL22504">
        <v>7</v>
      </c>
      <c r="BN22504" s="40">
        <v>7</v>
      </c>
      <c r="BO22504" s="40">
        <v>7</v>
      </c>
      <c r="BP22504" s="40">
        <v>0</v>
      </c>
      <c r="BQ22504">
        <v>0</v>
      </c>
      <c r="BR22504" s="8" t="s">
        <v>377</v>
      </c>
      <c r="BS22504" s="8" t="s">
        <v>1315</v>
      </c>
      <c r="BT22504" s="8" t="s">
        <v>1316</v>
      </c>
      <c r="BU22504" s="8" t="s">
        <v>377</v>
      </c>
    </row>
    <row r="22505" spans="1:73" hidden="1">
      <c r="A22505" t="s">
        <v>142</v>
      </c>
      <c r="B22505" s="2">
        <v>43123.958333333336</v>
      </c>
      <c r="C22505" s="1">
        <v>43123</v>
      </c>
      <c r="D22505">
        <v>16</v>
      </c>
      <c r="E22505">
        <v>0</v>
      </c>
      <c r="F22505" s="2">
        <v>43123.666666666664</v>
      </c>
      <c r="G22505" s="8" t="s">
        <v>375</v>
      </c>
      <c r="H22505" s="13" t="s">
        <v>376</v>
      </c>
      <c r="K22505" s="40">
        <v>611</v>
      </c>
      <c r="L22505" s="40">
        <v>611</v>
      </c>
      <c r="M22505" s="100">
        <v>0</v>
      </c>
      <c r="X22505" s="40">
        <v>611</v>
      </c>
      <c r="Y22505" s="40">
        <v>611</v>
      </c>
      <c r="Z22505" s="40">
        <v>0</v>
      </c>
      <c r="AA22505" s="40">
        <v>0</v>
      </c>
      <c r="AW22505" s="40">
        <v>611</v>
      </c>
      <c r="AX22505" s="40">
        <v>611</v>
      </c>
      <c r="AY22505" s="40">
        <v>1</v>
      </c>
      <c r="AZ22505" s="40">
        <v>-611</v>
      </c>
      <c r="BA22505" s="40">
        <v>0</v>
      </c>
      <c r="BB22505" s="40">
        <v>0</v>
      </c>
      <c r="BE22505" s="2">
        <v>43123.958333333336</v>
      </c>
      <c r="BF22505" s="2">
        <v>43123.958333333336</v>
      </c>
      <c r="BH22505">
        <v>0</v>
      </c>
      <c r="BI22505">
        <v>0</v>
      </c>
      <c r="BJ22505">
        <v>0</v>
      </c>
      <c r="BK22505">
        <v>0</v>
      </c>
      <c r="BL22505">
        <v>7</v>
      </c>
      <c r="BN22505" s="40">
        <v>7</v>
      </c>
      <c r="BO22505" s="40">
        <v>7</v>
      </c>
      <c r="BP22505" s="40">
        <v>0</v>
      </c>
      <c r="BQ22505">
        <v>0</v>
      </c>
      <c r="BR22505" s="8" t="s">
        <v>377</v>
      </c>
      <c r="BS22505" s="8" t="s">
        <v>1315</v>
      </c>
      <c r="BT22505" s="8" t="s">
        <v>1316</v>
      </c>
      <c r="BU22505" s="8" t="s">
        <v>377</v>
      </c>
    </row>
    <row r="22506" spans="1:73" hidden="1">
      <c r="A22506" t="s">
        <v>142</v>
      </c>
      <c r="B22506" s="2">
        <v>43124</v>
      </c>
      <c r="C22506" s="1">
        <v>43123</v>
      </c>
      <c r="D22506">
        <v>17</v>
      </c>
      <c r="E22506">
        <v>0</v>
      </c>
      <c r="F22506" s="2">
        <v>43123.708333333336</v>
      </c>
      <c r="G22506" s="8" t="s">
        <v>375</v>
      </c>
      <c r="H22506" s="13" t="s">
        <v>376</v>
      </c>
      <c r="K22506" s="40">
        <v>649</v>
      </c>
      <c r="L22506" s="40">
        <v>649</v>
      </c>
      <c r="M22506" s="100">
        <v>0</v>
      </c>
      <c r="X22506" s="40">
        <v>649</v>
      </c>
      <c r="Y22506" s="40">
        <v>649</v>
      </c>
      <c r="Z22506" s="40">
        <v>0</v>
      </c>
      <c r="AA22506" s="40">
        <v>0</v>
      </c>
      <c r="AW22506" s="40">
        <v>649</v>
      </c>
      <c r="AX22506" s="40">
        <v>649</v>
      </c>
      <c r="AY22506" s="40">
        <v>1</v>
      </c>
      <c r="AZ22506" s="40">
        <v>-649</v>
      </c>
      <c r="BA22506" s="40">
        <v>0</v>
      </c>
      <c r="BB22506" s="40">
        <v>0</v>
      </c>
      <c r="BE22506" s="2">
        <v>43124</v>
      </c>
      <c r="BF22506" s="2">
        <v>43124</v>
      </c>
      <c r="BH22506">
        <v>0</v>
      </c>
      <c r="BI22506">
        <v>0</v>
      </c>
      <c r="BJ22506">
        <v>0</v>
      </c>
      <c r="BK22506">
        <v>0</v>
      </c>
      <c r="BL22506">
        <v>7</v>
      </c>
      <c r="BN22506" s="40">
        <v>7</v>
      </c>
      <c r="BO22506" s="40">
        <v>7</v>
      </c>
      <c r="BP22506" s="40">
        <v>0</v>
      </c>
      <c r="BQ22506">
        <v>0</v>
      </c>
      <c r="BR22506" s="8" t="s">
        <v>377</v>
      </c>
      <c r="BS22506" s="8" t="s">
        <v>1315</v>
      </c>
      <c r="BT22506" s="8" t="s">
        <v>1316</v>
      </c>
      <c r="BU22506" s="8" t="s">
        <v>377</v>
      </c>
    </row>
    <row r="22507" spans="1:73" hidden="1">
      <c r="A22507" t="s">
        <v>142</v>
      </c>
      <c r="B22507" s="2">
        <v>43124.041666666664</v>
      </c>
      <c r="C22507" s="1">
        <v>43123</v>
      </c>
      <c r="D22507">
        <v>18</v>
      </c>
      <c r="E22507">
        <v>0</v>
      </c>
      <c r="F22507" s="2">
        <v>43123.75</v>
      </c>
      <c r="G22507" s="8" t="s">
        <v>375</v>
      </c>
      <c r="H22507" s="13" t="s">
        <v>376</v>
      </c>
      <c r="K22507" s="40">
        <v>732</v>
      </c>
      <c r="L22507" s="40">
        <v>732</v>
      </c>
      <c r="M22507" s="100">
        <v>0</v>
      </c>
      <c r="X22507" s="40">
        <v>732</v>
      </c>
      <c r="Y22507" s="40">
        <v>732</v>
      </c>
      <c r="Z22507" s="40">
        <v>0</v>
      </c>
      <c r="AA22507" s="40">
        <v>0</v>
      </c>
      <c r="AW22507" s="40">
        <v>732</v>
      </c>
      <c r="AX22507" s="40">
        <v>732</v>
      </c>
      <c r="AY22507" s="40">
        <v>1</v>
      </c>
      <c r="AZ22507" s="40">
        <v>-732</v>
      </c>
      <c r="BA22507" s="40">
        <v>0</v>
      </c>
      <c r="BB22507" s="40">
        <v>0</v>
      </c>
      <c r="BE22507" s="2">
        <v>43124.041666666664</v>
      </c>
      <c r="BF22507" s="2">
        <v>43124.041666666664</v>
      </c>
      <c r="BH22507">
        <v>0</v>
      </c>
      <c r="BI22507">
        <v>0</v>
      </c>
      <c r="BJ22507">
        <v>0</v>
      </c>
      <c r="BK22507">
        <v>0</v>
      </c>
      <c r="BL22507">
        <v>7</v>
      </c>
      <c r="BN22507" s="40">
        <v>7</v>
      </c>
      <c r="BO22507" s="40">
        <v>7</v>
      </c>
      <c r="BP22507" s="40">
        <v>0</v>
      </c>
      <c r="BQ22507">
        <v>0</v>
      </c>
      <c r="BR22507" s="8" t="s">
        <v>377</v>
      </c>
      <c r="BS22507" s="8" t="s">
        <v>1315</v>
      </c>
      <c r="BT22507" s="8" t="s">
        <v>1316</v>
      </c>
      <c r="BU22507" s="8" t="s">
        <v>377</v>
      </c>
    </row>
    <row r="22508" spans="1:73" hidden="1">
      <c r="A22508" t="s">
        <v>142</v>
      </c>
      <c r="B22508" s="2">
        <v>43124.083333333336</v>
      </c>
      <c r="C22508" s="1">
        <v>43123</v>
      </c>
      <c r="D22508">
        <v>19</v>
      </c>
      <c r="E22508">
        <v>0</v>
      </c>
      <c r="F22508" s="2">
        <v>43123.791666666664</v>
      </c>
      <c r="G22508" s="8" t="s">
        <v>375</v>
      </c>
      <c r="H22508" s="13" t="s">
        <v>376</v>
      </c>
      <c r="K22508" s="40">
        <v>734</v>
      </c>
      <c r="L22508" s="40">
        <v>734</v>
      </c>
      <c r="M22508" s="100">
        <v>0</v>
      </c>
      <c r="X22508" s="40">
        <v>734</v>
      </c>
      <c r="Y22508" s="40">
        <v>734</v>
      </c>
      <c r="Z22508" s="40">
        <v>0</v>
      </c>
      <c r="AA22508" s="40">
        <v>0</v>
      </c>
      <c r="AW22508" s="40">
        <v>734</v>
      </c>
      <c r="AX22508" s="40">
        <v>734</v>
      </c>
      <c r="AY22508" s="40">
        <v>1</v>
      </c>
      <c r="AZ22508" s="40">
        <v>-734</v>
      </c>
      <c r="BA22508" s="40">
        <v>0</v>
      </c>
      <c r="BB22508" s="40">
        <v>0</v>
      </c>
      <c r="BE22508" s="2">
        <v>43124.083333333336</v>
      </c>
      <c r="BF22508" s="2">
        <v>43124.083333333336</v>
      </c>
      <c r="BH22508">
        <v>0</v>
      </c>
      <c r="BI22508">
        <v>0</v>
      </c>
      <c r="BJ22508">
        <v>0</v>
      </c>
      <c r="BK22508">
        <v>0</v>
      </c>
      <c r="BL22508">
        <v>7</v>
      </c>
      <c r="BN22508" s="40">
        <v>7</v>
      </c>
      <c r="BO22508" s="40">
        <v>7</v>
      </c>
      <c r="BP22508" s="40">
        <v>0</v>
      </c>
      <c r="BQ22508">
        <v>0</v>
      </c>
      <c r="BR22508" s="8" t="s">
        <v>377</v>
      </c>
      <c r="BS22508" s="8" t="s">
        <v>1315</v>
      </c>
      <c r="BT22508" s="8" t="s">
        <v>1316</v>
      </c>
      <c r="BU22508" s="8" t="s">
        <v>377</v>
      </c>
    </row>
    <row r="22509" spans="1:73" hidden="1">
      <c r="A22509" t="s">
        <v>142</v>
      </c>
      <c r="B22509" s="2">
        <v>43124.125</v>
      </c>
      <c r="C22509" s="1">
        <v>43123</v>
      </c>
      <c r="D22509">
        <v>20</v>
      </c>
      <c r="E22509">
        <v>0</v>
      </c>
      <c r="F22509" s="2">
        <v>43123.833333333336</v>
      </c>
      <c r="G22509" s="8" t="s">
        <v>375</v>
      </c>
      <c r="H22509" s="13" t="s">
        <v>376</v>
      </c>
      <c r="K22509" s="40">
        <v>735</v>
      </c>
      <c r="L22509" s="40">
        <v>735</v>
      </c>
      <c r="M22509" s="100">
        <v>0</v>
      </c>
      <c r="X22509" s="40">
        <v>735</v>
      </c>
      <c r="Y22509" s="40">
        <v>735</v>
      </c>
      <c r="Z22509" s="40">
        <v>0</v>
      </c>
      <c r="AA22509" s="40">
        <v>0</v>
      </c>
      <c r="AW22509" s="40">
        <v>735</v>
      </c>
      <c r="AX22509" s="40">
        <v>735</v>
      </c>
      <c r="AY22509" s="40">
        <v>1</v>
      </c>
      <c r="AZ22509" s="40">
        <v>-735</v>
      </c>
      <c r="BA22509" s="40">
        <v>0</v>
      </c>
      <c r="BB22509" s="40">
        <v>0</v>
      </c>
      <c r="BE22509" s="2">
        <v>43124.125</v>
      </c>
      <c r="BF22509" s="2">
        <v>43124.125</v>
      </c>
      <c r="BH22509">
        <v>0</v>
      </c>
      <c r="BI22509">
        <v>0</v>
      </c>
      <c r="BJ22509">
        <v>0</v>
      </c>
      <c r="BK22509">
        <v>0</v>
      </c>
      <c r="BL22509">
        <v>7</v>
      </c>
      <c r="BN22509" s="40">
        <v>7</v>
      </c>
      <c r="BO22509" s="40">
        <v>7</v>
      </c>
      <c r="BP22509" s="40">
        <v>0</v>
      </c>
      <c r="BQ22509">
        <v>0</v>
      </c>
      <c r="BR22509" s="8" t="s">
        <v>377</v>
      </c>
      <c r="BS22509" s="8" t="s">
        <v>1315</v>
      </c>
      <c r="BT22509" s="8" t="s">
        <v>1316</v>
      </c>
      <c r="BU22509" s="8" t="s">
        <v>377</v>
      </c>
    </row>
    <row r="22510" spans="1:73" hidden="1">
      <c r="A22510" t="s">
        <v>142</v>
      </c>
      <c r="B22510" s="2">
        <v>43124.166666666664</v>
      </c>
      <c r="C22510" s="1">
        <v>43123</v>
      </c>
      <c r="D22510">
        <v>21</v>
      </c>
      <c r="E22510">
        <v>0</v>
      </c>
      <c r="F22510" s="2">
        <v>43123.875</v>
      </c>
      <c r="G22510" s="8" t="s">
        <v>375</v>
      </c>
      <c r="H22510" s="13" t="s">
        <v>376</v>
      </c>
      <c r="K22510" s="40">
        <v>735</v>
      </c>
      <c r="L22510" s="40">
        <v>735</v>
      </c>
      <c r="M22510" s="100">
        <v>0</v>
      </c>
      <c r="X22510" s="40">
        <v>735</v>
      </c>
      <c r="Y22510" s="40">
        <v>735</v>
      </c>
      <c r="Z22510" s="40">
        <v>0</v>
      </c>
      <c r="AA22510" s="40">
        <v>0</v>
      </c>
      <c r="AW22510" s="40">
        <v>735</v>
      </c>
      <c r="AX22510" s="40">
        <v>735</v>
      </c>
      <c r="AY22510" s="40">
        <v>1</v>
      </c>
      <c r="AZ22510" s="40">
        <v>-735</v>
      </c>
      <c r="BA22510" s="40">
        <v>0</v>
      </c>
      <c r="BB22510" s="40">
        <v>0</v>
      </c>
      <c r="BE22510" s="2">
        <v>43124.166666666664</v>
      </c>
      <c r="BF22510" s="2">
        <v>43124.166666666664</v>
      </c>
      <c r="BH22510">
        <v>0</v>
      </c>
      <c r="BI22510">
        <v>0</v>
      </c>
      <c r="BJ22510">
        <v>0</v>
      </c>
      <c r="BK22510">
        <v>0</v>
      </c>
      <c r="BL22510">
        <v>7</v>
      </c>
      <c r="BN22510" s="40">
        <v>7</v>
      </c>
      <c r="BO22510" s="40">
        <v>7</v>
      </c>
      <c r="BP22510" s="40">
        <v>0</v>
      </c>
      <c r="BQ22510">
        <v>0</v>
      </c>
      <c r="BR22510" s="8" t="s">
        <v>377</v>
      </c>
      <c r="BS22510" s="8" t="s">
        <v>1315</v>
      </c>
      <c r="BT22510" s="8" t="s">
        <v>1316</v>
      </c>
      <c r="BU22510" s="8" t="s">
        <v>377</v>
      </c>
    </row>
    <row r="22511" spans="1:73" hidden="1">
      <c r="A22511" t="s">
        <v>142</v>
      </c>
      <c r="B22511" s="2">
        <v>43124.208333333336</v>
      </c>
      <c r="C22511" s="1">
        <v>43123</v>
      </c>
      <c r="D22511">
        <v>22</v>
      </c>
      <c r="E22511">
        <v>0</v>
      </c>
      <c r="F22511" s="2">
        <v>43123.916666666664</v>
      </c>
      <c r="G22511" s="8" t="s">
        <v>375</v>
      </c>
      <c r="H22511" s="13" t="s">
        <v>376</v>
      </c>
      <c r="K22511" s="40">
        <v>604</v>
      </c>
      <c r="L22511" s="40">
        <v>604</v>
      </c>
      <c r="M22511" s="100">
        <v>0</v>
      </c>
      <c r="X22511" s="40">
        <v>604</v>
      </c>
      <c r="Y22511" s="40">
        <v>604</v>
      </c>
      <c r="Z22511" s="40">
        <v>0</v>
      </c>
      <c r="AA22511" s="40">
        <v>0</v>
      </c>
      <c r="AW22511" s="40">
        <v>604</v>
      </c>
      <c r="AX22511" s="40">
        <v>604</v>
      </c>
      <c r="AY22511" s="40">
        <v>1</v>
      </c>
      <c r="AZ22511" s="40">
        <v>-604</v>
      </c>
      <c r="BA22511" s="40">
        <v>0</v>
      </c>
      <c r="BB22511" s="40">
        <v>0</v>
      </c>
      <c r="BE22511" s="2">
        <v>43124.208333333336</v>
      </c>
      <c r="BF22511" s="2">
        <v>43124.208333333336</v>
      </c>
      <c r="BH22511">
        <v>0</v>
      </c>
      <c r="BI22511">
        <v>0</v>
      </c>
      <c r="BJ22511">
        <v>0</v>
      </c>
      <c r="BK22511">
        <v>0</v>
      </c>
      <c r="BL22511">
        <v>7</v>
      </c>
      <c r="BN22511" s="40">
        <v>7</v>
      </c>
      <c r="BO22511" s="40">
        <v>7</v>
      </c>
      <c r="BP22511" s="40">
        <v>0</v>
      </c>
      <c r="BQ22511">
        <v>0</v>
      </c>
      <c r="BR22511" s="8" t="s">
        <v>377</v>
      </c>
      <c r="BS22511" s="8" t="s">
        <v>1315</v>
      </c>
      <c r="BT22511" s="8" t="s">
        <v>1316</v>
      </c>
      <c r="BU22511" s="8" t="s">
        <v>377</v>
      </c>
    </row>
    <row r="22512" spans="1:73" hidden="1">
      <c r="A22512" t="s">
        <v>142</v>
      </c>
      <c r="B22512" s="2">
        <v>43124.25</v>
      </c>
      <c r="C22512" s="1">
        <v>43123</v>
      </c>
      <c r="D22512">
        <v>23</v>
      </c>
      <c r="E22512">
        <v>0</v>
      </c>
      <c r="F22512" s="2">
        <v>43123.958333333336</v>
      </c>
      <c r="G22512" s="8" t="s">
        <v>375</v>
      </c>
      <c r="H22512" s="13" t="s">
        <v>376</v>
      </c>
      <c r="K22512" s="40">
        <v>451</v>
      </c>
      <c r="L22512" s="40">
        <v>451</v>
      </c>
      <c r="M22512" s="100">
        <v>0</v>
      </c>
      <c r="X22512" s="40">
        <v>451</v>
      </c>
      <c r="Y22512" s="40">
        <v>451</v>
      </c>
      <c r="Z22512" s="40">
        <v>0</v>
      </c>
      <c r="AA22512" s="40">
        <v>0</v>
      </c>
      <c r="AW22512" s="40">
        <v>451</v>
      </c>
      <c r="AX22512" s="40">
        <v>451</v>
      </c>
      <c r="AY22512" s="40">
        <v>1</v>
      </c>
      <c r="AZ22512" s="40">
        <v>-451</v>
      </c>
      <c r="BA22512" s="40">
        <v>0</v>
      </c>
      <c r="BB22512" s="40">
        <v>0</v>
      </c>
      <c r="BE22512" s="2">
        <v>43124.25</v>
      </c>
      <c r="BF22512" s="2">
        <v>43124.25</v>
      </c>
      <c r="BH22512">
        <v>0</v>
      </c>
      <c r="BI22512">
        <v>0</v>
      </c>
      <c r="BJ22512">
        <v>0</v>
      </c>
      <c r="BK22512">
        <v>0</v>
      </c>
      <c r="BL22512">
        <v>7</v>
      </c>
      <c r="BN22512" s="40">
        <v>7</v>
      </c>
      <c r="BO22512" s="40">
        <v>7</v>
      </c>
      <c r="BP22512" s="40">
        <v>0</v>
      </c>
      <c r="BQ22512">
        <v>0</v>
      </c>
      <c r="BR22512" s="8" t="s">
        <v>377</v>
      </c>
      <c r="BS22512" s="8" t="s">
        <v>1315</v>
      </c>
      <c r="BT22512" s="8" t="s">
        <v>1316</v>
      </c>
      <c r="BU22512" s="8" t="s">
        <v>377</v>
      </c>
    </row>
    <row r="22513" spans="1:73" hidden="1">
      <c r="A22513" t="s">
        <v>142</v>
      </c>
      <c r="B22513" s="2">
        <v>43124.291666666664</v>
      </c>
      <c r="C22513" s="1">
        <v>43123</v>
      </c>
      <c r="D22513">
        <v>24</v>
      </c>
      <c r="E22513">
        <v>0</v>
      </c>
      <c r="F22513" s="2">
        <v>43124</v>
      </c>
      <c r="G22513" s="8" t="s">
        <v>375</v>
      </c>
      <c r="H22513" s="13" t="s">
        <v>376</v>
      </c>
      <c r="K22513" s="40">
        <v>269</v>
      </c>
      <c r="L22513" s="40">
        <v>269</v>
      </c>
      <c r="M22513" s="100">
        <v>0</v>
      </c>
      <c r="X22513" s="40">
        <v>269</v>
      </c>
      <c r="Y22513" s="40">
        <v>269</v>
      </c>
      <c r="Z22513" s="40">
        <v>0</v>
      </c>
      <c r="AA22513" s="40">
        <v>0</v>
      </c>
      <c r="AW22513" s="40">
        <v>269</v>
      </c>
      <c r="AX22513" s="40">
        <v>269</v>
      </c>
      <c r="AY22513" s="40">
        <v>1</v>
      </c>
      <c r="AZ22513" s="40">
        <v>-269</v>
      </c>
      <c r="BA22513" s="40">
        <v>0</v>
      </c>
      <c r="BB22513" s="40">
        <v>0</v>
      </c>
      <c r="BE22513" s="2">
        <v>43124.291666666664</v>
      </c>
      <c r="BF22513" s="2">
        <v>43124.291666666664</v>
      </c>
      <c r="BH22513">
        <v>0</v>
      </c>
      <c r="BI22513">
        <v>0</v>
      </c>
      <c r="BJ22513">
        <v>0</v>
      </c>
      <c r="BK22513">
        <v>0</v>
      </c>
      <c r="BL22513">
        <v>7</v>
      </c>
      <c r="BN22513" s="40">
        <v>7</v>
      </c>
      <c r="BO22513" s="40">
        <v>7</v>
      </c>
      <c r="BP22513" s="40">
        <v>0</v>
      </c>
      <c r="BQ22513">
        <v>0</v>
      </c>
      <c r="BR22513" s="8" t="s">
        <v>377</v>
      </c>
      <c r="BS22513" s="8" t="s">
        <v>1315</v>
      </c>
      <c r="BT22513" s="8" t="s">
        <v>1316</v>
      </c>
      <c r="BU22513" s="8" t="s">
        <v>377</v>
      </c>
    </row>
    <row r="22514" spans="1:73" hidden="1">
      <c r="A22514" t="s">
        <v>142</v>
      </c>
      <c r="B22514" s="2">
        <v>43124.333333333336</v>
      </c>
      <c r="C22514" s="1">
        <v>43124</v>
      </c>
      <c r="D22514">
        <v>1</v>
      </c>
      <c r="E22514">
        <v>0</v>
      </c>
      <c r="F22514" s="2">
        <v>43124.041666666664</v>
      </c>
      <c r="G22514" s="8" t="s">
        <v>375</v>
      </c>
      <c r="H22514" s="13" t="s">
        <v>376</v>
      </c>
      <c r="K22514" s="40">
        <v>261</v>
      </c>
      <c r="L22514" s="40">
        <v>261</v>
      </c>
      <c r="M22514" s="100">
        <v>0</v>
      </c>
      <c r="X22514" s="40">
        <v>261</v>
      </c>
      <c r="Y22514" s="40">
        <v>261</v>
      </c>
      <c r="Z22514" s="40">
        <v>0</v>
      </c>
      <c r="AA22514" s="40">
        <v>0</v>
      </c>
      <c r="AW22514" s="40">
        <v>261</v>
      </c>
      <c r="AX22514" s="40">
        <v>261</v>
      </c>
      <c r="AY22514" s="40">
        <v>1</v>
      </c>
      <c r="AZ22514" s="40">
        <v>-261</v>
      </c>
      <c r="BA22514" s="40">
        <v>0</v>
      </c>
      <c r="BB22514" s="40">
        <v>0</v>
      </c>
      <c r="BE22514" s="2">
        <v>43124.333333333336</v>
      </c>
      <c r="BF22514" s="2">
        <v>43124.333333333336</v>
      </c>
      <c r="BH22514">
        <v>0</v>
      </c>
      <c r="BI22514">
        <v>0</v>
      </c>
      <c r="BJ22514">
        <v>0</v>
      </c>
      <c r="BK22514">
        <v>0</v>
      </c>
      <c r="BL22514">
        <v>7</v>
      </c>
      <c r="BN22514" s="40">
        <v>7</v>
      </c>
      <c r="BO22514" s="40">
        <v>7</v>
      </c>
      <c r="BP22514" s="40">
        <v>0</v>
      </c>
      <c r="BQ22514">
        <v>0</v>
      </c>
      <c r="BR22514" s="8" t="s">
        <v>377</v>
      </c>
      <c r="BS22514" s="8" t="s">
        <v>1316</v>
      </c>
      <c r="BT22514" s="8" t="s">
        <v>1317</v>
      </c>
      <c r="BU22514" s="8" t="s">
        <v>377</v>
      </c>
    </row>
    <row r="22515" spans="1:73" hidden="1">
      <c r="A22515" t="s">
        <v>142</v>
      </c>
      <c r="B22515" s="2">
        <v>43124.375</v>
      </c>
      <c r="C22515" s="1">
        <v>43124</v>
      </c>
      <c r="D22515">
        <v>2</v>
      </c>
      <c r="E22515">
        <v>0</v>
      </c>
      <c r="F22515" s="2">
        <v>43124.083333333336</v>
      </c>
      <c r="G22515" s="8" t="s">
        <v>375</v>
      </c>
      <c r="H22515" s="13" t="s">
        <v>376</v>
      </c>
      <c r="K22515" s="40">
        <v>263</v>
      </c>
      <c r="L22515" s="40">
        <v>263</v>
      </c>
      <c r="M22515" s="100">
        <v>0</v>
      </c>
      <c r="X22515" s="40">
        <v>263</v>
      </c>
      <c r="Y22515" s="40">
        <v>263</v>
      </c>
      <c r="Z22515" s="40">
        <v>0</v>
      </c>
      <c r="AA22515" s="40">
        <v>0</v>
      </c>
      <c r="AW22515" s="40">
        <v>263</v>
      </c>
      <c r="AX22515" s="40">
        <v>263</v>
      </c>
      <c r="AY22515" s="40">
        <v>1</v>
      </c>
      <c r="AZ22515" s="40">
        <v>-263</v>
      </c>
      <c r="BA22515" s="40">
        <v>0</v>
      </c>
      <c r="BB22515" s="40">
        <v>0</v>
      </c>
      <c r="BE22515" s="2">
        <v>43124.375</v>
      </c>
      <c r="BF22515" s="2">
        <v>43124.375</v>
      </c>
      <c r="BH22515">
        <v>0</v>
      </c>
      <c r="BI22515">
        <v>0</v>
      </c>
      <c r="BJ22515">
        <v>0</v>
      </c>
      <c r="BK22515">
        <v>0</v>
      </c>
      <c r="BL22515">
        <v>7</v>
      </c>
      <c r="BN22515" s="40">
        <v>7</v>
      </c>
      <c r="BO22515" s="40">
        <v>7</v>
      </c>
      <c r="BP22515" s="40">
        <v>0</v>
      </c>
      <c r="BQ22515">
        <v>0</v>
      </c>
      <c r="BR22515" s="8" t="s">
        <v>377</v>
      </c>
      <c r="BS22515" s="8" t="s">
        <v>1316</v>
      </c>
      <c r="BT22515" s="8" t="s">
        <v>1317</v>
      </c>
      <c r="BU22515" s="8" t="s">
        <v>377</v>
      </c>
    </row>
    <row r="22516" spans="1:73" hidden="1">
      <c r="A22516" t="s">
        <v>142</v>
      </c>
      <c r="B22516" s="2">
        <v>43124.416666666664</v>
      </c>
      <c r="C22516" s="1">
        <v>43124</v>
      </c>
      <c r="D22516">
        <v>3</v>
      </c>
      <c r="E22516">
        <v>0</v>
      </c>
      <c r="F22516" s="2">
        <v>43124.125</v>
      </c>
      <c r="G22516" s="8" t="s">
        <v>375</v>
      </c>
      <c r="H22516" s="13" t="s">
        <v>376</v>
      </c>
      <c r="K22516" s="40">
        <v>262</v>
      </c>
      <c r="L22516" s="40">
        <v>262</v>
      </c>
      <c r="M22516" s="100">
        <v>0</v>
      </c>
      <c r="X22516" s="40">
        <v>262</v>
      </c>
      <c r="Y22516" s="40">
        <v>262</v>
      </c>
      <c r="Z22516" s="40">
        <v>0</v>
      </c>
      <c r="AA22516" s="40">
        <v>0</v>
      </c>
      <c r="AW22516" s="40">
        <v>262</v>
      </c>
      <c r="AX22516" s="40">
        <v>262</v>
      </c>
      <c r="AY22516" s="40">
        <v>1</v>
      </c>
      <c r="AZ22516" s="40">
        <v>-262</v>
      </c>
      <c r="BA22516" s="40">
        <v>0</v>
      </c>
      <c r="BB22516" s="40">
        <v>0</v>
      </c>
      <c r="BE22516" s="2">
        <v>43124.416666666664</v>
      </c>
      <c r="BF22516" s="2">
        <v>43124.416666666664</v>
      </c>
      <c r="BH22516">
        <v>0</v>
      </c>
      <c r="BI22516">
        <v>0</v>
      </c>
      <c r="BJ22516">
        <v>0</v>
      </c>
      <c r="BK22516">
        <v>0</v>
      </c>
      <c r="BL22516">
        <v>7</v>
      </c>
      <c r="BN22516" s="40">
        <v>7</v>
      </c>
      <c r="BO22516" s="40">
        <v>7</v>
      </c>
      <c r="BP22516" s="40">
        <v>0</v>
      </c>
      <c r="BQ22516">
        <v>0</v>
      </c>
      <c r="BR22516" s="8" t="s">
        <v>377</v>
      </c>
      <c r="BS22516" s="8" t="s">
        <v>1316</v>
      </c>
      <c r="BT22516" s="8" t="s">
        <v>1317</v>
      </c>
      <c r="BU22516" s="8" t="s">
        <v>377</v>
      </c>
    </row>
    <row r="22517" spans="1:73" hidden="1">
      <c r="A22517" t="s">
        <v>142</v>
      </c>
      <c r="B22517" s="2">
        <v>43124.458333333336</v>
      </c>
      <c r="C22517" s="1">
        <v>43124</v>
      </c>
      <c r="D22517">
        <v>4</v>
      </c>
      <c r="E22517">
        <v>0</v>
      </c>
      <c r="F22517" s="2">
        <v>43124.166666666664</v>
      </c>
      <c r="G22517" s="8" t="s">
        <v>375</v>
      </c>
      <c r="H22517" s="13" t="s">
        <v>376</v>
      </c>
      <c r="K22517" s="40">
        <v>259</v>
      </c>
      <c r="L22517" s="40">
        <v>259</v>
      </c>
      <c r="M22517" s="100">
        <v>0</v>
      </c>
      <c r="X22517" s="40">
        <v>259</v>
      </c>
      <c r="Y22517" s="40">
        <v>259</v>
      </c>
      <c r="Z22517" s="40">
        <v>0</v>
      </c>
      <c r="AA22517" s="40">
        <v>0</v>
      </c>
      <c r="AW22517" s="40">
        <v>259</v>
      </c>
      <c r="AX22517" s="40">
        <v>259</v>
      </c>
      <c r="AY22517" s="40">
        <v>1</v>
      </c>
      <c r="AZ22517" s="40">
        <v>-259</v>
      </c>
      <c r="BA22517" s="40">
        <v>0</v>
      </c>
      <c r="BB22517" s="40">
        <v>0</v>
      </c>
      <c r="BE22517" s="2">
        <v>43124.458333333336</v>
      </c>
      <c r="BF22517" s="2">
        <v>43124.458333333336</v>
      </c>
      <c r="BH22517">
        <v>0</v>
      </c>
      <c r="BI22517">
        <v>0</v>
      </c>
      <c r="BJ22517">
        <v>0</v>
      </c>
      <c r="BK22517">
        <v>0</v>
      </c>
      <c r="BL22517">
        <v>7</v>
      </c>
      <c r="BN22517" s="40">
        <v>7</v>
      </c>
      <c r="BO22517" s="40">
        <v>7</v>
      </c>
      <c r="BP22517" s="40">
        <v>0</v>
      </c>
      <c r="BQ22517">
        <v>0</v>
      </c>
      <c r="BR22517" s="8" t="s">
        <v>377</v>
      </c>
      <c r="BS22517" s="8" t="s">
        <v>1316</v>
      </c>
      <c r="BT22517" s="8" t="s">
        <v>1317</v>
      </c>
      <c r="BU22517" s="8" t="s">
        <v>377</v>
      </c>
    </row>
    <row r="22518" spans="1:73" hidden="1">
      <c r="A22518" t="s">
        <v>142</v>
      </c>
      <c r="B22518" s="2">
        <v>43124.5</v>
      </c>
      <c r="C22518" s="1">
        <v>43124</v>
      </c>
      <c r="D22518">
        <v>5</v>
      </c>
      <c r="E22518">
        <v>0</v>
      </c>
      <c r="F22518" s="2">
        <v>43124.208333333336</v>
      </c>
      <c r="G22518" s="8" t="s">
        <v>375</v>
      </c>
      <c r="H22518" s="13" t="s">
        <v>376</v>
      </c>
      <c r="K22518" s="40">
        <v>303</v>
      </c>
      <c r="L22518" s="40">
        <v>303</v>
      </c>
      <c r="M22518" s="100">
        <v>0</v>
      </c>
      <c r="X22518" s="40">
        <v>303</v>
      </c>
      <c r="Y22518" s="40">
        <v>303</v>
      </c>
      <c r="Z22518" s="40">
        <v>0</v>
      </c>
      <c r="AA22518" s="40">
        <v>0</v>
      </c>
      <c r="AW22518" s="40">
        <v>303</v>
      </c>
      <c r="AX22518" s="40">
        <v>303</v>
      </c>
      <c r="AY22518" s="40">
        <v>1</v>
      </c>
      <c r="AZ22518" s="40">
        <v>-303</v>
      </c>
      <c r="BA22518" s="40">
        <v>0</v>
      </c>
      <c r="BB22518" s="40">
        <v>0</v>
      </c>
      <c r="BE22518" s="2">
        <v>43124.5</v>
      </c>
      <c r="BF22518" s="2">
        <v>43124.5</v>
      </c>
      <c r="BH22518">
        <v>0</v>
      </c>
      <c r="BI22518">
        <v>0</v>
      </c>
      <c r="BJ22518">
        <v>0</v>
      </c>
      <c r="BK22518">
        <v>0</v>
      </c>
      <c r="BL22518">
        <v>7</v>
      </c>
      <c r="BN22518" s="40">
        <v>7</v>
      </c>
      <c r="BO22518" s="40">
        <v>7</v>
      </c>
      <c r="BP22518" s="40">
        <v>0</v>
      </c>
      <c r="BQ22518">
        <v>0</v>
      </c>
      <c r="BR22518" s="8" t="s">
        <v>377</v>
      </c>
      <c r="BS22518" s="8" t="s">
        <v>1316</v>
      </c>
      <c r="BT22518" s="8" t="s">
        <v>1317</v>
      </c>
      <c r="BU22518" s="8" t="s">
        <v>377</v>
      </c>
    </row>
    <row r="22519" spans="1:73" hidden="1">
      <c r="A22519" t="s">
        <v>142</v>
      </c>
      <c r="B22519" s="2">
        <v>43124.541666666664</v>
      </c>
      <c r="C22519" s="1">
        <v>43124</v>
      </c>
      <c r="D22519">
        <v>6</v>
      </c>
      <c r="E22519">
        <v>0</v>
      </c>
      <c r="F22519" s="2">
        <v>43124.25</v>
      </c>
      <c r="G22519" s="8" t="s">
        <v>375</v>
      </c>
      <c r="H22519" s="13" t="s">
        <v>376</v>
      </c>
      <c r="K22519" s="40">
        <v>483</v>
      </c>
      <c r="L22519" s="40">
        <v>483</v>
      </c>
      <c r="M22519" s="100">
        <v>0</v>
      </c>
      <c r="X22519" s="40">
        <v>483</v>
      </c>
      <c r="Y22519" s="40">
        <v>483</v>
      </c>
      <c r="Z22519" s="40">
        <v>0</v>
      </c>
      <c r="AA22519" s="40">
        <v>0</v>
      </c>
      <c r="AW22519" s="40">
        <v>483</v>
      </c>
      <c r="AX22519" s="40">
        <v>483</v>
      </c>
      <c r="AY22519" s="40">
        <v>1</v>
      </c>
      <c r="AZ22519" s="40">
        <v>-483</v>
      </c>
      <c r="BA22519" s="40">
        <v>0</v>
      </c>
      <c r="BB22519" s="40">
        <v>0</v>
      </c>
      <c r="BE22519" s="2">
        <v>43124.541666666664</v>
      </c>
      <c r="BF22519" s="2">
        <v>43124.541666666664</v>
      </c>
      <c r="BH22519">
        <v>0</v>
      </c>
      <c r="BI22519">
        <v>0</v>
      </c>
      <c r="BJ22519">
        <v>0</v>
      </c>
      <c r="BK22519">
        <v>0</v>
      </c>
      <c r="BL22519">
        <v>7</v>
      </c>
      <c r="BN22519" s="40">
        <v>7</v>
      </c>
      <c r="BO22519" s="40">
        <v>7</v>
      </c>
      <c r="BP22519" s="40">
        <v>0</v>
      </c>
      <c r="BQ22519">
        <v>0</v>
      </c>
      <c r="BR22519" s="8" t="s">
        <v>377</v>
      </c>
      <c r="BS22519" s="8" t="s">
        <v>1316</v>
      </c>
      <c r="BT22519" s="8" t="s">
        <v>1317</v>
      </c>
      <c r="BU22519" s="8" t="s">
        <v>377</v>
      </c>
    </row>
    <row r="22520" spans="1:73" hidden="1">
      <c r="A22520" t="s">
        <v>142</v>
      </c>
      <c r="B22520" s="2">
        <v>43124.583333333336</v>
      </c>
      <c r="C22520" s="1">
        <v>43124</v>
      </c>
      <c r="D22520">
        <v>7</v>
      </c>
      <c r="E22520">
        <v>0</v>
      </c>
      <c r="F22520" s="2">
        <v>43124.291666666664</v>
      </c>
      <c r="G22520" s="8" t="s">
        <v>375</v>
      </c>
      <c r="H22520" s="13" t="s">
        <v>376</v>
      </c>
      <c r="K22520" s="40">
        <v>778</v>
      </c>
      <c r="L22520" s="40">
        <v>778</v>
      </c>
      <c r="M22520" s="100">
        <v>0</v>
      </c>
      <c r="X22520" s="40">
        <v>778</v>
      </c>
      <c r="Y22520" s="40">
        <v>778</v>
      </c>
      <c r="Z22520" s="40">
        <v>0</v>
      </c>
      <c r="AA22520" s="40">
        <v>0</v>
      </c>
      <c r="AW22520" s="40">
        <v>778</v>
      </c>
      <c r="AX22520" s="40">
        <v>778</v>
      </c>
      <c r="AY22520" s="40">
        <v>1</v>
      </c>
      <c r="AZ22520" s="40">
        <v>-778</v>
      </c>
      <c r="BA22520" s="40">
        <v>0</v>
      </c>
      <c r="BB22520" s="40">
        <v>0</v>
      </c>
      <c r="BE22520" s="2">
        <v>43124.583333333336</v>
      </c>
      <c r="BF22520" s="2">
        <v>43124.583333333336</v>
      </c>
      <c r="BH22520">
        <v>0</v>
      </c>
      <c r="BI22520">
        <v>0</v>
      </c>
      <c r="BJ22520">
        <v>0</v>
      </c>
      <c r="BK22520">
        <v>0</v>
      </c>
      <c r="BL22520">
        <v>7</v>
      </c>
      <c r="BN22520" s="40">
        <v>7</v>
      </c>
      <c r="BO22520" s="40">
        <v>7</v>
      </c>
      <c r="BP22520" s="40">
        <v>0</v>
      </c>
      <c r="BQ22520">
        <v>0</v>
      </c>
      <c r="BR22520" s="8" t="s">
        <v>377</v>
      </c>
      <c r="BS22520" s="8" t="s">
        <v>1316</v>
      </c>
      <c r="BT22520" s="8" t="s">
        <v>1317</v>
      </c>
      <c r="BU22520" s="8" t="s">
        <v>377</v>
      </c>
    </row>
    <row r="22521" spans="1:73" hidden="1">
      <c r="A22521" t="s">
        <v>142</v>
      </c>
      <c r="B22521" s="2">
        <v>43124.625</v>
      </c>
      <c r="C22521" s="1">
        <v>43124</v>
      </c>
      <c r="D22521">
        <v>8</v>
      </c>
      <c r="E22521">
        <v>0</v>
      </c>
      <c r="F22521" s="2">
        <v>43124.333333333336</v>
      </c>
      <c r="G22521" s="8" t="s">
        <v>375</v>
      </c>
      <c r="H22521" s="13" t="s">
        <v>376</v>
      </c>
      <c r="K22521" s="40">
        <v>950</v>
      </c>
      <c r="L22521" s="40">
        <v>950</v>
      </c>
      <c r="M22521" s="100">
        <v>0</v>
      </c>
      <c r="X22521" s="40">
        <v>950</v>
      </c>
      <c r="Y22521" s="40">
        <v>950</v>
      </c>
      <c r="Z22521" s="40">
        <v>0</v>
      </c>
      <c r="AA22521" s="40">
        <v>0</v>
      </c>
      <c r="AW22521" s="40">
        <v>950</v>
      </c>
      <c r="AX22521" s="40">
        <v>950</v>
      </c>
      <c r="AY22521" s="40">
        <v>1</v>
      </c>
      <c r="AZ22521" s="40">
        <v>-950</v>
      </c>
      <c r="BA22521" s="40">
        <v>0</v>
      </c>
      <c r="BB22521" s="40">
        <v>0</v>
      </c>
      <c r="BE22521" s="2">
        <v>43124.625</v>
      </c>
      <c r="BF22521" s="2">
        <v>43124.625</v>
      </c>
      <c r="BH22521">
        <v>0</v>
      </c>
      <c r="BI22521">
        <v>0</v>
      </c>
      <c r="BJ22521">
        <v>0</v>
      </c>
      <c r="BK22521">
        <v>0</v>
      </c>
      <c r="BL22521">
        <v>7</v>
      </c>
      <c r="BN22521" s="40">
        <v>7</v>
      </c>
      <c r="BO22521" s="40">
        <v>7</v>
      </c>
      <c r="BP22521" s="40">
        <v>0</v>
      </c>
      <c r="BQ22521">
        <v>0</v>
      </c>
      <c r="BR22521" s="8" t="s">
        <v>377</v>
      </c>
      <c r="BS22521" s="8" t="s">
        <v>1316</v>
      </c>
      <c r="BT22521" s="8" t="s">
        <v>1317</v>
      </c>
      <c r="BU22521" s="8" t="s">
        <v>377</v>
      </c>
    </row>
    <row r="22522" spans="1:73" hidden="1">
      <c r="A22522" t="s">
        <v>142</v>
      </c>
      <c r="B22522" s="2">
        <v>43124.666666666664</v>
      </c>
      <c r="C22522" s="1">
        <v>43124</v>
      </c>
      <c r="D22522">
        <v>9</v>
      </c>
      <c r="E22522">
        <v>0</v>
      </c>
      <c r="F22522" s="2">
        <v>43124.375</v>
      </c>
      <c r="G22522" s="8" t="s">
        <v>375</v>
      </c>
      <c r="H22522" s="13" t="s">
        <v>376</v>
      </c>
      <c r="K22522" s="40">
        <v>873</v>
      </c>
      <c r="L22522" s="40">
        <v>873</v>
      </c>
      <c r="M22522" s="100">
        <v>0</v>
      </c>
      <c r="X22522" s="40">
        <v>873</v>
      </c>
      <c r="Y22522" s="40">
        <v>873</v>
      </c>
      <c r="Z22522" s="40">
        <v>0</v>
      </c>
      <c r="AA22522" s="40">
        <v>0</v>
      </c>
      <c r="AW22522" s="40">
        <v>873</v>
      </c>
      <c r="AX22522" s="40">
        <v>873</v>
      </c>
      <c r="AY22522" s="40">
        <v>1</v>
      </c>
      <c r="AZ22522" s="40">
        <v>-873</v>
      </c>
      <c r="BA22522" s="40">
        <v>0</v>
      </c>
      <c r="BB22522" s="40">
        <v>0</v>
      </c>
      <c r="BE22522" s="2">
        <v>43124.666666666664</v>
      </c>
      <c r="BF22522" s="2">
        <v>43124.666666666664</v>
      </c>
      <c r="BH22522">
        <v>0</v>
      </c>
      <c r="BI22522">
        <v>0</v>
      </c>
      <c r="BJ22522">
        <v>0</v>
      </c>
      <c r="BK22522">
        <v>0</v>
      </c>
      <c r="BL22522">
        <v>7</v>
      </c>
      <c r="BN22522" s="40">
        <v>7</v>
      </c>
      <c r="BO22522" s="40">
        <v>7</v>
      </c>
      <c r="BP22522" s="40">
        <v>0</v>
      </c>
      <c r="BQ22522">
        <v>0</v>
      </c>
      <c r="BR22522" s="8" t="s">
        <v>377</v>
      </c>
      <c r="BS22522" s="8" t="s">
        <v>1316</v>
      </c>
      <c r="BT22522" s="8" t="s">
        <v>1317</v>
      </c>
      <c r="BU22522" s="8" t="s">
        <v>377</v>
      </c>
    </row>
    <row r="22523" spans="1:73" hidden="1">
      <c r="A22523" t="s">
        <v>142</v>
      </c>
      <c r="B22523" s="2">
        <v>43124.708333333336</v>
      </c>
      <c r="C22523" s="1">
        <v>43124</v>
      </c>
      <c r="D22523">
        <v>10</v>
      </c>
      <c r="E22523">
        <v>0</v>
      </c>
      <c r="F22523" s="2">
        <v>43124.416666666664</v>
      </c>
      <c r="G22523" s="8" t="s">
        <v>375</v>
      </c>
      <c r="H22523" s="13" t="s">
        <v>376</v>
      </c>
      <c r="K22523" s="40">
        <v>681</v>
      </c>
      <c r="L22523" s="40">
        <v>681</v>
      </c>
      <c r="M22523" s="100">
        <v>0</v>
      </c>
      <c r="X22523" s="40">
        <v>681</v>
      </c>
      <c r="Y22523" s="40">
        <v>681</v>
      </c>
      <c r="Z22523" s="40">
        <v>0</v>
      </c>
      <c r="AA22523" s="40">
        <v>0</v>
      </c>
      <c r="AW22523" s="40">
        <v>681</v>
      </c>
      <c r="AX22523" s="40">
        <v>681</v>
      </c>
      <c r="AY22523" s="40">
        <v>1</v>
      </c>
      <c r="AZ22523" s="40">
        <v>-681</v>
      </c>
      <c r="BA22523" s="40">
        <v>0</v>
      </c>
      <c r="BB22523" s="40">
        <v>0</v>
      </c>
      <c r="BE22523" s="2">
        <v>43124.708333333336</v>
      </c>
      <c r="BF22523" s="2">
        <v>43124.708333333336</v>
      </c>
      <c r="BH22523">
        <v>0</v>
      </c>
      <c r="BI22523">
        <v>0</v>
      </c>
      <c r="BJ22523">
        <v>0</v>
      </c>
      <c r="BK22523">
        <v>0</v>
      </c>
      <c r="BL22523">
        <v>7</v>
      </c>
      <c r="BN22523" s="40">
        <v>7</v>
      </c>
      <c r="BO22523" s="40">
        <v>7</v>
      </c>
      <c r="BP22523" s="40">
        <v>0</v>
      </c>
      <c r="BQ22523">
        <v>0</v>
      </c>
      <c r="BR22523" s="8" t="s">
        <v>377</v>
      </c>
      <c r="BS22523" s="8" t="s">
        <v>1316</v>
      </c>
      <c r="BT22523" s="8" t="s">
        <v>1317</v>
      </c>
      <c r="BU22523" s="8" t="s">
        <v>377</v>
      </c>
    </row>
    <row r="22524" spans="1:73" hidden="1">
      <c r="A22524" t="s">
        <v>142</v>
      </c>
      <c r="B22524" s="2">
        <v>43124.75</v>
      </c>
      <c r="C22524" s="1">
        <v>43124</v>
      </c>
      <c r="D22524">
        <v>11</v>
      </c>
      <c r="E22524">
        <v>0</v>
      </c>
      <c r="F22524" s="2">
        <v>43124.458333333336</v>
      </c>
      <c r="G22524" s="8" t="s">
        <v>375</v>
      </c>
      <c r="H22524" s="13" t="s">
        <v>376</v>
      </c>
      <c r="K22524" s="40">
        <v>730</v>
      </c>
      <c r="L22524" s="40">
        <v>730</v>
      </c>
      <c r="M22524" s="100">
        <v>0</v>
      </c>
      <c r="X22524" s="40">
        <v>730</v>
      </c>
      <c r="Y22524" s="40">
        <v>730</v>
      </c>
      <c r="Z22524" s="40">
        <v>0</v>
      </c>
      <c r="AA22524" s="40">
        <v>0</v>
      </c>
      <c r="AW22524" s="40">
        <v>730</v>
      </c>
      <c r="AX22524" s="40">
        <v>730</v>
      </c>
      <c r="AY22524" s="40">
        <v>1</v>
      </c>
      <c r="AZ22524" s="40">
        <v>-730</v>
      </c>
      <c r="BA22524" s="40">
        <v>0</v>
      </c>
      <c r="BB22524" s="40">
        <v>0</v>
      </c>
      <c r="BE22524" s="2">
        <v>43124.75</v>
      </c>
      <c r="BF22524" s="2">
        <v>43124.75</v>
      </c>
      <c r="BH22524">
        <v>0</v>
      </c>
      <c r="BI22524">
        <v>0</v>
      </c>
      <c r="BJ22524">
        <v>0</v>
      </c>
      <c r="BK22524">
        <v>0</v>
      </c>
      <c r="BL22524">
        <v>7</v>
      </c>
      <c r="BN22524" s="40">
        <v>7</v>
      </c>
      <c r="BO22524" s="40">
        <v>7</v>
      </c>
      <c r="BP22524" s="40">
        <v>0</v>
      </c>
      <c r="BQ22524">
        <v>0</v>
      </c>
      <c r="BR22524" s="8" t="s">
        <v>377</v>
      </c>
      <c r="BS22524" s="8" t="s">
        <v>1316</v>
      </c>
      <c r="BT22524" s="8" t="s">
        <v>1317</v>
      </c>
      <c r="BU22524" s="8" t="s">
        <v>377</v>
      </c>
    </row>
    <row r="22525" spans="1:73" hidden="1">
      <c r="A22525" t="s">
        <v>142</v>
      </c>
      <c r="B22525" s="2">
        <v>43124.791666666664</v>
      </c>
      <c r="C22525" s="1">
        <v>43124</v>
      </c>
      <c r="D22525">
        <v>12</v>
      </c>
      <c r="E22525">
        <v>0</v>
      </c>
      <c r="F22525" s="2">
        <v>43124.5</v>
      </c>
      <c r="G22525" s="8" t="s">
        <v>375</v>
      </c>
      <c r="H22525" s="13" t="s">
        <v>376</v>
      </c>
      <c r="K22525" s="40">
        <v>710</v>
      </c>
      <c r="L22525" s="40">
        <v>710</v>
      </c>
      <c r="M22525" s="100">
        <v>0</v>
      </c>
      <c r="X22525" s="40">
        <v>710</v>
      </c>
      <c r="Y22525" s="40">
        <v>710</v>
      </c>
      <c r="Z22525" s="40">
        <v>0</v>
      </c>
      <c r="AA22525" s="40">
        <v>0</v>
      </c>
      <c r="AW22525" s="40">
        <v>710</v>
      </c>
      <c r="AX22525" s="40">
        <v>710</v>
      </c>
      <c r="AY22525" s="40">
        <v>1</v>
      </c>
      <c r="AZ22525" s="40">
        <v>-710</v>
      </c>
      <c r="BA22525" s="40">
        <v>0</v>
      </c>
      <c r="BB22525" s="40">
        <v>0</v>
      </c>
      <c r="BE22525" s="2">
        <v>43124.791666666664</v>
      </c>
      <c r="BF22525" s="2">
        <v>43124.791666666664</v>
      </c>
      <c r="BH22525">
        <v>0</v>
      </c>
      <c r="BI22525">
        <v>0</v>
      </c>
      <c r="BJ22525">
        <v>0</v>
      </c>
      <c r="BK22525">
        <v>0</v>
      </c>
      <c r="BL22525">
        <v>7</v>
      </c>
      <c r="BN22525" s="40">
        <v>7</v>
      </c>
      <c r="BO22525" s="40">
        <v>7</v>
      </c>
      <c r="BP22525" s="40">
        <v>0</v>
      </c>
      <c r="BQ22525">
        <v>0</v>
      </c>
      <c r="BR22525" s="8" t="s">
        <v>377</v>
      </c>
      <c r="BS22525" s="8" t="s">
        <v>1316</v>
      </c>
      <c r="BT22525" s="8" t="s">
        <v>1317</v>
      </c>
      <c r="BU22525" s="8" t="s">
        <v>377</v>
      </c>
    </row>
    <row r="22526" spans="1:73" hidden="1">
      <c r="A22526" t="s">
        <v>142</v>
      </c>
      <c r="B22526" s="2">
        <v>43124.833333333336</v>
      </c>
      <c r="C22526" s="1">
        <v>43124</v>
      </c>
      <c r="D22526">
        <v>13</v>
      </c>
      <c r="E22526">
        <v>0</v>
      </c>
      <c r="F22526" s="2">
        <v>43124.541666666664</v>
      </c>
      <c r="G22526" s="8" t="s">
        <v>375</v>
      </c>
      <c r="H22526" s="13" t="s">
        <v>376</v>
      </c>
      <c r="K22526" s="40">
        <v>607</v>
      </c>
      <c r="L22526" s="40">
        <v>607</v>
      </c>
      <c r="M22526" s="100">
        <v>0</v>
      </c>
      <c r="X22526" s="40">
        <v>607</v>
      </c>
      <c r="Y22526" s="40">
        <v>607</v>
      </c>
      <c r="Z22526" s="40">
        <v>0</v>
      </c>
      <c r="AA22526" s="40">
        <v>0</v>
      </c>
      <c r="AW22526" s="40">
        <v>607</v>
      </c>
      <c r="AX22526" s="40">
        <v>607</v>
      </c>
      <c r="AY22526" s="40">
        <v>1</v>
      </c>
      <c r="AZ22526" s="40">
        <v>-607</v>
      </c>
      <c r="BA22526" s="40">
        <v>0</v>
      </c>
      <c r="BB22526" s="40">
        <v>0</v>
      </c>
      <c r="BE22526" s="2">
        <v>43124.833333333336</v>
      </c>
      <c r="BF22526" s="2">
        <v>43124.833333333336</v>
      </c>
      <c r="BH22526">
        <v>0</v>
      </c>
      <c r="BI22526">
        <v>0</v>
      </c>
      <c r="BJ22526">
        <v>0</v>
      </c>
      <c r="BK22526">
        <v>0</v>
      </c>
      <c r="BL22526">
        <v>7</v>
      </c>
      <c r="BN22526" s="40">
        <v>7</v>
      </c>
      <c r="BO22526" s="40">
        <v>7</v>
      </c>
      <c r="BP22526" s="40">
        <v>0</v>
      </c>
      <c r="BQ22526">
        <v>0</v>
      </c>
      <c r="BR22526" s="8" t="s">
        <v>377</v>
      </c>
      <c r="BS22526" s="8" t="s">
        <v>1316</v>
      </c>
      <c r="BT22526" s="8" t="s">
        <v>1317</v>
      </c>
      <c r="BU22526" s="8" t="s">
        <v>377</v>
      </c>
    </row>
    <row r="22527" spans="1:73" hidden="1">
      <c r="A22527" t="s">
        <v>142</v>
      </c>
      <c r="B22527" s="2">
        <v>43124.875</v>
      </c>
      <c r="C22527" s="1">
        <v>43124</v>
      </c>
      <c r="D22527">
        <v>14</v>
      </c>
      <c r="E22527">
        <v>0</v>
      </c>
      <c r="F22527" s="2">
        <v>43124.583333333336</v>
      </c>
      <c r="G22527" s="8" t="s">
        <v>375</v>
      </c>
      <c r="H22527" s="13" t="s">
        <v>376</v>
      </c>
      <c r="K22527" s="40">
        <v>604</v>
      </c>
      <c r="L22527" s="40">
        <v>604</v>
      </c>
      <c r="M22527" s="100">
        <v>0</v>
      </c>
      <c r="X22527" s="40">
        <v>604</v>
      </c>
      <c r="Y22527" s="40">
        <v>604</v>
      </c>
      <c r="Z22527" s="40">
        <v>0</v>
      </c>
      <c r="AA22527" s="40">
        <v>0</v>
      </c>
      <c r="AW22527" s="40">
        <v>604</v>
      </c>
      <c r="AX22527" s="40">
        <v>604</v>
      </c>
      <c r="AY22527" s="40">
        <v>1</v>
      </c>
      <c r="AZ22527" s="40">
        <v>-604</v>
      </c>
      <c r="BA22527" s="40">
        <v>0</v>
      </c>
      <c r="BB22527" s="40">
        <v>0</v>
      </c>
      <c r="BE22527" s="2">
        <v>43124.875</v>
      </c>
      <c r="BF22527" s="2">
        <v>43124.875</v>
      </c>
      <c r="BH22527">
        <v>0</v>
      </c>
      <c r="BI22527">
        <v>0</v>
      </c>
      <c r="BJ22527">
        <v>0</v>
      </c>
      <c r="BK22527">
        <v>0</v>
      </c>
      <c r="BL22527">
        <v>7</v>
      </c>
      <c r="BN22527" s="40">
        <v>7</v>
      </c>
      <c r="BO22527" s="40">
        <v>7</v>
      </c>
      <c r="BP22527" s="40">
        <v>0</v>
      </c>
      <c r="BQ22527">
        <v>0</v>
      </c>
      <c r="BR22527" s="8" t="s">
        <v>377</v>
      </c>
      <c r="BS22527" s="8" t="s">
        <v>1316</v>
      </c>
      <c r="BT22527" s="8" t="s">
        <v>1317</v>
      </c>
      <c r="BU22527" s="8" t="s">
        <v>377</v>
      </c>
    </row>
    <row r="22528" spans="1:73" hidden="1">
      <c r="A22528" t="s">
        <v>142</v>
      </c>
      <c r="B22528" s="2">
        <v>43124.916666666664</v>
      </c>
      <c r="C22528" s="1">
        <v>43124</v>
      </c>
      <c r="D22528">
        <v>15</v>
      </c>
      <c r="E22528">
        <v>0</v>
      </c>
      <c r="F22528" s="2">
        <v>43124.625</v>
      </c>
      <c r="G22528" s="8" t="s">
        <v>375</v>
      </c>
      <c r="H22528" s="13" t="s">
        <v>376</v>
      </c>
      <c r="K22528" s="40">
        <v>602</v>
      </c>
      <c r="L22528" s="40">
        <v>602</v>
      </c>
      <c r="M22528" s="100">
        <v>0</v>
      </c>
      <c r="X22528" s="40">
        <v>602</v>
      </c>
      <c r="Y22528" s="40">
        <v>602</v>
      </c>
      <c r="Z22528" s="40">
        <v>0</v>
      </c>
      <c r="AA22528" s="40">
        <v>0</v>
      </c>
      <c r="AW22528" s="40">
        <v>602</v>
      </c>
      <c r="AX22528" s="40">
        <v>602</v>
      </c>
      <c r="AY22528" s="40">
        <v>1</v>
      </c>
      <c r="AZ22528" s="40">
        <v>-602</v>
      </c>
      <c r="BA22528" s="40">
        <v>0</v>
      </c>
      <c r="BB22528" s="40">
        <v>0</v>
      </c>
      <c r="BE22528" s="2">
        <v>43124.916666666664</v>
      </c>
      <c r="BF22528" s="2">
        <v>43124.916666666664</v>
      </c>
      <c r="BH22528">
        <v>0</v>
      </c>
      <c r="BI22528">
        <v>0</v>
      </c>
      <c r="BJ22528">
        <v>0</v>
      </c>
      <c r="BK22528">
        <v>0</v>
      </c>
      <c r="BL22528">
        <v>7</v>
      </c>
      <c r="BN22528" s="40">
        <v>7</v>
      </c>
      <c r="BO22528" s="40">
        <v>7</v>
      </c>
      <c r="BP22528" s="40">
        <v>0</v>
      </c>
      <c r="BQ22528">
        <v>0</v>
      </c>
      <c r="BR22528" s="8" t="s">
        <v>377</v>
      </c>
      <c r="BS22528" s="8" t="s">
        <v>1316</v>
      </c>
      <c r="BT22528" s="8" t="s">
        <v>1317</v>
      </c>
      <c r="BU22528" s="8" t="s">
        <v>377</v>
      </c>
    </row>
    <row r="22529" spans="1:73" hidden="1">
      <c r="A22529" t="s">
        <v>142</v>
      </c>
      <c r="B22529" s="2">
        <v>43124.958333333336</v>
      </c>
      <c r="C22529" s="1">
        <v>43124</v>
      </c>
      <c r="D22529">
        <v>16</v>
      </c>
      <c r="E22529">
        <v>0</v>
      </c>
      <c r="F22529" s="2">
        <v>43124.666666666664</v>
      </c>
      <c r="G22529" s="8" t="s">
        <v>375</v>
      </c>
      <c r="H22529" s="13" t="s">
        <v>376</v>
      </c>
      <c r="K22529" s="40">
        <v>603</v>
      </c>
      <c r="L22529" s="40">
        <v>603</v>
      </c>
      <c r="M22529" s="100">
        <v>0</v>
      </c>
      <c r="X22529" s="40">
        <v>603</v>
      </c>
      <c r="Y22529" s="40">
        <v>603</v>
      </c>
      <c r="Z22529" s="40">
        <v>0</v>
      </c>
      <c r="AA22529" s="40">
        <v>0</v>
      </c>
      <c r="AW22529" s="40">
        <v>603</v>
      </c>
      <c r="AX22529" s="40">
        <v>603</v>
      </c>
      <c r="AY22529" s="40">
        <v>1</v>
      </c>
      <c r="AZ22529" s="40">
        <v>-603</v>
      </c>
      <c r="BA22529" s="40">
        <v>0</v>
      </c>
      <c r="BB22529" s="40">
        <v>0</v>
      </c>
      <c r="BE22529" s="2">
        <v>43124.958333333336</v>
      </c>
      <c r="BF22529" s="2">
        <v>43124.958333333336</v>
      </c>
      <c r="BH22529">
        <v>0</v>
      </c>
      <c r="BI22529">
        <v>0</v>
      </c>
      <c r="BJ22529">
        <v>0</v>
      </c>
      <c r="BK22529">
        <v>0</v>
      </c>
      <c r="BL22529">
        <v>7</v>
      </c>
      <c r="BN22529" s="40">
        <v>7</v>
      </c>
      <c r="BO22529" s="40">
        <v>7</v>
      </c>
      <c r="BP22529" s="40">
        <v>0</v>
      </c>
      <c r="BQ22529">
        <v>0</v>
      </c>
      <c r="BR22529" s="8" t="s">
        <v>377</v>
      </c>
      <c r="BS22529" s="8" t="s">
        <v>1316</v>
      </c>
      <c r="BT22529" s="8" t="s">
        <v>1317</v>
      </c>
      <c r="BU22529" s="8" t="s">
        <v>377</v>
      </c>
    </row>
    <row r="22530" spans="1:73" hidden="1">
      <c r="A22530" t="s">
        <v>142</v>
      </c>
      <c r="B22530" s="2">
        <v>43125</v>
      </c>
      <c r="C22530" s="1">
        <v>43124</v>
      </c>
      <c r="D22530">
        <v>17</v>
      </c>
      <c r="E22530">
        <v>0</v>
      </c>
      <c r="F22530" s="2">
        <v>43124.708333333336</v>
      </c>
      <c r="G22530" s="8" t="s">
        <v>375</v>
      </c>
      <c r="H22530" s="13" t="s">
        <v>376</v>
      </c>
      <c r="K22530" s="40">
        <v>630</v>
      </c>
      <c r="L22530" s="40">
        <v>630</v>
      </c>
      <c r="M22530" s="100">
        <v>0</v>
      </c>
      <c r="X22530" s="40">
        <v>630</v>
      </c>
      <c r="Y22530" s="40">
        <v>630</v>
      </c>
      <c r="Z22530" s="40">
        <v>0</v>
      </c>
      <c r="AA22530" s="40">
        <v>0</v>
      </c>
      <c r="AW22530" s="40">
        <v>630</v>
      </c>
      <c r="AX22530" s="40">
        <v>630</v>
      </c>
      <c r="AY22530" s="40">
        <v>1</v>
      </c>
      <c r="AZ22530" s="40">
        <v>-630</v>
      </c>
      <c r="BA22530" s="40">
        <v>0</v>
      </c>
      <c r="BB22530" s="40">
        <v>0</v>
      </c>
      <c r="BE22530" s="2">
        <v>43125</v>
      </c>
      <c r="BF22530" s="2">
        <v>43125</v>
      </c>
      <c r="BH22530">
        <v>0</v>
      </c>
      <c r="BI22530">
        <v>0</v>
      </c>
      <c r="BJ22530">
        <v>0</v>
      </c>
      <c r="BK22530">
        <v>0</v>
      </c>
      <c r="BL22530">
        <v>7</v>
      </c>
      <c r="BN22530" s="40">
        <v>7</v>
      </c>
      <c r="BO22530" s="40">
        <v>7</v>
      </c>
      <c r="BP22530" s="40">
        <v>0</v>
      </c>
      <c r="BQ22530">
        <v>0</v>
      </c>
      <c r="BR22530" s="8" t="s">
        <v>377</v>
      </c>
      <c r="BS22530" s="8" t="s">
        <v>1316</v>
      </c>
      <c r="BT22530" s="8" t="s">
        <v>1317</v>
      </c>
      <c r="BU22530" s="8" t="s">
        <v>377</v>
      </c>
    </row>
    <row r="22531" spans="1:73" hidden="1">
      <c r="A22531" t="s">
        <v>142</v>
      </c>
      <c r="B22531" s="2">
        <v>43125.041666666664</v>
      </c>
      <c r="C22531" s="1">
        <v>43124</v>
      </c>
      <c r="D22531">
        <v>18</v>
      </c>
      <c r="E22531">
        <v>0</v>
      </c>
      <c r="F22531" s="2">
        <v>43124.75</v>
      </c>
      <c r="G22531" s="8" t="s">
        <v>375</v>
      </c>
      <c r="H22531" s="13" t="s">
        <v>376</v>
      </c>
      <c r="K22531" s="40">
        <v>786</v>
      </c>
      <c r="L22531" s="40">
        <v>786</v>
      </c>
      <c r="M22531" s="100">
        <v>0</v>
      </c>
      <c r="X22531" s="40">
        <v>786</v>
      </c>
      <c r="Y22531" s="40">
        <v>786</v>
      </c>
      <c r="Z22531" s="40">
        <v>0</v>
      </c>
      <c r="AA22531" s="40">
        <v>0</v>
      </c>
      <c r="AW22531" s="40">
        <v>786</v>
      </c>
      <c r="AX22531" s="40">
        <v>786</v>
      </c>
      <c r="AY22531" s="40">
        <v>1</v>
      </c>
      <c r="AZ22531" s="40">
        <v>-786</v>
      </c>
      <c r="BA22531" s="40">
        <v>0</v>
      </c>
      <c r="BB22531" s="40">
        <v>0</v>
      </c>
      <c r="BE22531" s="2">
        <v>43125.041666666664</v>
      </c>
      <c r="BF22531" s="2">
        <v>43125.041666666664</v>
      </c>
      <c r="BH22531">
        <v>0</v>
      </c>
      <c r="BI22531">
        <v>0</v>
      </c>
      <c r="BJ22531">
        <v>0</v>
      </c>
      <c r="BK22531">
        <v>0</v>
      </c>
      <c r="BL22531">
        <v>7</v>
      </c>
      <c r="BN22531" s="40">
        <v>7</v>
      </c>
      <c r="BO22531" s="40">
        <v>7</v>
      </c>
      <c r="BP22531" s="40">
        <v>0</v>
      </c>
      <c r="BQ22531">
        <v>0</v>
      </c>
      <c r="BR22531" s="8" t="s">
        <v>377</v>
      </c>
      <c r="BS22531" s="8" t="s">
        <v>1316</v>
      </c>
      <c r="BT22531" s="8" t="s">
        <v>1317</v>
      </c>
      <c r="BU22531" s="8" t="s">
        <v>377</v>
      </c>
    </row>
    <row r="22532" spans="1:73" hidden="1">
      <c r="A22532" t="s">
        <v>142</v>
      </c>
      <c r="B22532" s="2">
        <v>43125.083333333336</v>
      </c>
      <c r="C22532" s="1">
        <v>43124</v>
      </c>
      <c r="D22532">
        <v>19</v>
      </c>
      <c r="E22532">
        <v>0</v>
      </c>
      <c r="F22532" s="2">
        <v>43124.791666666664</v>
      </c>
      <c r="G22532" s="8" t="s">
        <v>375</v>
      </c>
      <c r="H22532" s="13" t="s">
        <v>376</v>
      </c>
      <c r="K22532" s="40">
        <v>909</v>
      </c>
      <c r="L22532" s="40">
        <v>909</v>
      </c>
      <c r="M22532" s="100">
        <v>0</v>
      </c>
      <c r="X22532" s="40">
        <v>909</v>
      </c>
      <c r="Y22532" s="40">
        <v>909</v>
      </c>
      <c r="Z22532" s="40">
        <v>0</v>
      </c>
      <c r="AA22532" s="40">
        <v>0</v>
      </c>
      <c r="AW22532" s="40">
        <v>909</v>
      </c>
      <c r="AX22532" s="40">
        <v>909</v>
      </c>
      <c r="AY22532" s="40">
        <v>1</v>
      </c>
      <c r="AZ22532" s="40">
        <v>-909</v>
      </c>
      <c r="BA22532" s="40">
        <v>0</v>
      </c>
      <c r="BB22532" s="40">
        <v>0</v>
      </c>
      <c r="BE22532" s="2">
        <v>43125.083333333336</v>
      </c>
      <c r="BF22532" s="2">
        <v>43125.083333333336</v>
      </c>
      <c r="BH22532">
        <v>0</v>
      </c>
      <c r="BI22532">
        <v>0</v>
      </c>
      <c r="BJ22532">
        <v>0</v>
      </c>
      <c r="BK22532">
        <v>0</v>
      </c>
      <c r="BL22532">
        <v>7</v>
      </c>
      <c r="BN22532" s="40">
        <v>7</v>
      </c>
      <c r="BO22532" s="40">
        <v>7</v>
      </c>
      <c r="BP22532" s="40">
        <v>0</v>
      </c>
      <c r="BQ22532">
        <v>0</v>
      </c>
      <c r="BR22532" s="8" t="s">
        <v>377</v>
      </c>
      <c r="BS22532" s="8" t="s">
        <v>1316</v>
      </c>
      <c r="BT22532" s="8" t="s">
        <v>1317</v>
      </c>
      <c r="BU22532" s="8" t="s">
        <v>377</v>
      </c>
    </row>
    <row r="22533" spans="1:73" hidden="1">
      <c r="A22533" t="s">
        <v>142</v>
      </c>
      <c r="B22533" s="2">
        <v>43125.125</v>
      </c>
      <c r="C22533" s="1">
        <v>43124</v>
      </c>
      <c r="D22533">
        <v>20</v>
      </c>
      <c r="E22533">
        <v>0</v>
      </c>
      <c r="F22533" s="2">
        <v>43124.833333333336</v>
      </c>
      <c r="G22533" s="8" t="s">
        <v>375</v>
      </c>
      <c r="H22533" s="13" t="s">
        <v>376</v>
      </c>
      <c r="K22533" s="40">
        <v>867</v>
      </c>
      <c r="L22533" s="40">
        <v>867</v>
      </c>
      <c r="M22533" s="100">
        <v>0</v>
      </c>
      <c r="X22533" s="40">
        <v>867</v>
      </c>
      <c r="Y22533" s="40">
        <v>867</v>
      </c>
      <c r="Z22533" s="40">
        <v>0</v>
      </c>
      <c r="AA22533" s="40">
        <v>0</v>
      </c>
      <c r="AW22533" s="40">
        <v>867</v>
      </c>
      <c r="AX22533" s="40">
        <v>867</v>
      </c>
      <c r="AY22533" s="40">
        <v>1</v>
      </c>
      <c r="AZ22533" s="40">
        <v>-867</v>
      </c>
      <c r="BA22533" s="40">
        <v>0</v>
      </c>
      <c r="BB22533" s="40">
        <v>0</v>
      </c>
      <c r="BE22533" s="2">
        <v>43125.125</v>
      </c>
      <c r="BF22533" s="2">
        <v>43125.125</v>
      </c>
      <c r="BH22533">
        <v>0</v>
      </c>
      <c r="BI22533">
        <v>0</v>
      </c>
      <c r="BJ22533">
        <v>0</v>
      </c>
      <c r="BK22533">
        <v>0</v>
      </c>
      <c r="BL22533">
        <v>7</v>
      </c>
      <c r="BN22533" s="40">
        <v>7</v>
      </c>
      <c r="BO22533" s="40">
        <v>7</v>
      </c>
      <c r="BP22533" s="40">
        <v>0</v>
      </c>
      <c r="BQ22533">
        <v>0</v>
      </c>
      <c r="BR22533" s="8" t="s">
        <v>377</v>
      </c>
      <c r="BS22533" s="8" t="s">
        <v>1316</v>
      </c>
      <c r="BT22533" s="8" t="s">
        <v>1317</v>
      </c>
      <c r="BU22533" s="8" t="s">
        <v>377</v>
      </c>
    </row>
    <row r="22534" spans="1:73" hidden="1">
      <c r="A22534" t="s">
        <v>142</v>
      </c>
      <c r="B22534" s="2">
        <v>43125.166666666664</v>
      </c>
      <c r="C22534" s="1">
        <v>43124</v>
      </c>
      <c r="D22534">
        <v>21</v>
      </c>
      <c r="E22534">
        <v>0</v>
      </c>
      <c r="F22534" s="2">
        <v>43124.875</v>
      </c>
      <c r="G22534" s="8" t="s">
        <v>375</v>
      </c>
      <c r="H22534" s="13" t="s">
        <v>376</v>
      </c>
      <c r="K22534" s="40">
        <v>832</v>
      </c>
      <c r="L22534" s="40">
        <v>832</v>
      </c>
      <c r="M22534" s="100">
        <v>0</v>
      </c>
      <c r="X22534" s="40">
        <v>832</v>
      </c>
      <c r="Y22534" s="40">
        <v>832</v>
      </c>
      <c r="Z22534" s="40">
        <v>0</v>
      </c>
      <c r="AA22534" s="40">
        <v>0</v>
      </c>
      <c r="AW22534" s="40">
        <v>832</v>
      </c>
      <c r="AX22534" s="40">
        <v>832</v>
      </c>
      <c r="AY22534" s="40">
        <v>1</v>
      </c>
      <c r="AZ22534" s="40">
        <v>-832</v>
      </c>
      <c r="BA22534" s="40">
        <v>0</v>
      </c>
      <c r="BB22534" s="40">
        <v>0</v>
      </c>
      <c r="BE22534" s="2">
        <v>43125.166666666664</v>
      </c>
      <c r="BF22534" s="2">
        <v>43125.166666666664</v>
      </c>
      <c r="BH22534">
        <v>0</v>
      </c>
      <c r="BI22534">
        <v>0</v>
      </c>
      <c r="BJ22534">
        <v>0</v>
      </c>
      <c r="BK22534">
        <v>0</v>
      </c>
      <c r="BL22534">
        <v>7</v>
      </c>
      <c r="BN22534" s="40">
        <v>7</v>
      </c>
      <c r="BO22534" s="40">
        <v>7</v>
      </c>
      <c r="BP22534" s="40">
        <v>0</v>
      </c>
      <c r="BQ22534">
        <v>0</v>
      </c>
      <c r="BR22534" s="8" t="s">
        <v>377</v>
      </c>
      <c r="BS22534" s="8" t="s">
        <v>1316</v>
      </c>
      <c r="BT22534" s="8" t="s">
        <v>1317</v>
      </c>
      <c r="BU22534" s="8" t="s">
        <v>377</v>
      </c>
    </row>
    <row r="22535" spans="1:73" hidden="1">
      <c r="A22535" t="s">
        <v>142</v>
      </c>
      <c r="B22535" s="2">
        <v>43125.208333333336</v>
      </c>
      <c r="C22535" s="1">
        <v>43124</v>
      </c>
      <c r="D22535">
        <v>22</v>
      </c>
      <c r="E22535">
        <v>0</v>
      </c>
      <c r="F22535" s="2">
        <v>43124.916666666664</v>
      </c>
      <c r="G22535" s="8" t="s">
        <v>375</v>
      </c>
      <c r="H22535" s="13" t="s">
        <v>376</v>
      </c>
      <c r="K22535" s="40">
        <v>768</v>
      </c>
      <c r="L22535" s="40">
        <v>768</v>
      </c>
      <c r="M22535" s="100">
        <v>0</v>
      </c>
      <c r="X22535" s="40">
        <v>768</v>
      </c>
      <c r="Y22535" s="40">
        <v>768</v>
      </c>
      <c r="Z22535" s="40">
        <v>0</v>
      </c>
      <c r="AA22535" s="40">
        <v>0</v>
      </c>
      <c r="AW22535" s="40">
        <v>768</v>
      </c>
      <c r="AX22535" s="40">
        <v>768</v>
      </c>
      <c r="AY22535" s="40">
        <v>1</v>
      </c>
      <c r="AZ22535" s="40">
        <v>-767</v>
      </c>
      <c r="BA22535" s="40">
        <v>1</v>
      </c>
      <c r="BB22535" s="40">
        <v>0</v>
      </c>
      <c r="BE22535" s="2">
        <v>43125.208333333336</v>
      </c>
      <c r="BF22535" s="2">
        <v>43125.208333333336</v>
      </c>
      <c r="BH22535">
        <v>0</v>
      </c>
      <c r="BI22535">
        <v>0</v>
      </c>
      <c r="BJ22535">
        <v>0</v>
      </c>
      <c r="BK22535">
        <v>0</v>
      </c>
      <c r="BL22535">
        <v>7</v>
      </c>
      <c r="BN22535" s="40">
        <v>7</v>
      </c>
      <c r="BO22535" s="40">
        <v>7</v>
      </c>
      <c r="BP22535" s="40">
        <v>0</v>
      </c>
      <c r="BQ22535">
        <v>0</v>
      </c>
      <c r="BR22535" s="8" t="s">
        <v>377</v>
      </c>
      <c r="BS22535" s="8" t="s">
        <v>1316</v>
      </c>
      <c r="BT22535" s="8" t="s">
        <v>1317</v>
      </c>
      <c r="BU22535" s="8" t="s">
        <v>377</v>
      </c>
    </row>
    <row r="22536" spans="1:73" hidden="1">
      <c r="A22536" t="s">
        <v>142</v>
      </c>
      <c r="B22536" s="2">
        <v>43125.25</v>
      </c>
      <c r="C22536" s="1">
        <v>43124</v>
      </c>
      <c r="D22536">
        <v>23</v>
      </c>
      <c r="E22536">
        <v>0</v>
      </c>
      <c r="F22536" s="2">
        <v>43124.958333333336</v>
      </c>
      <c r="G22536" s="8" t="s">
        <v>375</v>
      </c>
      <c r="H22536" s="13" t="s">
        <v>376</v>
      </c>
      <c r="K22536" s="40">
        <v>641</v>
      </c>
      <c r="L22536" s="40">
        <v>641</v>
      </c>
      <c r="M22536" s="100">
        <v>0</v>
      </c>
      <c r="X22536" s="40">
        <v>641</v>
      </c>
      <c r="Y22536" s="40">
        <v>641</v>
      </c>
      <c r="Z22536" s="40">
        <v>0</v>
      </c>
      <c r="AA22536" s="40">
        <v>0</v>
      </c>
      <c r="AW22536" s="40">
        <v>641</v>
      </c>
      <c r="AX22536" s="40">
        <v>641</v>
      </c>
      <c r="AY22536" s="40">
        <v>1</v>
      </c>
      <c r="AZ22536" s="40">
        <v>-641</v>
      </c>
      <c r="BA22536" s="40">
        <v>0</v>
      </c>
      <c r="BB22536" s="40">
        <v>0</v>
      </c>
      <c r="BE22536" s="2">
        <v>43125.25</v>
      </c>
      <c r="BF22536" s="2">
        <v>43125.25</v>
      </c>
      <c r="BH22536">
        <v>0</v>
      </c>
      <c r="BI22536">
        <v>0</v>
      </c>
      <c r="BJ22536">
        <v>0</v>
      </c>
      <c r="BK22536">
        <v>0</v>
      </c>
      <c r="BL22536">
        <v>7</v>
      </c>
      <c r="BN22536" s="40">
        <v>7</v>
      </c>
      <c r="BO22536" s="40">
        <v>7</v>
      </c>
      <c r="BP22536" s="40">
        <v>0</v>
      </c>
      <c r="BQ22536">
        <v>0</v>
      </c>
      <c r="BR22536" s="8" t="s">
        <v>377</v>
      </c>
      <c r="BS22536" s="8" t="s">
        <v>1316</v>
      </c>
      <c r="BT22536" s="8" t="s">
        <v>1317</v>
      </c>
      <c r="BU22536" s="8" t="s">
        <v>377</v>
      </c>
    </row>
    <row r="22537" spans="1:73" hidden="1">
      <c r="A22537" t="s">
        <v>142</v>
      </c>
      <c r="B22537" s="2">
        <v>43125.291666666664</v>
      </c>
      <c r="C22537" s="1">
        <v>43124</v>
      </c>
      <c r="D22537">
        <v>24</v>
      </c>
      <c r="E22537">
        <v>0</v>
      </c>
      <c r="F22537" s="2">
        <v>43125</v>
      </c>
      <c r="G22537" s="8" t="s">
        <v>375</v>
      </c>
      <c r="H22537" s="13" t="s">
        <v>376</v>
      </c>
      <c r="K22537" s="40">
        <v>300</v>
      </c>
      <c r="L22537" s="40">
        <v>300</v>
      </c>
      <c r="M22537" s="100">
        <v>0</v>
      </c>
      <c r="X22537" s="40">
        <v>300</v>
      </c>
      <c r="Y22537" s="40">
        <v>300</v>
      </c>
      <c r="Z22537" s="40">
        <v>0</v>
      </c>
      <c r="AA22537" s="40">
        <v>0</v>
      </c>
      <c r="AW22537" s="40">
        <v>300</v>
      </c>
      <c r="AX22537" s="40">
        <v>300</v>
      </c>
      <c r="AY22537" s="40">
        <v>1</v>
      </c>
      <c r="AZ22537" s="40">
        <v>-300</v>
      </c>
      <c r="BA22537" s="40">
        <v>0</v>
      </c>
      <c r="BB22537" s="40">
        <v>0</v>
      </c>
      <c r="BE22537" s="2">
        <v>43125.291666666664</v>
      </c>
      <c r="BF22537" s="2">
        <v>43125.291666666664</v>
      </c>
      <c r="BH22537">
        <v>0</v>
      </c>
      <c r="BI22537">
        <v>0</v>
      </c>
      <c r="BJ22537">
        <v>0</v>
      </c>
      <c r="BK22537">
        <v>0</v>
      </c>
      <c r="BL22537">
        <v>7</v>
      </c>
      <c r="BN22537" s="40">
        <v>7</v>
      </c>
      <c r="BO22537" s="40">
        <v>7</v>
      </c>
      <c r="BP22537" s="40">
        <v>0</v>
      </c>
      <c r="BQ22537">
        <v>0</v>
      </c>
      <c r="BR22537" s="8" t="s">
        <v>377</v>
      </c>
      <c r="BS22537" s="8" t="s">
        <v>1316</v>
      </c>
      <c r="BT22537" s="8" t="s">
        <v>1317</v>
      </c>
      <c r="BU22537" s="8" t="s">
        <v>377</v>
      </c>
    </row>
    <row r="22538" spans="1:73" hidden="1">
      <c r="A22538" t="s">
        <v>142</v>
      </c>
      <c r="B22538" s="2">
        <v>43125.333333333336</v>
      </c>
      <c r="C22538" s="1">
        <v>43125</v>
      </c>
      <c r="D22538">
        <v>1</v>
      </c>
      <c r="E22538">
        <v>0</v>
      </c>
      <c r="F22538" s="2">
        <v>43125.041666666664</v>
      </c>
      <c r="G22538" s="8" t="s">
        <v>375</v>
      </c>
      <c r="H22538" s="13" t="s">
        <v>376</v>
      </c>
      <c r="K22538" s="40">
        <v>262</v>
      </c>
      <c r="L22538" s="40">
        <v>262</v>
      </c>
      <c r="M22538" s="100">
        <v>0</v>
      </c>
      <c r="X22538" s="40">
        <v>262</v>
      </c>
      <c r="Y22538" s="40">
        <v>262</v>
      </c>
      <c r="Z22538" s="40">
        <v>0</v>
      </c>
      <c r="AA22538" s="40">
        <v>0</v>
      </c>
      <c r="AW22538" s="40">
        <v>262</v>
      </c>
      <c r="AX22538" s="40">
        <v>262</v>
      </c>
      <c r="AY22538" s="40">
        <v>1</v>
      </c>
      <c r="AZ22538" s="40">
        <v>-262</v>
      </c>
      <c r="BA22538" s="40">
        <v>0</v>
      </c>
      <c r="BB22538" s="40">
        <v>0</v>
      </c>
      <c r="BE22538" s="2">
        <v>43125.333333333336</v>
      </c>
      <c r="BF22538" s="2">
        <v>43125.333333333336</v>
      </c>
      <c r="BH22538">
        <v>0</v>
      </c>
      <c r="BI22538">
        <v>0</v>
      </c>
      <c r="BJ22538">
        <v>0</v>
      </c>
      <c r="BK22538">
        <v>0</v>
      </c>
      <c r="BL22538">
        <v>7</v>
      </c>
      <c r="BN22538" s="40">
        <v>7</v>
      </c>
      <c r="BO22538" s="40">
        <v>7</v>
      </c>
      <c r="BP22538" s="40">
        <v>0</v>
      </c>
      <c r="BQ22538">
        <v>0</v>
      </c>
      <c r="BR22538" s="8" t="s">
        <v>377</v>
      </c>
      <c r="BS22538" s="8" t="s">
        <v>1317</v>
      </c>
      <c r="BT22538" s="8" t="s">
        <v>1318</v>
      </c>
      <c r="BU22538" s="8" t="s">
        <v>377</v>
      </c>
    </row>
    <row r="22539" spans="1:73" hidden="1">
      <c r="A22539" t="s">
        <v>142</v>
      </c>
      <c r="B22539" s="2">
        <v>43125.375</v>
      </c>
      <c r="C22539" s="1">
        <v>43125</v>
      </c>
      <c r="D22539">
        <v>2</v>
      </c>
      <c r="E22539">
        <v>0</v>
      </c>
      <c r="F22539" s="2">
        <v>43125.083333333336</v>
      </c>
      <c r="G22539" s="8" t="s">
        <v>375</v>
      </c>
      <c r="H22539" s="13" t="s">
        <v>376</v>
      </c>
      <c r="K22539" s="40">
        <v>261</v>
      </c>
      <c r="L22539" s="40">
        <v>261</v>
      </c>
      <c r="M22539" s="100">
        <v>0</v>
      </c>
      <c r="X22539" s="40">
        <v>261</v>
      </c>
      <c r="Y22539" s="40">
        <v>261</v>
      </c>
      <c r="Z22539" s="40">
        <v>0</v>
      </c>
      <c r="AA22539" s="40">
        <v>0</v>
      </c>
      <c r="AW22539" s="40">
        <v>261</v>
      </c>
      <c r="AX22539" s="40">
        <v>261</v>
      </c>
      <c r="AY22539" s="40">
        <v>1</v>
      </c>
      <c r="AZ22539" s="40">
        <v>-261</v>
      </c>
      <c r="BA22539" s="40">
        <v>0</v>
      </c>
      <c r="BB22539" s="40">
        <v>0</v>
      </c>
      <c r="BE22539" s="2">
        <v>43125.375</v>
      </c>
      <c r="BF22539" s="2">
        <v>43125.375</v>
      </c>
      <c r="BH22539">
        <v>0</v>
      </c>
      <c r="BI22539">
        <v>0</v>
      </c>
      <c r="BJ22539">
        <v>0</v>
      </c>
      <c r="BK22539">
        <v>0</v>
      </c>
      <c r="BL22539">
        <v>7</v>
      </c>
      <c r="BN22539" s="40">
        <v>7</v>
      </c>
      <c r="BO22539" s="40">
        <v>7</v>
      </c>
      <c r="BP22539" s="40">
        <v>0</v>
      </c>
      <c r="BQ22539">
        <v>0</v>
      </c>
      <c r="BR22539" s="8" t="s">
        <v>377</v>
      </c>
      <c r="BS22539" s="8" t="s">
        <v>1317</v>
      </c>
      <c r="BT22539" s="8" t="s">
        <v>1318</v>
      </c>
      <c r="BU22539" s="8" t="s">
        <v>377</v>
      </c>
    </row>
    <row r="22540" spans="1:73" hidden="1">
      <c r="A22540" t="s">
        <v>142</v>
      </c>
      <c r="B22540" s="2">
        <v>43125.416666666664</v>
      </c>
      <c r="C22540" s="1">
        <v>43125</v>
      </c>
      <c r="D22540">
        <v>3</v>
      </c>
      <c r="E22540">
        <v>0</v>
      </c>
      <c r="F22540" s="2">
        <v>43125.125</v>
      </c>
      <c r="G22540" s="8" t="s">
        <v>375</v>
      </c>
      <c r="H22540" s="13" t="s">
        <v>376</v>
      </c>
      <c r="K22540" s="40">
        <v>262</v>
      </c>
      <c r="L22540" s="40">
        <v>262</v>
      </c>
      <c r="M22540" s="100">
        <v>0</v>
      </c>
      <c r="X22540" s="40">
        <v>262</v>
      </c>
      <c r="Y22540" s="40">
        <v>262</v>
      </c>
      <c r="Z22540" s="40">
        <v>0</v>
      </c>
      <c r="AA22540" s="40">
        <v>0</v>
      </c>
      <c r="AW22540" s="40">
        <v>262</v>
      </c>
      <c r="AX22540" s="40">
        <v>262</v>
      </c>
      <c r="AY22540" s="40">
        <v>1</v>
      </c>
      <c r="AZ22540" s="40">
        <v>-262</v>
      </c>
      <c r="BA22540" s="40">
        <v>0</v>
      </c>
      <c r="BB22540" s="40">
        <v>0</v>
      </c>
      <c r="BE22540" s="2">
        <v>43125.416666666664</v>
      </c>
      <c r="BF22540" s="2">
        <v>43125.416666666664</v>
      </c>
      <c r="BH22540">
        <v>0</v>
      </c>
      <c r="BI22540">
        <v>0</v>
      </c>
      <c r="BJ22540">
        <v>0</v>
      </c>
      <c r="BK22540">
        <v>0</v>
      </c>
      <c r="BL22540">
        <v>7</v>
      </c>
      <c r="BN22540" s="40">
        <v>7</v>
      </c>
      <c r="BO22540" s="40">
        <v>7</v>
      </c>
      <c r="BP22540" s="40">
        <v>0</v>
      </c>
      <c r="BQ22540">
        <v>0</v>
      </c>
      <c r="BR22540" s="8" t="s">
        <v>377</v>
      </c>
      <c r="BS22540" s="8" t="s">
        <v>1317</v>
      </c>
      <c r="BT22540" s="8" t="s">
        <v>1318</v>
      </c>
      <c r="BU22540" s="8" t="s">
        <v>377</v>
      </c>
    </row>
    <row r="22541" spans="1:73" hidden="1">
      <c r="A22541" t="s">
        <v>142</v>
      </c>
      <c r="B22541" s="2">
        <v>43125.458333333336</v>
      </c>
      <c r="C22541" s="1">
        <v>43125</v>
      </c>
      <c r="D22541">
        <v>4</v>
      </c>
      <c r="E22541">
        <v>0</v>
      </c>
      <c r="F22541" s="2">
        <v>43125.166666666664</v>
      </c>
      <c r="G22541" s="8" t="s">
        <v>375</v>
      </c>
      <c r="H22541" s="13" t="s">
        <v>376</v>
      </c>
      <c r="K22541" s="40">
        <v>262</v>
      </c>
      <c r="L22541" s="40">
        <v>262</v>
      </c>
      <c r="M22541" s="100">
        <v>0</v>
      </c>
      <c r="X22541" s="40">
        <v>262</v>
      </c>
      <c r="Y22541" s="40">
        <v>262</v>
      </c>
      <c r="Z22541" s="40">
        <v>0</v>
      </c>
      <c r="AA22541" s="40">
        <v>0</v>
      </c>
      <c r="AW22541" s="40">
        <v>262</v>
      </c>
      <c r="AX22541" s="40">
        <v>262</v>
      </c>
      <c r="AY22541" s="40">
        <v>1</v>
      </c>
      <c r="AZ22541" s="40">
        <v>-262</v>
      </c>
      <c r="BA22541" s="40">
        <v>0</v>
      </c>
      <c r="BB22541" s="40">
        <v>0</v>
      </c>
      <c r="BE22541" s="2">
        <v>43125.458333333336</v>
      </c>
      <c r="BF22541" s="2">
        <v>43125.458333333336</v>
      </c>
      <c r="BH22541">
        <v>0</v>
      </c>
      <c r="BI22541">
        <v>0</v>
      </c>
      <c r="BJ22541">
        <v>0</v>
      </c>
      <c r="BK22541">
        <v>0</v>
      </c>
      <c r="BL22541">
        <v>7</v>
      </c>
      <c r="BN22541" s="40">
        <v>7</v>
      </c>
      <c r="BO22541" s="40">
        <v>7</v>
      </c>
      <c r="BP22541" s="40">
        <v>0</v>
      </c>
      <c r="BQ22541">
        <v>0</v>
      </c>
      <c r="BR22541" s="8" t="s">
        <v>377</v>
      </c>
      <c r="BS22541" s="8" t="s">
        <v>1317</v>
      </c>
      <c r="BT22541" s="8" t="s">
        <v>1318</v>
      </c>
      <c r="BU22541" s="8" t="s">
        <v>377</v>
      </c>
    </row>
    <row r="22542" spans="1:73" hidden="1">
      <c r="A22542" t="s">
        <v>142</v>
      </c>
      <c r="B22542" s="2">
        <v>43125.5</v>
      </c>
      <c r="C22542" s="1">
        <v>43125</v>
      </c>
      <c r="D22542">
        <v>5</v>
      </c>
      <c r="E22542">
        <v>0</v>
      </c>
      <c r="F22542" s="2">
        <v>43125.208333333336</v>
      </c>
      <c r="G22542" s="8" t="s">
        <v>375</v>
      </c>
      <c r="H22542" s="13" t="s">
        <v>376</v>
      </c>
      <c r="K22542" s="40">
        <v>260</v>
      </c>
      <c r="L22542" s="40">
        <v>260</v>
      </c>
      <c r="M22542" s="100">
        <v>0</v>
      </c>
      <c r="X22542" s="40">
        <v>260</v>
      </c>
      <c r="Y22542" s="40">
        <v>260</v>
      </c>
      <c r="Z22542" s="40">
        <v>0</v>
      </c>
      <c r="AA22542" s="40">
        <v>0</v>
      </c>
      <c r="AW22542" s="40">
        <v>260</v>
      </c>
      <c r="AX22542" s="40">
        <v>260</v>
      </c>
      <c r="AY22542" s="40">
        <v>1</v>
      </c>
      <c r="AZ22542" s="40">
        <v>-260</v>
      </c>
      <c r="BA22542" s="40">
        <v>0</v>
      </c>
      <c r="BB22542" s="40">
        <v>0</v>
      </c>
      <c r="BE22542" s="2">
        <v>43125.5</v>
      </c>
      <c r="BF22542" s="2">
        <v>43125.5</v>
      </c>
      <c r="BH22542">
        <v>0</v>
      </c>
      <c r="BI22542">
        <v>0</v>
      </c>
      <c r="BJ22542">
        <v>0</v>
      </c>
      <c r="BK22542">
        <v>0</v>
      </c>
      <c r="BL22542">
        <v>7</v>
      </c>
      <c r="BN22542" s="40">
        <v>7</v>
      </c>
      <c r="BO22542" s="40">
        <v>7</v>
      </c>
      <c r="BP22542" s="40">
        <v>0</v>
      </c>
      <c r="BQ22542">
        <v>0</v>
      </c>
      <c r="BR22542" s="8" t="s">
        <v>377</v>
      </c>
      <c r="BS22542" s="8" t="s">
        <v>1317</v>
      </c>
      <c r="BT22542" s="8" t="s">
        <v>1318</v>
      </c>
      <c r="BU22542" s="8" t="s">
        <v>377</v>
      </c>
    </row>
    <row r="22543" spans="1:73" hidden="1">
      <c r="A22543" t="s">
        <v>142</v>
      </c>
      <c r="B22543" s="2">
        <v>43125.541666666664</v>
      </c>
      <c r="C22543" s="1">
        <v>43125</v>
      </c>
      <c r="D22543">
        <v>6</v>
      </c>
      <c r="E22543">
        <v>0</v>
      </c>
      <c r="F22543" s="2">
        <v>43125.25</v>
      </c>
      <c r="G22543" s="8" t="s">
        <v>375</v>
      </c>
      <c r="H22543" s="13" t="s">
        <v>376</v>
      </c>
      <c r="K22543" s="40">
        <v>346</v>
      </c>
      <c r="L22543" s="40">
        <v>346</v>
      </c>
      <c r="M22543" s="100">
        <v>0</v>
      </c>
      <c r="X22543" s="40">
        <v>346</v>
      </c>
      <c r="Y22543" s="40">
        <v>346</v>
      </c>
      <c r="Z22543" s="40">
        <v>0</v>
      </c>
      <c r="AA22543" s="40">
        <v>0</v>
      </c>
      <c r="AW22543" s="40">
        <v>346</v>
      </c>
      <c r="AX22543" s="40">
        <v>346</v>
      </c>
      <c r="AY22543" s="40">
        <v>1</v>
      </c>
      <c r="AZ22543" s="40">
        <v>-346</v>
      </c>
      <c r="BA22543" s="40">
        <v>0</v>
      </c>
      <c r="BB22543" s="40">
        <v>0</v>
      </c>
      <c r="BE22543" s="2">
        <v>43125.541666666664</v>
      </c>
      <c r="BF22543" s="2">
        <v>43125.541666666664</v>
      </c>
      <c r="BH22543">
        <v>0</v>
      </c>
      <c r="BI22543">
        <v>0</v>
      </c>
      <c r="BJ22543">
        <v>0</v>
      </c>
      <c r="BK22543">
        <v>0</v>
      </c>
      <c r="BL22543">
        <v>7</v>
      </c>
      <c r="BN22543" s="40">
        <v>7</v>
      </c>
      <c r="BO22543" s="40">
        <v>7</v>
      </c>
      <c r="BP22543" s="40">
        <v>0</v>
      </c>
      <c r="BQ22543">
        <v>0</v>
      </c>
      <c r="BR22543" s="8" t="s">
        <v>377</v>
      </c>
      <c r="BS22543" s="8" t="s">
        <v>1317</v>
      </c>
      <c r="BT22543" s="8" t="s">
        <v>1318</v>
      </c>
      <c r="BU22543" s="8" t="s">
        <v>377</v>
      </c>
    </row>
    <row r="22544" spans="1:73" hidden="1">
      <c r="A22544" t="s">
        <v>142</v>
      </c>
      <c r="B22544" s="2">
        <v>43125.583333333336</v>
      </c>
      <c r="C22544" s="1">
        <v>43125</v>
      </c>
      <c r="D22544">
        <v>7</v>
      </c>
      <c r="E22544">
        <v>0</v>
      </c>
      <c r="F22544" s="2">
        <v>43125.291666666664</v>
      </c>
      <c r="G22544" s="8" t="s">
        <v>375</v>
      </c>
      <c r="H22544" s="13" t="s">
        <v>376</v>
      </c>
      <c r="K22544" s="40">
        <v>395</v>
      </c>
      <c r="L22544" s="40">
        <v>395</v>
      </c>
      <c r="M22544" s="100">
        <v>0</v>
      </c>
      <c r="X22544" s="40">
        <v>395</v>
      </c>
      <c r="Y22544" s="40">
        <v>395</v>
      </c>
      <c r="Z22544" s="40">
        <v>0</v>
      </c>
      <c r="AA22544" s="40">
        <v>0</v>
      </c>
      <c r="AW22544" s="40">
        <v>395</v>
      </c>
      <c r="AX22544" s="40">
        <v>395</v>
      </c>
      <c r="AY22544" s="40">
        <v>1</v>
      </c>
      <c r="AZ22544" s="40">
        <v>-395</v>
      </c>
      <c r="BA22544" s="40">
        <v>0</v>
      </c>
      <c r="BB22544" s="40">
        <v>0</v>
      </c>
      <c r="BE22544" s="2">
        <v>43125.583333333336</v>
      </c>
      <c r="BF22544" s="2">
        <v>43125.583333333336</v>
      </c>
      <c r="BH22544">
        <v>0</v>
      </c>
      <c r="BI22544">
        <v>0</v>
      </c>
      <c r="BJ22544">
        <v>0</v>
      </c>
      <c r="BK22544">
        <v>0</v>
      </c>
      <c r="BL22544">
        <v>7</v>
      </c>
      <c r="BN22544" s="40">
        <v>7</v>
      </c>
      <c r="BO22544" s="40">
        <v>7</v>
      </c>
      <c r="BP22544" s="40">
        <v>0</v>
      </c>
      <c r="BQ22544">
        <v>0</v>
      </c>
      <c r="BR22544" s="8" t="s">
        <v>377</v>
      </c>
      <c r="BS22544" s="8" t="s">
        <v>1317</v>
      </c>
      <c r="BT22544" s="8" t="s">
        <v>1318</v>
      </c>
      <c r="BU22544" s="8" t="s">
        <v>377</v>
      </c>
    </row>
    <row r="22545" spans="1:73" hidden="1">
      <c r="A22545" t="s">
        <v>142</v>
      </c>
      <c r="B22545" s="2">
        <v>43125.625</v>
      </c>
      <c r="C22545" s="1">
        <v>43125</v>
      </c>
      <c r="D22545">
        <v>8</v>
      </c>
      <c r="E22545">
        <v>0</v>
      </c>
      <c r="F22545" s="2">
        <v>43125.333333333336</v>
      </c>
      <c r="G22545" s="8" t="s">
        <v>375</v>
      </c>
      <c r="H22545" s="13" t="s">
        <v>376</v>
      </c>
      <c r="K22545" s="40">
        <v>460</v>
      </c>
      <c r="L22545" s="40">
        <v>460</v>
      </c>
      <c r="M22545" s="100">
        <v>0</v>
      </c>
      <c r="X22545" s="40">
        <v>460</v>
      </c>
      <c r="Y22545" s="40">
        <v>460</v>
      </c>
      <c r="Z22545" s="40">
        <v>0</v>
      </c>
      <c r="AA22545" s="40">
        <v>0</v>
      </c>
      <c r="AW22545" s="40">
        <v>460</v>
      </c>
      <c r="AX22545" s="40">
        <v>460</v>
      </c>
      <c r="AY22545" s="40">
        <v>1</v>
      </c>
      <c r="AZ22545" s="40">
        <v>-460</v>
      </c>
      <c r="BA22545" s="40">
        <v>0</v>
      </c>
      <c r="BB22545" s="40">
        <v>0</v>
      </c>
      <c r="BE22545" s="2">
        <v>43125.625</v>
      </c>
      <c r="BF22545" s="2">
        <v>43125.625</v>
      </c>
      <c r="BH22545">
        <v>0</v>
      </c>
      <c r="BI22545">
        <v>0</v>
      </c>
      <c r="BJ22545">
        <v>0</v>
      </c>
      <c r="BK22545">
        <v>0</v>
      </c>
      <c r="BL22545">
        <v>7</v>
      </c>
      <c r="BN22545" s="40">
        <v>7</v>
      </c>
      <c r="BO22545" s="40">
        <v>7</v>
      </c>
      <c r="BP22545" s="40">
        <v>0</v>
      </c>
      <c r="BQ22545">
        <v>0</v>
      </c>
      <c r="BR22545" s="8" t="s">
        <v>377</v>
      </c>
      <c r="BS22545" s="8" t="s">
        <v>1317</v>
      </c>
      <c r="BT22545" s="8" t="s">
        <v>1318</v>
      </c>
      <c r="BU22545" s="8" t="s">
        <v>377</v>
      </c>
    </row>
    <row r="22546" spans="1:73" hidden="1">
      <c r="A22546" t="s">
        <v>142</v>
      </c>
      <c r="B22546" s="2">
        <v>43125.666666666664</v>
      </c>
      <c r="C22546" s="1">
        <v>43125</v>
      </c>
      <c r="D22546">
        <v>9</v>
      </c>
      <c r="E22546">
        <v>0</v>
      </c>
      <c r="F22546" s="2">
        <v>43125.375</v>
      </c>
      <c r="G22546" s="8" t="s">
        <v>375</v>
      </c>
      <c r="H22546" s="13" t="s">
        <v>376</v>
      </c>
      <c r="K22546" s="40">
        <v>405</v>
      </c>
      <c r="L22546" s="40">
        <v>405</v>
      </c>
      <c r="M22546" s="100">
        <v>0</v>
      </c>
      <c r="X22546" s="40">
        <v>405</v>
      </c>
      <c r="Y22546" s="40">
        <v>405</v>
      </c>
      <c r="Z22546" s="40">
        <v>0</v>
      </c>
      <c r="AA22546" s="40">
        <v>0</v>
      </c>
      <c r="AW22546" s="40">
        <v>405</v>
      </c>
      <c r="AX22546" s="40">
        <v>405</v>
      </c>
      <c r="AY22546" s="40">
        <v>1</v>
      </c>
      <c r="AZ22546" s="40">
        <v>-405</v>
      </c>
      <c r="BA22546" s="40">
        <v>0</v>
      </c>
      <c r="BB22546" s="40">
        <v>0</v>
      </c>
      <c r="BE22546" s="2">
        <v>43125.666666666664</v>
      </c>
      <c r="BF22546" s="2">
        <v>43125.666666666664</v>
      </c>
      <c r="BH22546">
        <v>0</v>
      </c>
      <c r="BI22546">
        <v>0</v>
      </c>
      <c r="BJ22546">
        <v>0</v>
      </c>
      <c r="BK22546">
        <v>0</v>
      </c>
      <c r="BL22546">
        <v>7</v>
      </c>
      <c r="BN22546" s="40">
        <v>7</v>
      </c>
      <c r="BO22546" s="40">
        <v>7</v>
      </c>
      <c r="BP22546" s="40">
        <v>0</v>
      </c>
      <c r="BQ22546">
        <v>0</v>
      </c>
      <c r="BR22546" s="8" t="s">
        <v>377</v>
      </c>
      <c r="BS22546" s="8" t="s">
        <v>1317</v>
      </c>
      <c r="BT22546" s="8" t="s">
        <v>1318</v>
      </c>
      <c r="BU22546" s="8" t="s">
        <v>377</v>
      </c>
    </row>
    <row r="22547" spans="1:73" hidden="1">
      <c r="A22547" t="s">
        <v>142</v>
      </c>
      <c r="B22547" s="2">
        <v>43125.708333333336</v>
      </c>
      <c r="C22547" s="1">
        <v>43125</v>
      </c>
      <c r="D22547">
        <v>10</v>
      </c>
      <c r="E22547">
        <v>0</v>
      </c>
      <c r="F22547" s="2">
        <v>43125.416666666664</v>
      </c>
      <c r="G22547" s="8" t="s">
        <v>375</v>
      </c>
      <c r="H22547" s="13" t="s">
        <v>376</v>
      </c>
      <c r="K22547" s="40">
        <v>302</v>
      </c>
      <c r="L22547" s="40">
        <v>302</v>
      </c>
      <c r="M22547" s="100">
        <v>0</v>
      </c>
      <c r="X22547" s="40">
        <v>302</v>
      </c>
      <c r="Y22547" s="40">
        <v>302</v>
      </c>
      <c r="Z22547" s="40">
        <v>0</v>
      </c>
      <c r="AA22547" s="40">
        <v>0</v>
      </c>
      <c r="AW22547" s="40">
        <v>302</v>
      </c>
      <c r="AX22547" s="40">
        <v>302</v>
      </c>
      <c r="AY22547" s="40">
        <v>1</v>
      </c>
      <c r="AZ22547" s="40">
        <v>-302</v>
      </c>
      <c r="BA22547" s="40">
        <v>0</v>
      </c>
      <c r="BB22547" s="40">
        <v>0</v>
      </c>
      <c r="BE22547" s="2">
        <v>43125.708333333336</v>
      </c>
      <c r="BF22547" s="2">
        <v>43125.708333333336</v>
      </c>
      <c r="BH22547">
        <v>0</v>
      </c>
      <c r="BI22547">
        <v>0</v>
      </c>
      <c r="BJ22547">
        <v>0</v>
      </c>
      <c r="BK22547">
        <v>0</v>
      </c>
      <c r="BL22547">
        <v>7</v>
      </c>
      <c r="BN22547" s="40">
        <v>7</v>
      </c>
      <c r="BO22547" s="40">
        <v>7</v>
      </c>
      <c r="BP22547" s="40">
        <v>0</v>
      </c>
      <c r="BQ22547">
        <v>0</v>
      </c>
      <c r="BR22547" s="8" t="s">
        <v>377</v>
      </c>
      <c r="BS22547" s="8" t="s">
        <v>1317</v>
      </c>
      <c r="BT22547" s="8" t="s">
        <v>1318</v>
      </c>
      <c r="BU22547" s="8" t="s">
        <v>377</v>
      </c>
    </row>
    <row r="22548" spans="1:73" hidden="1">
      <c r="A22548" t="s">
        <v>142</v>
      </c>
      <c r="B22548" s="2">
        <v>43125.75</v>
      </c>
      <c r="C22548" s="1">
        <v>43125</v>
      </c>
      <c r="D22548">
        <v>11</v>
      </c>
      <c r="E22548">
        <v>0</v>
      </c>
      <c r="F22548" s="2">
        <v>43125.458333333336</v>
      </c>
      <c r="G22548" s="8" t="s">
        <v>375</v>
      </c>
      <c r="H22548" s="13" t="s">
        <v>376</v>
      </c>
      <c r="K22548" s="40">
        <v>263</v>
      </c>
      <c r="L22548" s="40">
        <v>263</v>
      </c>
      <c r="M22548" s="100">
        <v>0</v>
      </c>
      <c r="X22548" s="40">
        <v>263</v>
      </c>
      <c r="Y22548" s="40">
        <v>263</v>
      </c>
      <c r="Z22548" s="40">
        <v>0</v>
      </c>
      <c r="AA22548" s="40">
        <v>0</v>
      </c>
      <c r="AW22548" s="40">
        <v>263</v>
      </c>
      <c r="AX22548" s="40">
        <v>263</v>
      </c>
      <c r="AY22548" s="40">
        <v>1</v>
      </c>
      <c r="AZ22548" s="40">
        <v>-263</v>
      </c>
      <c r="BA22548" s="40">
        <v>0</v>
      </c>
      <c r="BB22548" s="40">
        <v>0</v>
      </c>
      <c r="BE22548" s="2">
        <v>43125.75</v>
      </c>
      <c r="BF22548" s="2">
        <v>43125.75</v>
      </c>
      <c r="BH22548">
        <v>0</v>
      </c>
      <c r="BI22548">
        <v>0</v>
      </c>
      <c r="BJ22548">
        <v>0</v>
      </c>
      <c r="BK22548">
        <v>0</v>
      </c>
      <c r="BL22548">
        <v>7</v>
      </c>
      <c r="BN22548" s="40">
        <v>7</v>
      </c>
      <c r="BO22548" s="40">
        <v>7</v>
      </c>
      <c r="BP22548" s="40">
        <v>0</v>
      </c>
      <c r="BQ22548">
        <v>0</v>
      </c>
      <c r="BR22548" s="8" t="s">
        <v>377</v>
      </c>
      <c r="BS22548" s="8" t="s">
        <v>1317</v>
      </c>
      <c r="BT22548" s="8" t="s">
        <v>1318</v>
      </c>
      <c r="BU22548" s="8" t="s">
        <v>377</v>
      </c>
    </row>
    <row r="22549" spans="1:73" hidden="1">
      <c r="A22549" t="s">
        <v>142</v>
      </c>
      <c r="B22549" s="2">
        <v>43125.791666666664</v>
      </c>
      <c r="C22549" s="1">
        <v>43125</v>
      </c>
      <c r="D22549">
        <v>12</v>
      </c>
      <c r="E22549">
        <v>0</v>
      </c>
      <c r="F22549" s="2">
        <v>43125.5</v>
      </c>
      <c r="G22549" s="8" t="s">
        <v>375</v>
      </c>
      <c r="H22549" s="13" t="s">
        <v>376</v>
      </c>
      <c r="K22549" s="40">
        <v>262</v>
      </c>
      <c r="L22549" s="40">
        <v>262</v>
      </c>
      <c r="M22549" s="100">
        <v>0</v>
      </c>
      <c r="X22549" s="40">
        <v>262</v>
      </c>
      <c r="Y22549" s="40">
        <v>262</v>
      </c>
      <c r="Z22549" s="40">
        <v>0</v>
      </c>
      <c r="AA22549" s="40">
        <v>0</v>
      </c>
      <c r="AW22549" s="40">
        <v>262</v>
      </c>
      <c r="AX22549" s="40">
        <v>262</v>
      </c>
      <c r="AY22549" s="40">
        <v>1</v>
      </c>
      <c r="AZ22549" s="40">
        <v>-262</v>
      </c>
      <c r="BA22549" s="40">
        <v>0</v>
      </c>
      <c r="BB22549" s="40">
        <v>0</v>
      </c>
      <c r="BE22549" s="2">
        <v>43125.791666666664</v>
      </c>
      <c r="BF22549" s="2">
        <v>43125.791666666664</v>
      </c>
      <c r="BH22549">
        <v>0</v>
      </c>
      <c r="BI22549">
        <v>0</v>
      </c>
      <c r="BJ22549">
        <v>0</v>
      </c>
      <c r="BK22549">
        <v>0</v>
      </c>
      <c r="BL22549">
        <v>7</v>
      </c>
      <c r="BN22549" s="40">
        <v>7</v>
      </c>
      <c r="BO22549" s="40">
        <v>7</v>
      </c>
      <c r="BP22549" s="40">
        <v>0</v>
      </c>
      <c r="BQ22549">
        <v>0</v>
      </c>
      <c r="BR22549" s="8" t="s">
        <v>377</v>
      </c>
      <c r="BS22549" s="8" t="s">
        <v>1317</v>
      </c>
      <c r="BT22549" s="8" t="s">
        <v>1318</v>
      </c>
      <c r="BU22549" s="8" t="s">
        <v>377</v>
      </c>
    </row>
    <row r="22550" spans="1:73" hidden="1">
      <c r="A22550" t="s">
        <v>142</v>
      </c>
      <c r="B22550" s="2">
        <v>43125.833333333336</v>
      </c>
      <c r="C22550" s="1">
        <v>43125</v>
      </c>
      <c r="D22550">
        <v>13</v>
      </c>
      <c r="E22550">
        <v>0</v>
      </c>
      <c r="F22550" s="2">
        <v>43125.541666666664</v>
      </c>
      <c r="G22550" s="8" t="s">
        <v>375</v>
      </c>
      <c r="H22550" s="13" t="s">
        <v>376</v>
      </c>
      <c r="K22550" s="40">
        <v>264</v>
      </c>
      <c r="L22550" s="40">
        <v>264</v>
      </c>
      <c r="M22550" s="100">
        <v>0</v>
      </c>
      <c r="X22550" s="40">
        <v>264</v>
      </c>
      <c r="Y22550" s="40">
        <v>264</v>
      </c>
      <c r="Z22550" s="40">
        <v>0</v>
      </c>
      <c r="AA22550" s="40">
        <v>0</v>
      </c>
      <c r="AW22550" s="40">
        <v>264</v>
      </c>
      <c r="AX22550" s="40">
        <v>264</v>
      </c>
      <c r="AY22550" s="40">
        <v>1</v>
      </c>
      <c r="AZ22550" s="40">
        <v>-263</v>
      </c>
      <c r="BA22550" s="40">
        <v>1</v>
      </c>
      <c r="BB22550" s="40">
        <v>0</v>
      </c>
      <c r="BE22550" s="2">
        <v>43125.833333333336</v>
      </c>
      <c r="BF22550" s="2">
        <v>43125.833333333336</v>
      </c>
      <c r="BH22550">
        <v>0</v>
      </c>
      <c r="BI22550">
        <v>0</v>
      </c>
      <c r="BJ22550">
        <v>0</v>
      </c>
      <c r="BK22550">
        <v>0</v>
      </c>
      <c r="BL22550">
        <v>7</v>
      </c>
      <c r="BN22550" s="40">
        <v>7</v>
      </c>
      <c r="BO22550" s="40">
        <v>7</v>
      </c>
      <c r="BP22550" s="40">
        <v>0</v>
      </c>
      <c r="BQ22550">
        <v>0</v>
      </c>
      <c r="BR22550" s="8" t="s">
        <v>377</v>
      </c>
      <c r="BS22550" s="8" t="s">
        <v>1317</v>
      </c>
      <c r="BT22550" s="8" t="s">
        <v>1318</v>
      </c>
      <c r="BU22550" s="8" t="s">
        <v>377</v>
      </c>
    </row>
    <row r="22551" spans="1:73" hidden="1">
      <c r="A22551" t="s">
        <v>142</v>
      </c>
      <c r="B22551" s="2">
        <v>43125.875</v>
      </c>
      <c r="C22551" s="1">
        <v>43125</v>
      </c>
      <c r="D22551">
        <v>14</v>
      </c>
      <c r="E22551">
        <v>0</v>
      </c>
      <c r="F22551" s="2">
        <v>43125.583333333336</v>
      </c>
      <c r="G22551" s="8" t="s">
        <v>375</v>
      </c>
      <c r="H22551" s="13" t="s">
        <v>376</v>
      </c>
      <c r="K22551" s="40">
        <v>261</v>
      </c>
      <c r="L22551" s="40">
        <v>261</v>
      </c>
      <c r="M22551" s="100">
        <v>0</v>
      </c>
      <c r="X22551" s="40">
        <v>261</v>
      </c>
      <c r="Y22551" s="40">
        <v>261</v>
      </c>
      <c r="Z22551" s="40">
        <v>0</v>
      </c>
      <c r="AA22551" s="40">
        <v>0</v>
      </c>
      <c r="AW22551" s="40">
        <v>261</v>
      </c>
      <c r="AX22551" s="40">
        <v>261</v>
      </c>
      <c r="AY22551" s="40">
        <v>1</v>
      </c>
      <c r="AZ22551" s="40">
        <v>-261</v>
      </c>
      <c r="BA22551" s="40">
        <v>0</v>
      </c>
      <c r="BB22551" s="40">
        <v>0</v>
      </c>
      <c r="BE22551" s="2">
        <v>43125.875</v>
      </c>
      <c r="BF22551" s="2">
        <v>43125.875</v>
      </c>
      <c r="BH22551">
        <v>0</v>
      </c>
      <c r="BI22551">
        <v>0</v>
      </c>
      <c r="BJ22551">
        <v>0</v>
      </c>
      <c r="BK22551">
        <v>0</v>
      </c>
      <c r="BL22551">
        <v>7</v>
      </c>
      <c r="BN22551" s="40">
        <v>7</v>
      </c>
      <c r="BO22551" s="40">
        <v>7</v>
      </c>
      <c r="BP22551" s="40">
        <v>0</v>
      </c>
      <c r="BQ22551">
        <v>0</v>
      </c>
      <c r="BR22551" s="8" t="s">
        <v>377</v>
      </c>
      <c r="BS22551" s="8" t="s">
        <v>1317</v>
      </c>
      <c r="BT22551" s="8" t="s">
        <v>1318</v>
      </c>
      <c r="BU22551" s="8" t="s">
        <v>377</v>
      </c>
    </row>
    <row r="22552" spans="1:73" hidden="1">
      <c r="A22552" t="s">
        <v>142</v>
      </c>
      <c r="B22552" s="2">
        <v>43125.916666666664</v>
      </c>
      <c r="C22552" s="1">
        <v>43125</v>
      </c>
      <c r="D22552">
        <v>15</v>
      </c>
      <c r="E22552">
        <v>0</v>
      </c>
      <c r="F22552" s="2">
        <v>43125.625</v>
      </c>
      <c r="G22552" s="8" t="s">
        <v>375</v>
      </c>
      <c r="H22552" s="13" t="s">
        <v>376</v>
      </c>
      <c r="K22552" s="40">
        <v>262</v>
      </c>
      <c r="L22552" s="40">
        <v>262</v>
      </c>
      <c r="M22552" s="100">
        <v>0</v>
      </c>
      <c r="X22552" s="40">
        <v>262</v>
      </c>
      <c r="Y22552" s="40">
        <v>262</v>
      </c>
      <c r="Z22552" s="40">
        <v>0</v>
      </c>
      <c r="AA22552" s="40">
        <v>0</v>
      </c>
      <c r="AW22552" s="40">
        <v>262</v>
      </c>
      <c r="AX22552" s="40">
        <v>262</v>
      </c>
      <c r="AY22552" s="40">
        <v>1</v>
      </c>
      <c r="AZ22552" s="40">
        <v>-262</v>
      </c>
      <c r="BA22552" s="40">
        <v>0</v>
      </c>
      <c r="BB22552" s="40">
        <v>0</v>
      </c>
      <c r="BE22552" s="2">
        <v>43125.916666666664</v>
      </c>
      <c r="BF22552" s="2">
        <v>43125.916666666664</v>
      </c>
      <c r="BH22552">
        <v>0</v>
      </c>
      <c r="BI22552">
        <v>0</v>
      </c>
      <c r="BJ22552">
        <v>0</v>
      </c>
      <c r="BK22552">
        <v>0</v>
      </c>
      <c r="BL22552">
        <v>7</v>
      </c>
      <c r="BN22552" s="40">
        <v>7</v>
      </c>
      <c r="BO22552" s="40">
        <v>7</v>
      </c>
      <c r="BP22552" s="40">
        <v>0</v>
      </c>
      <c r="BQ22552">
        <v>0</v>
      </c>
      <c r="BR22552" s="8" t="s">
        <v>377</v>
      </c>
      <c r="BS22552" s="8" t="s">
        <v>1317</v>
      </c>
      <c r="BT22552" s="8" t="s">
        <v>1318</v>
      </c>
      <c r="BU22552" s="8" t="s">
        <v>377</v>
      </c>
    </row>
    <row r="22553" spans="1:73" hidden="1">
      <c r="A22553" t="s">
        <v>142</v>
      </c>
      <c r="B22553" s="2">
        <v>43125.958333333336</v>
      </c>
      <c r="C22553" s="1">
        <v>43125</v>
      </c>
      <c r="D22553">
        <v>16</v>
      </c>
      <c r="E22553">
        <v>0</v>
      </c>
      <c r="F22553" s="2">
        <v>43125.666666666664</v>
      </c>
      <c r="G22553" s="8" t="s">
        <v>375</v>
      </c>
      <c r="H22553" s="13" t="s">
        <v>376</v>
      </c>
      <c r="K22553" s="40">
        <v>263</v>
      </c>
      <c r="L22553" s="40">
        <v>263</v>
      </c>
      <c r="M22553" s="100">
        <v>0</v>
      </c>
      <c r="X22553" s="40">
        <v>263</v>
      </c>
      <c r="Y22553" s="40">
        <v>263</v>
      </c>
      <c r="Z22553" s="40">
        <v>0</v>
      </c>
      <c r="AA22553" s="40">
        <v>0</v>
      </c>
      <c r="AW22553" s="40">
        <v>263</v>
      </c>
      <c r="AX22553" s="40">
        <v>263</v>
      </c>
      <c r="AY22553" s="40">
        <v>1</v>
      </c>
      <c r="AZ22553" s="40">
        <v>-263</v>
      </c>
      <c r="BA22553" s="40">
        <v>0</v>
      </c>
      <c r="BB22553" s="40">
        <v>0</v>
      </c>
      <c r="BE22553" s="2">
        <v>43125.958333333336</v>
      </c>
      <c r="BF22553" s="2">
        <v>43125.958333333336</v>
      </c>
      <c r="BH22553">
        <v>0</v>
      </c>
      <c r="BI22553">
        <v>0</v>
      </c>
      <c r="BJ22553">
        <v>0</v>
      </c>
      <c r="BK22553">
        <v>0</v>
      </c>
      <c r="BL22553">
        <v>7</v>
      </c>
      <c r="BN22553" s="40">
        <v>7</v>
      </c>
      <c r="BO22553" s="40">
        <v>7</v>
      </c>
      <c r="BP22553" s="40">
        <v>0</v>
      </c>
      <c r="BQ22553">
        <v>0</v>
      </c>
      <c r="BR22553" s="8" t="s">
        <v>377</v>
      </c>
      <c r="BS22553" s="8" t="s">
        <v>1317</v>
      </c>
      <c r="BT22553" s="8" t="s">
        <v>1318</v>
      </c>
      <c r="BU22553" s="8" t="s">
        <v>377</v>
      </c>
    </row>
    <row r="22554" spans="1:73" hidden="1">
      <c r="A22554" t="s">
        <v>142</v>
      </c>
      <c r="B22554" s="2">
        <v>43126</v>
      </c>
      <c r="C22554" s="1">
        <v>43125</v>
      </c>
      <c r="D22554">
        <v>17</v>
      </c>
      <c r="E22554">
        <v>0</v>
      </c>
      <c r="F22554" s="2">
        <v>43125.708333333336</v>
      </c>
      <c r="G22554" s="8" t="s">
        <v>375</v>
      </c>
      <c r="H22554" s="13" t="s">
        <v>376</v>
      </c>
      <c r="K22554" s="40">
        <v>275</v>
      </c>
      <c r="L22554" s="40">
        <v>275</v>
      </c>
      <c r="M22554" s="100">
        <v>0</v>
      </c>
      <c r="X22554" s="40">
        <v>275</v>
      </c>
      <c r="Y22554" s="40">
        <v>275</v>
      </c>
      <c r="Z22554" s="40">
        <v>0</v>
      </c>
      <c r="AA22554" s="40">
        <v>0</v>
      </c>
      <c r="AW22554" s="40">
        <v>275</v>
      </c>
      <c r="AX22554" s="40">
        <v>275</v>
      </c>
      <c r="AY22554" s="40">
        <v>1</v>
      </c>
      <c r="AZ22554" s="40">
        <v>-275</v>
      </c>
      <c r="BA22554" s="40">
        <v>0</v>
      </c>
      <c r="BB22554" s="40">
        <v>0</v>
      </c>
      <c r="BE22554" s="2">
        <v>43126</v>
      </c>
      <c r="BF22554" s="2">
        <v>43126</v>
      </c>
      <c r="BH22554">
        <v>0</v>
      </c>
      <c r="BI22554">
        <v>0</v>
      </c>
      <c r="BJ22554">
        <v>0</v>
      </c>
      <c r="BK22554">
        <v>0</v>
      </c>
      <c r="BL22554">
        <v>7</v>
      </c>
      <c r="BN22554" s="40">
        <v>7</v>
      </c>
      <c r="BO22554" s="40">
        <v>7</v>
      </c>
      <c r="BP22554" s="40">
        <v>0</v>
      </c>
      <c r="BQ22554">
        <v>0</v>
      </c>
      <c r="BR22554" s="8" t="s">
        <v>377</v>
      </c>
      <c r="BS22554" s="8" t="s">
        <v>1317</v>
      </c>
      <c r="BT22554" s="8" t="s">
        <v>1318</v>
      </c>
      <c r="BU22554" s="8" t="s">
        <v>377</v>
      </c>
    </row>
    <row r="22555" spans="1:73" hidden="1">
      <c r="A22555" t="s">
        <v>142</v>
      </c>
      <c r="B22555" s="2">
        <v>43126.041666666664</v>
      </c>
      <c r="C22555" s="1">
        <v>43125</v>
      </c>
      <c r="D22555">
        <v>18</v>
      </c>
      <c r="E22555">
        <v>0</v>
      </c>
      <c r="F22555" s="2">
        <v>43125.75</v>
      </c>
      <c r="G22555" s="8" t="s">
        <v>375</v>
      </c>
      <c r="H22555" s="13" t="s">
        <v>376</v>
      </c>
      <c r="K22555" s="40">
        <v>305</v>
      </c>
      <c r="L22555" s="40">
        <v>305</v>
      </c>
      <c r="M22555" s="100">
        <v>0</v>
      </c>
      <c r="X22555" s="40">
        <v>305</v>
      </c>
      <c r="Y22555" s="40">
        <v>305</v>
      </c>
      <c r="Z22555" s="40">
        <v>0</v>
      </c>
      <c r="AA22555" s="40">
        <v>0</v>
      </c>
      <c r="AW22555" s="40">
        <v>305</v>
      </c>
      <c r="AX22555" s="40">
        <v>305</v>
      </c>
      <c r="AY22555" s="40">
        <v>1</v>
      </c>
      <c r="AZ22555" s="40">
        <v>-305</v>
      </c>
      <c r="BA22555" s="40">
        <v>0</v>
      </c>
      <c r="BB22555" s="40">
        <v>0</v>
      </c>
      <c r="BE22555" s="2">
        <v>43126.041666666664</v>
      </c>
      <c r="BF22555" s="2">
        <v>43126.041666666664</v>
      </c>
      <c r="BH22555">
        <v>0</v>
      </c>
      <c r="BI22555">
        <v>0</v>
      </c>
      <c r="BJ22555">
        <v>0</v>
      </c>
      <c r="BK22555">
        <v>0</v>
      </c>
      <c r="BL22555">
        <v>7</v>
      </c>
      <c r="BN22555" s="40">
        <v>7</v>
      </c>
      <c r="BO22555" s="40">
        <v>7</v>
      </c>
      <c r="BP22555" s="40">
        <v>0</v>
      </c>
      <c r="BQ22555">
        <v>0</v>
      </c>
      <c r="BR22555" s="8" t="s">
        <v>377</v>
      </c>
      <c r="BS22555" s="8" t="s">
        <v>1317</v>
      </c>
      <c r="BT22555" s="8" t="s">
        <v>1318</v>
      </c>
      <c r="BU22555" s="8" t="s">
        <v>377</v>
      </c>
    </row>
    <row r="22556" spans="1:73" hidden="1">
      <c r="A22556" t="s">
        <v>142</v>
      </c>
      <c r="B22556" s="2">
        <v>43126.083333333336</v>
      </c>
      <c r="C22556" s="1">
        <v>43125</v>
      </c>
      <c r="D22556">
        <v>19</v>
      </c>
      <c r="E22556">
        <v>0</v>
      </c>
      <c r="F22556" s="2">
        <v>43125.791666666664</v>
      </c>
      <c r="G22556" s="8" t="s">
        <v>375</v>
      </c>
      <c r="H22556" s="13" t="s">
        <v>376</v>
      </c>
      <c r="K22556" s="40">
        <v>434</v>
      </c>
      <c r="L22556" s="40">
        <v>434</v>
      </c>
      <c r="M22556" s="100">
        <v>0</v>
      </c>
      <c r="X22556" s="40">
        <v>434</v>
      </c>
      <c r="Y22556" s="40">
        <v>434</v>
      </c>
      <c r="Z22556" s="40">
        <v>0</v>
      </c>
      <c r="AA22556" s="40">
        <v>0</v>
      </c>
      <c r="AW22556" s="40">
        <v>434</v>
      </c>
      <c r="AX22556" s="40">
        <v>434</v>
      </c>
      <c r="AY22556" s="40">
        <v>1</v>
      </c>
      <c r="AZ22556" s="40">
        <v>-434</v>
      </c>
      <c r="BA22556" s="40">
        <v>0</v>
      </c>
      <c r="BB22556" s="40">
        <v>0</v>
      </c>
      <c r="BE22556" s="2">
        <v>43126.083333333336</v>
      </c>
      <c r="BF22556" s="2">
        <v>43126.083333333336</v>
      </c>
      <c r="BH22556">
        <v>0</v>
      </c>
      <c r="BI22556">
        <v>0</v>
      </c>
      <c r="BJ22556">
        <v>0</v>
      </c>
      <c r="BK22556">
        <v>0</v>
      </c>
      <c r="BL22556">
        <v>7</v>
      </c>
      <c r="BN22556" s="40">
        <v>7</v>
      </c>
      <c r="BO22556" s="40">
        <v>7</v>
      </c>
      <c r="BP22556" s="40">
        <v>0</v>
      </c>
      <c r="BQ22556">
        <v>0</v>
      </c>
      <c r="BR22556" s="8" t="s">
        <v>377</v>
      </c>
      <c r="BS22556" s="8" t="s">
        <v>1317</v>
      </c>
      <c r="BT22556" s="8" t="s">
        <v>1318</v>
      </c>
      <c r="BU22556" s="8" t="s">
        <v>377</v>
      </c>
    </row>
    <row r="22557" spans="1:73" hidden="1">
      <c r="A22557" t="s">
        <v>142</v>
      </c>
      <c r="B22557" s="2">
        <v>43126.125</v>
      </c>
      <c r="C22557" s="1">
        <v>43125</v>
      </c>
      <c r="D22557">
        <v>20</v>
      </c>
      <c r="E22557">
        <v>0</v>
      </c>
      <c r="F22557" s="2">
        <v>43125.833333333336</v>
      </c>
      <c r="G22557" s="8" t="s">
        <v>375</v>
      </c>
      <c r="H22557" s="13" t="s">
        <v>376</v>
      </c>
      <c r="K22557" s="40">
        <v>448</v>
      </c>
      <c r="L22557" s="40">
        <v>448</v>
      </c>
      <c r="M22557" s="100">
        <v>0</v>
      </c>
      <c r="X22557" s="40">
        <v>448</v>
      </c>
      <c r="Y22557" s="40">
        <v>448</v>
      </c>
      <c r="Z22557" s="40">
        <v>0</v>
      </c>
      <c r="AA22557" s="40">
        <v>0</v>
      </c>
      <c r="AW22557" s="40">
        <v>448</v>
      </c>
      <c r="AX22557" s="40">
        <v>448</v>
      </c>
      <c r="AY22557" s="40">
        <v>1</v>
      </c>
      <c r="AZ22557" s="40">
        <v>-448</v>
      </c>
      <c r="BA22557" s="40">
        <v>0</v>
      </c>
      <c r="BB22557" s="40">
        <v>0</v>
      </c>
      <c r="BE22557" s="2">
        <v>43126.125</v>
      </c>
      <c r="BF22557" s="2">
        <v>43126.125</v>
      </c>
      <c r="BH22557">
        <v>0</v>
      </c>
      <c r="BI22557">
        <v>0</v>
      </c>
      <c r="BJ22557">
        <v>0</v>
      </c>
      <c r="BK22557">
        <v>0</v>
      </c>
      <c r="BL22557">
        <v>7</v>
      </c>
      <c r="BN22557" s="40">
        <v>7</v>
      </c>
      <c r="BO22557" s="40">
        <v>7</v>
      </c>
      <c r="BP22557" s="40">
        <v>0</v>
      </c>
      <c r="BQ22557">
        <v>0</v>
      </c>
      <c r="BR22557" s="8" t="s">
        <v>377</v>
      </c>
      <c r="BS22557" s="8" t="s">
        <v>1317</v>
      </c>
      <c r="BT22557" s="8" t="s">
        <v>1318</v>
      </c>
      <c r="BU22557" s="8" t="s">
        <v>377</v>
      </c>
    </row>
    <row r="22558" spans="1:73" hidden="1">
      <c r="A22558" t="s">
        <v>142</v>
      </c>
      <c r="B22558" s="2">
        <v>43126.166666666664</v>
      </c>
      <c r="C22558" s="1">
        <v>43125</v>
      </c>
      <c r="D22558">
        <v>21</v>
      </c>
      <c r="E22558">
        <v>0</v>
      </c>
      <c r="F22558" s="2">
        <v>43125.875</v>
      </c>
      <c r="G22558" s="8" t="s">
        <v>375</v>
      </c>
      <c r="H22558" s="13" t="s">
        <v>376</v>
      </c>
      <c r="K22558" s="40">
        <v>458</v>
      </c>
      <c r="L22558" s="40">
        <v>458</v>
      </c>
      <c r="M22558" s="100">
        <v>0</v>
      </c>
      <c r="X22558" s="40">
        <v>458</v>
      </c>
      <c r="Y22558" s="40">
        <v>458</v>
      </c>
      <c r="Z22558" s="40">
        <v>0</v>
      </c>
      <c r="AA22558" s="40">
        <v>0</v>
      </c>
      <c r="AW22558" s="40">
        <v>458</v>
      </c>
      <c r="AX22558" s="40">
        <v>458</v>
      </c>
      <c r="AY22558" s="40">
        <v>1</v>
      </c>
      <c r="AZ22558" s="40">
        <v>-458</v>
      </c>
      <c r="BA22558" s="40">
        <v>0</v>
      </c>
      <c r="BB22558" s="40">
        <v>0</v>
      </c>
      <c r="BE22558" s="2">
        <v>43126.166666666664</v>
      </c>
      <c r="BF22558" s="2">
        <v>43126.166666666664</v>
      </c>
      <c r="BH22558">
        <v>0</v>
      </c>
      <c r="BI22558">
        <v>0</v>
      </c>
      <c r="BJ22558">
        <v>0</v>
      </c>
      <c r="BK22558">
        <v>0</v>
      </c>
      <c r="BL22558">
        <v>7</v>
      </c>
      <c r="BN22558" s="40">
        <v>7</v>
      </c>
      <c r="BO22558" s="40">
        <v>7</v>
      </c>
      <c r="BP22558" s="40">
        <v>0</v>
      </c>
      <c r="BQ22558">
        <v>0</v>
      </c>
      <c r="BR22558" s="8" t="s">
        <v>377</v>
      </c>
      <c r="BS22558" s="8" t="s">
        <v>1317</v>
      </c>
      <c r="BT22558" s="8" t="s">
        <v>1318</v>
      </c>
      <c r="BU22558" s="8" t="s">
        <v>377</v>
      </c>
    </row>
    <row r="22559" spans="1:73" hidden="1">
      <c r="A22559" t="s">
        <v>142</v>
      </c>
      <c r="B22559" s="2">
        <v>43126.208333333336</v>
      </c>
      <c r="C22559" s="1">
        <v>43125</v>
      </c>
      <c r="D22559">
        <v>22</v>
      </c>
      <c r="E22559">
        <v>0</v>
      </c>
      <c r="F22559" s="2">
        <v>43125.916666666664</v>
      </c>
      <c r="G22559" s="8" t="s">
        <v>375</v>
      </c>
      <c r="H22559" s="13" t="s">
        <v>376</v>
      </c>
      <c r="K22559" s="40">
        <v>429</v>
      </c>
      <c r="L22559" s="40">
        <v>429</v>
      </c>
      <c r="M22559" s="100">
        <v>0</v>
      </c>
      <c r="X22559" s="40">
        <v>429</v>
      </c>
      <c r="Y22559" s="40">
        <v>429</v>
      </c>
      <c r="Z22559" s="40">
        <v>0</v>
      </c>
      <c r="AA22559" s="40">
        <v>0</v>
      </c>
      <c r="AW22559" s="40">
        <v>429</v>
      </c>
      <c r="AX22559" s="40">
        <v>429</v>
      </c>
      <c r="AY22559" s="40">
        <v>1</v>
      </c>
      <c r="AZ22559" s="40">
        <v>-429</v>
      </c>
      <c r="BA22559" s="40">
        <v>0</v>
      </c>
      <c r="BB22559" s="40">
        <v>0</v>
      </c>
      <c r="BE22559" s="2">
        <v>43126.208333333336</v>
      </c>
      <c r="BF22559" s="2">
        <v>43126.208333333336</v>
      </c>
      <c r="BH22559">
        <v>0</v>
      </c>
      <c r="BI22559">
        <v>0</v>
      </c>
      <c r="BJ22559">
        <v>0</v>
      </c>
      <c r="BK22559">
        <v>0</v>
      </c>
      <c r="BL22559">
        <v>7</v>
      </c>
      <c r="BN22559" s="40">
        <v>7</v>
      </c>
      <c r="BO22559" s="40">
        <v>7</v>
      </c>
      <c r="BP22559" s="40">
        <v>0</v>
      </c>
      <c r="BQ22559">
        <v>0</v>
      </c>
      <c r="BR22559" s="8" t="s">
        <v>377</v>
      </c>
      <c r="BS22559" s="8" t="s">
        <v>1317</v>
      </c>
      <c r="BT22559" s="8" t="s">
        <v>1318</v>
      </c>
      <c r="BU22559" s="8" t="s">
        <v>377</v>
      </c>
    </row>
    <row r="22560" spans="1:73" hidden="1">
      <c r="A22560" t="s">
        <v>142</v>
      </c>
      <c r="B22560" s="2">
        <v>43126.25</v>
      </c>
      <c r="C22560" s="1">
        <v>43125</v>
      </c>
      <c r="D22560">
        <v>23</v>
      </c>
      <c r="E22560">
        <v>0</v>
      </c>
      <c r="F22560" s="2">
        <v>43125.958333333336</v>
      </c>
      <c r="G22560" s="8" t="s">
        <v>375</v>
      </c>
      <c r="H22560" s="13" t="s">
        <v>376</v>
      </c>
      <c r="K22560" s="40">
        <v>384</v>
      </c>
      <c r="L22560" s="40">
        <v>384</v>
      </c>
      <c r="M22560" s="100">
        <v>0</v>
      </c>
      <c r="X22560" s="40">
        <v>384</v>
      </c>
      <c r="Y22560" s="40">
        <v>384</v>
      </c>
      <c r="Z22560" s="40">
        <v>0</v>
      </c>
      <c r="AA22560" s="40">
        <v>0</v>
      </c>
      <c r="AW22560" s="40">
        <v>384</v>
      </c>
      <c r="AX22560" s="40">
        <v>384</v>
      </c>
      <c r="AY22560" s="40">
        <v>1</v>
      </c>
      <c r="AZ22560" s="40">
        <v>-384</v>
      </c>
      <c r="BA22560" s="40">
        <v>0</v>
      </c>
      <c r="BB22560" s="40">
        <v>0</v>
      </c>
      <c r="BE22560" s="2">
        <v>43126.25</v>
      </c>
      <c r="BF22560" s="2">
        <v>43126.25</v>
      </c>
      <c r="BH22560">
        <v>0</v>
      </c>
      <c r="BI22560">
        <v>0</v>
      </c>
      <c r="BJ22560">
        <v>0</v>
      </c>
      <c r="BK22560">
        <v>0</v>
      </c>
      <c r="BL22560">
        <v>7</v>
      </c>
      <c r="BN22560" s="40">
        <v>7</v>
      </c>
      <c r="BO22560" s="40">
        <v>7</v>
      </c>
      <c r="BP22560" s="40">
        <v>0</v>
      </c>
      <c r="BQ22560">
        <v>0</v>
      </c>
      <c r="BR22560" s="8" t="s">
        <v>377</v>
      </c>
      <c r="BS22560" s="8" t="s">
        <v>1317</v>
      </c>
      <c r="BT22560" s="8" t="s">
        <v>1318</v>
      </c>
      <c r="BU22560" s="8" t="s">
        <v>377</v>
      </c>
    </row>
    <row r="22561" spans="1:73" hidden="1">
      <c r="A22561" t="s">
        <v>142</v>
      </c>
      <c r="B22561" s="2">
        <v>43126.291666666664</v>
      </c>
      <c r="C22561" s="1">
        <v>43125</v>
      </c>
      <c r="D22561">
        <v>24</v>
      </c>
      <c r="E22561">
        <v>0</v>
      </c>
      <c r="F22561" s="2">
        <v>43126</v>
      </c>
      <c r="G22561" s="8" t="s">
        <v>375</v>
      </c>
      <c r="H22561" s="13" t="s">
        <v>376</v>
      </c>
      <c r="K22561" s="40">
        <v>335</v>
      </c>
      <c r="L22561" s="40">
        <v>335</v>
      </c>
      <c r="M22561" s="100">
        <v>0</v>
      </c>
      <c r="X22561" s="40">
        <v>335</v>
      </c>
      <c r="Y22561" s="40">
        <v>335</v>
      </c>
      <c r="Z22561" s="40">
        <v>0</v>
      </c>
      <c r="AA22561" s="40">
        <v>0</v>
      </c>
      <c r="AW22561" s="40">
        <v>335</v>
      </c>
      <c r="AX22561" s="40">
        <v>335</v>
      </c>
      <c r="AY22561" s="40">
        <v>1</v>
      </c>
      <c r="AZ22561" s="40">
        <v>-335</v>
      </c>
      <c r="BA22561" s="40">
        <v>0</v>
      </c>
      <c r="BB22561" s="40">
        <v>0</v>
      </c>
      <c r="BE22561" s="2">
        <v>43126.291666666664</v>
      </c>
      <c r="BF22561" s="2">
        <v>43126.291666666664</v>
      </c>
      <c r="BH22561">
        <v>0</v>
      </c>
      <c r="BI22561">
        <v>0</v>
      </c>
      <c r="BJ22561">
        <v>0</v>
      </c>
      <c r="BK22561">
        <v>0</v>
      </c>
      <c r="BL22561">
        <v>7</v>
      </c>
      <c r="BN22561" s="40">
        <v>7</v>
      </c>
      <c r="BO22561" s="40">
        <v>7</v>
      </c>
      <c r="BP22561" s="40">
        <v>0</v>
      </c>
      <c r="BQ22561">
        <v>0</v>
      </c>
      <c r="BR22561" s="8" t="s">
        <v>377</v>
      </c>
      <c r="BS22561" s="8" t="s">
        <v>1317</v>
      </c>
      <c r="BT22561" s="8" t="s">
        <v>1318</v>
      </c>
      <c r="BU22561" s="8" t="s">
        <v>377</v>
      </c>
    </row>
    <row r="22562" spans="1:73" hidden="1">
      <c r="A22562" t="s">
        <v>142</v>
      </c>
      <c r="B22562" s="2">
        <v>43126.333333333336</v>
      </c>
      <c r="C22562" s="1">
        <v>43126</v>
      </c>
      <c r="D22562">
        <v>1</v>
      </c>
      <c r="E22562">
        <v>0</v>
      </c>
      <c r="F22562" s="2">
        <v>43126.041666666664</v>
      </c>
      <c r="G22562" s="8" t="s">
        <v>375</v>
      </c>
      <c r="H22562" s="13" t="s">
        <v>376</v>
      </c>
      <c r="K22562" s="40">
        <v>294</v>
      </c>
      <c r="L22562" s="40">
        <v>294</v>
      </c>
      <c r="M22562" s="100">
        <v>0</v>
      </c>
      <c r="X22562" s="40">
        <v>294</v>
      </c>
      <c r="Y22562" s="40">
        <v>294</v>
      </c>
      <c r="Z22562" s="40">
        <v>0</v>
      </c>
      <c r="AA22562" s="40">
        <v>0</v>
      </c>
      <c r="AW22562" s="40">
        <v>294</v>
      </c>
      <c r="AX22562" s="40">
        <v>294</v>
      </c>
      <c r="AY22562" s="40">
        <v>1</v>
      </c>
      <c r="AZ22562" s="40">
        <v>-294</v>
      </c>
      <c r="BA22562" s="40">
        <v>0</v>
      </c>
      <c r="BB22562" s="40">
        <v>0</v>
      </c>
      <c r="BE22562" s="2">
        <v>43126.333333333336</v>
      </c>
      <c r="BF22562" s="2">
        <v>43126.333333333336</v>
      </c>
      <c r="BH22562">
        <v>0</v>
      </c>
      <c r="BI22562">
        <v>0</v>
      </c>
      <c r="BJ22562">
        <v>0</v>
      </c>
      <c r="BK22562">
        <v>0</v>
      </c>
      <c r="BL22562">
        <v>7</v>
      </c>
      <c r="BN22562" s="40">
        <v>7</v>
      </c>
      <c r="BO22562" s="40">
        <v>7</v>
      </c>
      <c r="BP22562" s="40">
        <v>0</v>
      </c>
      <c r="BQ22562">
        <v>0</v>
      </c>
      <c r="BR22562" s="8" t="s">
        <v>377</v>
      </c>
      <c r="BS22562" s="8" t="s">
        <v>1318</v>
      </c>
      <c r="BT22562" s="8" t="s">
        <v>1319</v>
      </c>
      <c r="BU22562" s="8" t="s">
        <v>377</v>
      </c>
    </row>
    <row r="22563" spans="1:73" hidden="1">
      <c r="A22563" t="s">
        <v>142</v>
      </c>
      <c r="B22563" s="2">
        <v>43126.375</v>
      </c>
      <c r="C22563" s="1">
        <v>43126</v>
      </c>
      <c r="D22563">
        <v>2</v>
      </c>
      <c r="E22563">
        <v>0</v>
      </c>
      <c r="F22563" s="2">
        <v>43126.083333333336</v>
      </c>
      <c r="G22563" s="8" t="s">
        <v>375</v>
      </c>
      <c r="H22563" s="13" t="s">
        <v>376</v>
      </c>
      <c r="K22563" s="40">
        <v>340</v>
      </c>
      <c r="L22563" s="40">
        <v>340</v>
      </c>
      <c r="M22563" s="100">
        <v>0</v>
      </c>
      <c r="X22563" s="40">
        <v>340</v>
      </c>
      <c r="Y22563" s="40">
        <v>340</v>
      </c>
      <c r="Z22563" s="40">
        <v>0</v>
      </c>
      <c r="AA22563" s="40">
        <v>0</v>
      </c>
      <c r="AW22563" s="40">
        <v>340</v>
      </c>
      <c r="AX22563" s="40">
        <v>340</v>
      </c>
      <c r="AY22563" s="40">
        <v>1</v>
      </c>
      <c r="AZ22563" s="40">
        <v>-340</v>
      </c>
      <c r="BA22563" s="40">
        <v>0</v>
      </c>
      <c r="BB22563" s="40">
        <v>0</v>
      </c>
      <c r="BE22563" s="2">
        <v>43126.375</v>
      </c>
      <c r="BF22563" s="2">
        <v>43126.375</v>
      </c>
      <c r="BH22563">
        <v>0</v>
      </c>
      <c r="BI22563">
        <v>0</v>
      </c>
      <c r="BJ22563">
        <v>0</v>
      </c>
      <c r="BK22563">
        <v>0</v>
      </c>
      <c r="BL22563">
        <v>7</v>
      </c>
      <c r="BN22563" s="40">
        <v>7</v>
      </c>
      <c r="BO22563" s="40">
        <v>7</v>
      </c>
      <c r="BP22563" s="40">
        <v>0</v>
      </c>
      <c r="BQ22563">
        <v>0</v>
      </c>
      <c r="BR22563" s="8" t="s">
        <v>377</v>
      </c>
      <c r="BS22563" s="8" t="s">
        <v>1318</v>
      </c>
      <c r="BT22563" s="8" t="s">
        <v>1319</v>
      </c>
      <c r="BU22563" s="8" t="s">
        <v>377</v>
      </c>
    </row>
    <row r="22564" spans="1:73" hidden="1">
      <c r="A22564" t="s">
        <v>142</v>
      </c>
      <c r="B22564" s="2">
        <v>43126.416666666664</v>
      </c>
      <c r="C22564" s="1">
        <v>43126</v>
      </c>
      <c r="D22564">
        <v>3</v>
      </c>
      <c r="E22564">
        <v>0</v>
      </c>
      <c r="F22564" s="2">
        <v>43126.125</v>
      </c>
      <c r="G22564" s="8" t="s">
        <v>375</v>
      </c>
      <c r="H22564" s="13" t="s">
        <v>376</v>
      </c>
      <c r="K22564" s="40">
        <v>340</v>
      </c>
      <c r="L22564" s="40">
        <v>340</v>
      </c>
      <c r="M22564" s="100">
        <v>0</v>
      </c>
      <c r="X22564" s="40">
        <v>340</v>
      </c>
      <c r="Y22564" s="40">
        <v>340</v>
      </c>
      <c r="Z22564" s="40">
        <v>0</v>
      </c>
      <c r="AA22564" s="40">
        <v>0</v>
      </c>
      <c r="AW22564" s="40">
        <v>340</v>
      </c>
      <c r="AX22564" s="40">
        <v>340</v>
      </c>
      <c r="AY22564" s="40">
        <v>1</v>
      </c>
      <c r="AZ22564" s="40">
        <v>-340</v>
      </c>
      <c r="BA22564" s="40">
        <v>0</v>
      </c>
      <c r="BB22564" s="40">
        <v>0</v>
      </c>
      <c r="BE22564" s="2">
        <v>43126.416666666664</v>
      </c>
      <c r="BF22564" s="2">
        <v>43126.416666666664</v>
      </c>
      <c r="BH22564">
        <v>0</v>
      </c>
      <c r="BI22564">
        <v>0</v>
      </c>
      <c r="BJ22564">
        <v>0</v>
      </c>
      <c r="BK22564">
        <v>0</v>
      </c>
      <c r="BL22564">
        <v>7</v>
      </c>
      <c r="BN22564" s="40">
        <v>7</v>
      </c>
      <c r="BO22564" s="40">
        <v>7</v>
      </c>
      <c r="BP22564" s="40">
        <v>0</v>
      </c>
      <c r="BQ22564">
        <v>0</v>
      </c>
      <c r="BR22564" s="8" t="s">
        <v>377</v>
      </c>
      <c r="BS22564" s="8" t="s">
        <v>1318</v>
      </c>
      <c r="BT22564" s="8" t="s">
        <v>1319</v>
      </c>
      <c r="BU22564" s="8" t="s">
        <v>377</v>
      </c>
    </row>
    <row r="22565" spans="1:73" hidden="1">
      <c r="A22565" t="s">
        <v>142</v>
      </c>
      <c r="B22565" s="2">
        <v>43126.458333333336</v>
      </c>
      <c r="C22565" s="1">
        <v>43126</v>
      </c>
      <c r="D22565">
        <v>4</v>
      </c>
      <c r="E22565">
        <v>0</v>
      </c>
      <c r="F22565" s="2">
        <v>43126.166666666664</v>
      </c>
      <c r="G22565" s="8" t="s">
        <v>375</v>
      </c>
      <c r="H22565" s="13" t="s">
        <v>376</v>
      </c>
      <c r="K22565" s="40">
        <v>339</v>
      </c>
      <c r="L22565" s="40">
        <v>339</v>
      </c>
      <c r="M22565" s="100">
        <v>0</v>
      </c>
      <c r="X22565" s="40">
        <v>339</v>
      </c>
      <c r="Y22565" s="40">
        <v>339</v>
      </c>
      <c r="Z22565" s="40">
        <v>0</v>
      </c>
      <c r="AA22565" s="40">
        <v>0</v>
      </c>
      <c r="AW22565" s="40">
        <v>339</v>
      </c>
      <c r="AX22565" s="40">
        <v>339</v>
      </c>
      <c r="AY22565" s="40">
        <v>1</v>
      </c>
      <c r="AZ22565" s="40">
        <v>-339</v>
      </c>
      <c r="BA22565" s="40">
        <v>0</v>
      </c>
      <c r="BB22565" s="40">
        <v>0</v>
      </c>
      <c r="BE22565" s="2">
        <v>43126.458333333336</v>
      </c>
      <c r="BF22565" s="2">
        <v>43126.458333333336</v>
      </c>
      <c r="BH22565">
        <v>0</v>
      </c>
      <c r="BI22565">
        <v>0</v>
      </c>
      <c r="BJ22565">
        <v>0</v>
      </c>
      <c r="BK22565">
        <v>0</v>
      </c>
      <c r="BL22565">
        <v>7</v>
      </c>
      <c r="BN22565" s="40">
        <v>7</v>
      </c>
      <c r="BO22565" s="40">
        <v>7</v>
      </c>
      <c r="BP22565" s="40">
        <v>0</v>
      </c>
      <c r="BQ22565">
        <v>0</v>
      </c>
      <c r="BR22565" s="8" t="s">
        <v>377</v>
      </c>
      <c r="BS22565" s="8" t="s">
        <v>1318</v>
      </c>
      <c r="BT22565" s="8" t="s">
        <v>1319</v>
      </c>
      <c r="BU22565" s="8" t="s">
        <v>377</v>
      </c>
    </row>
    <row r="22566" spans="1:73" hidden="1">
      <c r="A22566" t="s">
        <v>142</v>
      </c>
      <c r="B22566" s="2">
        <v>43126.5</v>
      </c>
      <c r="C22566" s="1">
        <v>43126</v>
      </c>
      <c r="D22566">
        <v>5</v>
      </c>
      <c r="E22566">
        <v>0</v>
      </c>
      <c r="F22566" s="2">
        <v>43126.208333333336</v>
      </c>
      <c r="G22566" s="8" t="s">
        <v>375</v>
      </c>
      <c r="H22566" s="13" t="s">
        <v>376</v>
      </c>
      <c r="K22566" s="40">
        <v>394</v>
      </c>
      <c r="L22566" s="40">
        <v>394</v>
      </c>
      <c r="M22566" s="100">
        <v>0</v>
      </c>
      <c r="X22566" s="40">
        <v>394</v>
      </c>
      <c r="Y22566" s="40">
        <v>394</v>
      </c>
      <c r="Z22566" s="40">
        <v>0</v>
      </c>
      <c r="AA22566" s="40">
        <v>0</v>
      </c>
      <c r="AW22566" s="40">
        <v>394</v>
      </c>
      <c r="AX22566" s="40">
        <v>394</v>
      </c>
      <c r="AY22566" s="40">
        <v>1</v>
      </c>
      <c r="AZ22566" s="40">
        <v>-394</v>
      </c>
      <c r="BA22566" s="40">
        <v>0</v>
      </c>
      <c r="BB22566" s="40">
        <v>0</v>
      </c>
      <c r="BE22566" s="2">
        <v>43126.5</v>
      </c>
      <c r="BF22566" s="2">
        <v>43126.5</v>
      </c>
      <c r="BH22566">
        <v>0</v>
      </c>
      <c r="BI22566">
        <v>0</v>
      </c>
      <c r="BJ22566">
        <v>0</v>
      </c>
      <c r="BK22566">
        <v>0</v>
      </c>
      <c r="BL22566">
        <v>7</v>
      </c>
      <c r="BN22566" s="40">
        <v>7</v>
      </c>
      <c r="BO22566" s="40">
        <v>7</v>
      </c>
      <c r="BP22566" s="40">
        <v>0</v>
      </c>
      <c r="BQ22566">
        <v>0</v>
      </c>
      <c r="BR22566" s="8" t="s">
        <v>377</v>
      </c>
      <c r="BS22566" s="8" t="s">
        <v>1318</v>
      </c>
      <c r="BT22566" s="8" t="s">
        <v>1319</v>
      </c>
      <c r="BU22566" s="8" t="s">
        <v>377</v>
      </c>
    </row>
    <row r="22567" spans="1:73" hidden="1">
      <c r="A22567" t="s">
        <v>142</v>
      </c>
      <c r="B22567" s="2">
        <v>43126.541666666664</v>
      </c>
      <c r="C22567" s="1">
        <v>43126</v>
      </c>
      <c r="D22567">
        <v>6</v>
      </c>
      <c r="E22567">
        <v>0</v>
      </c>
      <c r="F22567" s="2">
        <v>43126.25</v>
      </c>
      <c r="G22567" s="8" t="s">
        <v>375</v>
      </c>
      <c r="H22567" s="13" t="s">
        <v>376</v>
      </c>
      <c r="K22567" s="40">
        <v>416</v>
      </c>
      <c r="L22567" s="40">
        <v>416</v>
      </c>
      <c r="M22567" s="100">
        <v>0</v>
      </c>
      <c r="X22567" s="40">
        <v>416</v>
      </c>
      <c r="Y22567" s="40">
        <v>416</v>
      </c>
      <c r="Z22567" s="40">
        <v>0</v>
      </c>
      <c r="AA22567" s="40">
        <v>0</v>
      </c>
      <c r="AW22567" s="40">
        <v>416</v>
      </c>
      <c r="AX22567" s="40">
        <v>416</v>
      </c>
      <c r="AY22567" s="40">
        <v>1</v>
      </c>
      <c r="AZ22567" s="40">
        <v>-416</v>
      </c>
      <c r="BA22567" s="40">
        <v>0</v>
      </c>
      <c r="BB22567" s="40">
        <v>0</v>
      </c>
      <c r="BE22567" s="2">
        <v>43126.541666666664</v>
      </c>
      <c r="BF22567" s="2">
        <v>43126.541666666664</v>
      </c>
      <c r="BH22567">
        <v>0</v>
      </c>
      <c r="BI22567">
        <v>0</v>
      </c>
      <c r="BJ22567">
        <v>0</v>
      </c>
      <c r="BK22567">
        <v>0</v>
      </c>
      <c r="BL22567">
        <v>7</v>
      </c>
      <c r="BN22567" s="40">
        <v>7</v>
      </c>
      <c r="BO22567" s="40">
        <v>7</v>
      </c>
      <c r="BP22567" s="40">
        <v>0</v>
      </c>
      <c r="BQ22567">
        <v>0</v>
      </c>
      <c r="BR22567" s="8" t="s">
        <v>377</v>
      </c>
      <c r="BS22567" s="8" t="s">
        <v>1318</v>
      </c>
      <c r="BT22567" s="8" t="s">
        <v>1319</v>
      </c>
      <c r="BU22567" s="8" t="s">
        <v>377</v>
      </c>
    </row>
    <row r="22568" spans="1:73" hidden="1">
      <c r="A22568" t="s">
        <v>142</v>
      </c>
      <c r="B22568" s="2">
        <v>43126.583333333336</v>
      </c>
      <c r="C22568" s="1">
        <v>43126</v>
      </c>
      <c r="D22568">
        <v>7</v>
      </c>
      <c r="E22568">
        <v>0</v>
      </c>
      <c r="F22568" s="2">
        <v>43126.291666666664</v>
      </c>
      <c r="G22568" s="8" t="s">
        <v>375</v>
      </c>
      <c r="H22568" s="13" t="s">
        <v>376</v>
      </c>
      <c r="K22568" s="40">
        <v>442</v>
      </c>
      <c r="L22568" s="40">
        <v>442</v>
      </c>
      <c r="M22568" s="100">
        <v>0</v>
      </c>
      <c r="X22568" s="40">
        <v>442</v>
      </c>
      <c r="Y22568" s="40">
        <v>442</v>
      </c>
      <c r="Z22568" s="40">
        <v>0</v>
      </c>
      <c r="AA22568" s="40">
        <v>0</v>
      </c>
      <c r="AW22568" s="40">
        <v>442</v>
      </c>
      <c r="AX22568" s="40">
        <v>442</v>
      </c>
      <c r="AY22568" s="40">
        <v>1</v>
      </c>
      <c r="AZ22568" s="40">
        <v>-442</v>
      </c>
      <c r="BA22568" s="40">
        <v>0</v>
      </c>
      <c r="BB22568" s="40">
        <v>0</v>
      </c>
      <c r="BE22568" s="2">
        <v>43126.583333333336</v>
      </c>
      <c r="BF22568" s="2">
        <v>43126.583333333336</v>
      </c>
      <c r="BH22568">
        <v>0</v>
      </c>
      <c r="BI22568">
        <v>0</v>
      </c>
      <c r="BJ22568">
        <v>0</v>
      </c>
      <c r="BK22568">
        <v>0</v>
      </c>
      <c r="BL22568">
        <v>7</v>
      </c>
      <c r="BN22568" s="40">
        <v>7</v>
      </c>
      <c r="BO22568" s="40">
        <v>7</v>
      </c>
      <c r="BP22568" s="40">
        <v>0</v>
      </c>
      <c r="BQ22568">
        <v>0</v>
      </c>
      <c r="BR22568" s="8" t="s">
        <v>377</v>
      </c>
      <c r="BS22568" s="8" t="s">
        <v>1318</v>
      </c>
      <c r="BT22568" s="8" t="s">
        <v>1319</v>
      </c>
      <c r="BU22568" s="8" t="s">
        <v>377</v>
      </c>
    </row>
    <row r="22569" spans="1:73" hidden="1">
      <c r="A22569" t="s">
        <v>142</v>
      </c>
      <c r="B22569" s="2">
        <v>43126.625</v>
      </c>
      <c r="C22569" s="1">
        <v>43126</v>
      </c>
      <c r="D22569">
        <v>8</v>
      </c>
      <c r="E22569">
        <v>0</v>
      </c>
      <c r="F22569" s="2">
        <v>43126.333333333336</v>
      </c>
      <c r="G22569" s="8" t="s">
        <v>375</v>
      </c>
      <c r="H22569" s="13" t="s">
        <v>376</v>
      </c>
      <c r="K22569" s="40">
        <v>482</v>
      </c>
      <c r="L22569" s="40">
        <v>482</v>
      </c>
      <c r="M22569" s="100">
        <v>0</v>
      </c>
      <c r="X22569" s="40">
        <v>482</v>
      </c>
      <c r="Y22569" s="40">
        <v>482</v>
      </c>
      <c r="Z22569" s="40">
        <v>0</v>
      </c>
      <c r="AA22569" s="40">
        <v>0</v>
      </c>
      <c r="AW22569" s="40">
        <v>482</v>
      </c>
      <c r="AX22569" s="40">
        <v>482</v>
      </c>
      <c r="AY22569" s="40">
        <v>1</v>
      </c>
      <c r="AZ22569" s="40">
        <v>-482</v>
      </c>
      <c r="BA22569" s="40">
        <v>0</v>
      </c>
      <c r="BB22569" s="40">
        <v>0</v>
      </c>
      <c r="BE22569" s="2">
        <v>43126.625</v>
      </c>
      <c r="BF22569" s="2">
        <v>43126.625</v>
      </c>
      <c r="BH22569">
        <v>0</v>
      </c>
      <c r="BI22569">
        <v>0</v>
      </c>
      <c r="BJ22569">
        <v>0</v>
      </c>
      <c r="BK22569">
        <v>0</v>
      </c>
      <c r="BL22569">
        <v>7</v>
      </c>
      <c r="BN22569" s="40">
        <v>7</v>
      </c>
      <c r="BO22569" s="40">
        <v>7</v>
      </c>
      <c r="BP22569" s="40">
        <v>0</v>
      </c>
      <c r="BQ22569">
        <v>0</v>
      </c>
      <c r="BR22569" s="8" t="s">
        <v>377</v>
      </c>
      <c r="BS22569" s="8" t="s">
        <v>1318</v>
      </c>
      <c r="BT22569" s="8" t="s">
        <v>1319</v>
      </c>
      <c r="BU22569" s="8" t="s">
        <v>377</v>
      </c>
    </row>
    <row r="22570" spans="1:73" hidden="1">
      <c r="A22570" t="s">
        <v>142</v>
      </c>
      <c r="B22570" s="2">
        <v>43126.666666666664</v>
      </c>
      <c r="C22570" s="1">
        <v>43126</v>
      </c>
      <c r="D22570">
        <v>9</v>
      </c>
      <c r="E22570">
        <v>0</v>
      </c>
      <c r="F22570" s="2">
        <v>43126.375</v>
      </c>
      <c r="G22570" s="8" t="s">
        <v>375</v>
      </c>
      <c r="H22570" s="13" t="s">
        <v>376</v>
      </c>
      <c r="K22570" s="40">
        <v>415</v>
      </c>
      <c r="L22570" s="40">
        <v>415</v>
      </c>
      <c r="M22570" s="100">
        <v>0</v>
      </c>
      <c r="X22570" s="40">
        <v>415</v>
      </c>
      <c r="Y22570" s="40">
        <v>415</v>
      </c>
      <c r="Z22570" s="40">
        <v>0</v>
      </c>
      <c r="AA22570" s="40">
        <v>0</v>
      </c>
      <c r="AW22570" s="40">
        <v>415</v>
      </c>
      <c r="AX22570" s="40">
        <v>415</v>
      </c>
      <c r="AY22570" s="40">
        <v>1</v>
      </c>
      <c r="AZ22570" s="40">
        <v>-415</v>
      </c>
      <c r="BA22570" s="40">
        <v>0</v>
      </c>
      <c r="BB22570" s="40">
        <v>0</v>
      </c>
      <c r="BE22570" s="2">
        <v>43126.666666666664</v>
      </c>
      <c r="BF22570" s="2">
        <v>43126.666666666664</v>
      </c>
      <c r="BH22570">
        <v>0</v>
      </c>
      <c r="BI22570">
        <v>0</v>
      </c>
      <c r="BJ22570">
        <v>0</v>
      </c>
      <c r="BK22570">
        <v>0</v>
      </c>
      <c r="BL22570">
        <v>7</v>
      </c>
      <c r="BN22570" s="40">
        <v>7</v>
      </c>
      <c r="BO22570" s="40">
        <v>7</v>
      </c>
      <c r="BP22570" s="40">
        <v>0</v>
      </c>
      <c r="BQ22570">
        <v>0</v>
      </c>
      <c r="BR22570" s="8" t="s">
        <v>377</v>
      </c>
      <c r="BS22570" s="8" t="s">
        <v>1318</v>
      </c>
      <c r="BT22570" s="8" t="s">
        <v>1319</v>
      </c>
      <c r="BU22570" s="8" t="s">
        <v>377</v>
      </c>
    </row>
    <row r="22571" spans="1:73" hidden="1">
      <c r="A22571" t="s">
        <v>142</v>
      </c>
      <c r="B22571" s="2">
        <v>43126.708333333336</v>
      </c>
      <c r="C22571" s="1">
        <v>43126</v>
      </c>
      <c r="D22571">
        <v>10</v>
      </c>
      <c r="E22571">
        <v>0</v>
      </c>
      <c r="F22571" s="2">
        <v>43126.416666666664</v>
      </c>
      <c r="G22571" s="8" t="s">
        <v>375</v>
      </c>
      <c r="H22571" s="13" t="s">
        <v>376</v>
      </c>
      <c r="K22571" s="40">
        <v>281</v>
      </c>
      <c r="L22571" s="40">
        <v>281</v>
      </c>
      <c r="M22571" s="100">
        <v>0</v>
      </c>
      <c r="X22571" s="40">
        <v>281</v>
      </c>
      <c r="Y22571" s="40">
        <v>281</v>
      </c>
      <c r="Z22571" s="40">
        <v>0</v>
      </c>
      <c r="AA22571" s="40">
        <v>0</v>
      </c>
      <c r="AW22571" s="40">
        <v>281</v>
      </c>
      <c r="AX22571" s="40">
        <v>281</v>
      </c>
      <c r="AY22571" s="40">
        <v>1</v>
      </c>
      <c r="AZ22571" s="40">
        <v>-281</v>
      </c>
      <c r="BA22571" s="40">
        <v>0</v>
      </c>
      <c r="BB22571" s="40">
        <v>0</v>
      </c>
      <c r="BE22571" s="2">
        <v>43126.708333333336</v>
      </c>
      <c r="BF22571" s="2">
        <v>43126.708333333336</v>
      </c>
      <c r="BH22571">
        <v>0</v>
      </c>
      <c r="BI22571">
        <v>0</v>
      </c>
      <c r="BJ22571">
        <v>0</v>
      </c>
      <c r="BK22571">
        <v>0</v>
      </c>
      <c r="BL22571">
        <v>7</v>
      </c>
      <c r="BN22571" s="40">
        <v>7</v>
      </c>
      <c r="BO22571" s="40">
        <v>7</v>
      </c>
      <c r="BP22571" s="40">
        <v>0</v>
      </c>
      <c r="BQ22571">
        <v>0</v>
      </c>
      <c r="BR22571" s="8" t="s">
        <v>377</v>
      </c>
      <c r="BS22571" s="8" t="s">
        <v>1318</v>
      </c>
      <c r="BT22571" s="8" t="s">
        <v>1319</v>
      </c>
      <c r="BU22571" s="8" t="s">
        <v>377</v>
      </c>
    </row>
    <row r="22572" spans="1:73" hidden="1">
      <c r="A22572" t="s">
        <v>142</v>
      </c>
      <c r="B22572" s="2">
        <v>43126.75</v>
      </c>
      <c r="C22572" s="1">
        <v>43126</v>
      </c>
      <c r="D22572">
        <v>11</v>
      </c>
      <c r="E22572">
        <v>0</v>
      </c>
      <c r="F22572" s="2">
        <v>43126.458333333336</v>
      </c>
      <c r="G22572" s="8" t="s">
        <v>375</v>
      </c>
      <c r="H22572" s="13" t="s">
        <v>376</v>
      </c>
      <c r="K22572" s="40">
        <v>275</v>
      </c>
      <c r="L22572" s="40">
        <v>275</v>
      </c>
      <c r="M22572" s="100">
        <v>0</v>
      </c>
      <c r="X22572" s="40">
        <v>275</v>
      </c>
      <c r="Y22572" s="40">
        <v>275</v>
      </c>
      <c r="Z22572" s="40">
        <v>0</v>
      </c>
      <c r="AA22572" s="40">
        <v>0</v>
      </c>
      <c r="AW22572" s="40">
        <v>275</v>
      </c>
      <c r="AX22572" s="40">
        <v>275</v>
      </c>
      <c r="AY22572" s="40">
        <v>1</v>
      </c>
      <c r="AZ22572" s="40">
        <v>-275</v>
      </c>
      <c r="BA22572" s="40">
        <v>0</v>
      </c>
      <c r="BB22572" s="40">
        <v>0</v>
      </c>
      <c r="BE22572" s="2">
        <v>43126.75</v>
      </c>
      <c r="BF22572" s="2">
        <v>43126.75</v>
      </c>
      <c r="BH22572">
        <v>0</v>
      </c>
      <c r="BI22572">
        <v>0</v>
      </c>
      <c r="BJ22572">
        <v>0</v>
      </c>
      <c r="BK22572">
        <v>0</v>
      </c>
      <c r="BL22572">
        <v>7</v>
      </c>
      <c r="BN22572" s="40">
        <v>7</v>
      </c>
      <c r="BO22572" s="40">
        <v>7</v>
      </c>
      <c r="BP22572" s="40">
        <v>0</v>
      </c>
      <c r="BQ22572">
        <v>0</v>
      </c>
      <c r="BR22572" s="8" t="s">
        <v>377</v>
      </c>
      <c r="BS22572" s="8" t="s">
        <v>1318</v>
      </c>
      <c r="BT22572" s="8" t="s">
        <v>1319</v>
      </c>
      <c r="BU22572" s="8" t="s">
        <v>377</v>
      </c>
    </row>
    <row r="22573" spans="1:73" hidden="1">
      <c r="A22573" t="s">
        <v>142</v>
      </c>
      <c r="B22573" s="2">
        <v>43126.791666666664</v>
      </c>
      <c r="C22573" s="1">
        <v>43126</v>
      </c>
      <c r="D22573">
        <v>12</v>
      </c>
      <c r="E22573">
        <v>0</v>
      </c>
      <c r="F22573" s="2">
        <v>43126.5</v>
      </c>
      <c r="G22573" s="8" t="s">
        <v>375</v>
      </c>
      <c r="H22573" s="13" t="s">
        <v>376</v>
      </c>
      <c r="K22573" s="40">
        <v>275</v>
      </c>
      <c r="L22573" s="40">
        <v>275</v>
      </c>
      <c r="M22573" s="100">
        <v>0</v>
      </c>
      <c r="X22573" s="40">
        <v>275</v>
      </c>
      <c r="Y22573" s="40">
        <v>275</v>
      </c>
      <c r="Z22573" s="40">
        <v>0</v>
      </c>
      <c r="AA22573" s="40">
        <v>0</v>
      </c>
      <c r="AW22573" s="40">
        <v>275</v>
      </c>
      <c r="AX22573" s="40">
        <v>275</v>
      </c>
      <c r="AY22573" s="40">
        <v>1</v>
      </c>
      <c r="AZ22573" s="40">
        <v>-275</v>
      </c>
      <c r="BA22573" s="40">
        <v>0</v>
      </c>
      <c r="BB22573" s="40">
        <v>0</v>
      </c>
      <c r="BE22573" s="2">
        <v>43126.791666666664</v>
      </c>
      <c r="BF22573" s="2">
        <v>43126.791666666664</v>
      </c>
      <c r="BH22573">
        <v>0</v>
      </c>
      <c r="BI22573">
        <v>0</v>
      </c>
      <c r="BJ22573">
        <v>0</v>
      </c>
      <c r="BK22573">
        <v>0</v>
      </c>
      <c r="BL22573">
        <v>7</v>
      </c>
      <c r="BN22573" s="40">
        <v>7</v>
      </c>
      <c r="BO22573" s="40">
        <v>7</v>
      </c>
      <c r="BP22573" s="40">
        <v>0</v>
      </c>
      <c r="BQ22573">
        <v>0</v>
      </c>
      <c r="BR22573" s="8" t="s">
        <v>377</v>
      </c>
      <c r="BS22573" s="8" t="s">
        <v>1318</v>
      </c>
      <c r="BT22573" s="8" t="s">
        <v>1319</v>
      </c>
      <c r="BU22573" s="8" t="s">
        <v>377</v>
      </c>
    </row>
    <row r="22574" spans="1:73" hidden="1">
      <c r="A22574" t="s">
        <v>142</v>
      </c>
      <c r="B22574" s="2">
        <v>43126.833333333336</v>
      </c>
      <c r="C22574" s="1">
        <v>43126</v>
      </c>
      <c r="D22574">
        <v>13</v>
      </c>
      <c r="E22574">
        <v>0</v>
      </c>
      <c r="F22574" s="2">
        <v>43126.541666666664</v>
      </c>
      <c r="G22574" s="8" t="s">
        <v>375</v>
      </c>
      <c r="H22574" s="13" t="s">
        <v>376</v>
      </c>
      <c r="K22574" s="40">
        <v>275</v>
      </c>
      <c r="L22574" s="40">
        <v>275</v>
      </c>
      <c r="M22574" s="100">
        <v>0</v>
      </c>
      <c r="X22574" s="40">
        <v>275</v>
      </c>
      <c r="Y22574" s="40">
        <v>275</v>
      </c>
      <c r="Z22574" s="40">
        <v>0</v>
      </c>
      <c r="AA22574" s="40">
        <v>0</v>
      </c>
      <c r="AW22574" s="40">
        <v>275</v>
      </c>
      <c r="AX22574" s="40">
        <v>275</v>
      </c>
      <c r="AY22574" s="40">
        <v>1</v>
      </c>
      <c r="AZ22574" s="40">
        <v>-275</v>
      </c>
      <c r="BA22574" s="40">
        <v>0</v>
      </c>
      <c r="BB22574" s="40">
        <v>0</v>
      </c>
      <c r="BE22574" s="2">
        <v>43126.833333333336</v>
      </c>
      <c r="BF22574" s="2">
        <v>43126.833333333336</v>
      </c>
      <c r="BH22574">
        <v>0</v>
      </c>
      <c r="BI22574">
        <v>0</v>
      </c>
      <c r="BJ22574">
        <v>0</v>
      </c>
      <c r="BK22574">
        <v>0</v>
      </c>
      <c r="BL22574">
        <v>7</v>
      </c>
      <c r="BN22574" s="40">
        <v>7</v>
      </c>
      <c r="BO22574" s="40">
        <v>7</v>
      </c>
      <c r="BP22574" s="40">
        <v>0</v>
      </c>
      <c r="BQ22574">
        <v>0</v>
      </c>
      <c r="BR22574" s="8" t="s">
        <v>377</v>
      </c>
      <c r="BS22574" s="8" t="s">
        <v>1318</v>
      </c>
      <c r="BT22574" s="8" t="s">
        <v>1319</v>
      </c>
      <c r="BU22574" s="8" t="s">
        <v>377</v>
      </c>
    </row>
    <row r="22575" spans="1:73" hidden="1">
      <c r="A22575" t="s">
        <v>142</v>
      </c>
      <c r="B22575" s="2">
        <v>43126.875</v>
      </c>
      <c r="C22575" s="1">
        <v>43126</v>
      </c>
      <c r="D22575">
        <v>14</v>
      </c>
      <c r="E22575">
        <v>0</v>
      </c>
      <c r="F22575" s="2">
        <v>43126.583333333336</v>
      </c>
      <c r="G22575" s="8" t="s">
        <v>375</v>
      </c>
      <c r="H22575" s="13" t="s">
        <v>376</v>
      </c>
      <c r="K22575" s="40">
        <v>275</v>
      </c>
      <c r="L22575" s="40">
        <v>275</v>
      </c>
      <c r="M22575" s="100">
        <v>0</v>
      </c>
      <c r="X22575" s="40">
        <v>275</v>
      </c>
      <c r="Y22575" s="40">
        <v>275</v>
      </c>
      <c r="Z22575" s="40">
        <v>0</v>
      </c>
      <c r="AA22575" s="40">
        <v>0</v>
      </c>
      <c r="AW22575" s="40">
        <v>275</v>
      </c>
      <c r="AX22575" s="40">
        <v>275</v>
      </c>
      <c r="AY22575" s="40">
        <v>1</v>
      </c>
      <c r="AZ22575" s="40">
        <v>-275</v>
      </c>
      <c r="BA22575" s="40">
        <v>0</v>
      </c>
      <c r="BB22575" s="40">
        <v>0</v>
      </c>
      <c r="BE22575" s="2">
        <v>43126.875</v>
      </c>
      <c r="BF22575" s="2">
        <v>43126.875</v>
      </c>
      <c r="BH22575">
        <v>0</v>
      </c>
      <c r="BI22575">
        <v>0</v>
      </c>
      <c r="BJ22575">
        <v>0</v>
      </c>
      <c r="BK22575">
        <v>0</v>
      </c>
      <c r="BL22575">
        <v>7</v>
      </c>
      <c r="BN22575" s="40">
        <v>7</v>
      </c>
      <c r="BO22575" s="40">
        <v>7</v>
      </c>
      <c r="BP22575" s="40">
        <v>0</v>
      </c>
      <c r="BQ22575">
        <v>0</v>
      </c>
      <c r="BR22575" s="8" t="s">
        <v>377</v>
      </c>
      <c r="BS22575" s="8" t="s">
        <v>1318</v>
      </c>
      <c r="BT22575" s="8" t="s">
        <v>1319</v>
      </c>
      <c r="BU22575" s="8" t="s">
        <v>377</v>
      </c>
    </row>
    <row r="22576" spans="1:73" hidden="1">
      <c r="A22576" t="s">
        <v>142</v>
      </c>
      <c r="B22576" s="2">
        <v>43126.916666666664</v>
      </c>
      <c r="C22576" s="1">
        <v>43126</v>
      </c>
      <c r="D22576">
        <v>15</v>
      </c>
      <c r="E22576">
        <v>0</v>
      </c>
      <c r="F22576" s="2">
        <v>43126.625</v>
      </c>
      <c r="G22576" s="8" t="s">
        <v>375</v>
      </c>
      <c r="H22576" s="13" t="s">
        <v>376</v>
      </c>
      <c r="K22576" s="40">
        <v>276</v>
      </c>
      <c r="L22576" s="40">
        <v>276</v>
      </c>
      <c r="M22576" s="100">
        <v>0</v>
      </c>
      <c r="X22576" s="40">
        <v>276</v>
      </c>
      <c r="Y22576" s="40">
        <v>276</v>
      </c>
      <c r="Z22576" s="40">
        <v>0</v>
      </c>
      <c r="AA22576" s="40">
        <v>0</v>
      </c>
      <c r="AW22576" s="40">
        <v>276</v>
      </c>
      <c r="AX22576" s="40">
        <v>276</v>
      </c>
      <c r="AY22576" s="40">
        <v>1</v>
      </c>
      <c r="AZ22576" s="40">
        <v>-276</v>
      </c>
      <c r="BA22576" s="40">
        <v>0</v>
      </c>
      <c r="BB22576" s="40">
        <v>0</v>
      </c>
      <c r="BE22576" s="2">
        <v>43126.916666666664</v>
      </c>
      <c r="BF22576" s="2">
        <v>43126.916666666664</v>
      </c>
      <c r="BH22576">
        <v>0</v>
      </c>
      <c r="BI22576">
        <v>0</v>
      </c>
      <c r="BJ22576">
        <v>0</v>
      </c>
      <c r="BK22576">
        <v>0</v>
      </c>
      <c r="BL22576">
        <v>7</v>
      </c>
      <c r="BN22576" s="40">
        <v>7</v>
      </c>
      <c r="BO22576" s="40">
        <v>7</v>
      </c>
      <c r="BP22576" s="40">
        <v>0</v>
      </c>
      <c r="BQ22576">
        <v>0</v>
      </c>
      <c r="BR22576" s="8" t="s">
        <v>377</v>
      </c>
      <c r="BS22576" s="8" t="s">
        <v>1318</v>
      </c>
      <c r="BT22576" s="8" t="s">
        <v>1319</v>
      </c>
      <c r="BU22576" s="8" t="s">
        <v>377</v>
      </c>
    </row>
    <row r="22577" spans="1:73" hidden="1">
      <c r="A22577" t="s">
        <v>142</v>
      </c>
      <c r="B22577" s="2">
        <v>43126.958333333336</v>
      </c>
      <c r="C22577" s="1">
        <v>43126</v>
      </c>
      <c r="D22577">
        <v>16</v>
      </c>
      <c r="E22577">
        <v>0</v>
      </c>
      <c r="F22577" s="2">
        <v>43126.666666666664</v>
      </c>
      <c r="G22577" s="8" t="s">
        <v>375</v>
      </c>
      <c r="H22577" s="13" t="s">
        <v>376</v>
      </c>
      <c r="K22577" s="40">
        <v>287</v>
      </c>
      <c r="L22577" s="40">
        <v>287</v>
      </c>
      <c r="M22577" s="100">
        <v>0</v>
      </c>
      <c r="X22577" s="40">
        <v>287</v>
      </c>
      <c r="Y22577" s="40">
        <v>287</v>
      </c>
      <c r="Z22577" s="40">
        <v>0</v>
      </c>
      <c r="AA22577" s="40">
        <v>0</v>
      </c>
      <c r="AW22577" s="40">
        <v>287</v>
      </c>
      <c r="AX22577" s="40">
        <v>287</v>
      </c>
      <c r="AY22577" s="40">
        <v>1</v>
      </c>
      <c r="AZ22577" s="40">
        <v>-287</v>
      </c>
      <c r="BA22577" s="40">
        <v>0</v>
      </c>
      <c r="BB22577" s="40">
        <v>0</v>
      </c>
      <c r="BE22577" s="2">
        <v>43126.958333333336</v>
      </c>
      <c r="BF22577" s="2">
        <v>43126.958333333336</v>
      </c>
      <c r="BH22577">
        <v>0</v>
      </c>
      <c r="BI22577">
        <v>0</v>
      </c>
      <c r="BJ22577">
        <v>0</v>
      </c>
      <c r="BK22577">
        <v>0</v>
      </c>
      <c r="BL22577">
        <v>7</v>
      </c>
      <c r="BN22577" s="40">
        <v>7</v>
      </c>
      <c r="BO22577" s="40">
        <v>7</v>
      </c>
      <c r="BP22577" s="40">
        <v>0</v>
      </c>
      <c r="BQ22577">
        <v>0</v>
      </c>
      <c r="BR22577" s="8" t="s">
        <v>377</v>
      </c>
      <c r="BS22577" s="8" t="s">
        <v>1318</v>
      </c>
      <c r="BT22577" s="8" t="s">
        <v>1319</v>
      </c>
      <c r="BU22577" s="8" t="s">
        <v>377</v>
      </c>
    </row>
    <row r="22578" spans="1:73" hidden="1">
      <c r="A22578" t="s">
        <v>142</v>
      </c>
      <c r="B22578" s="2">
        <v>43127</v>
      </c>
      <c r="C22578" s="1">
        <v>43126</v>
      </c>
      <c r="D22578">
        <v>17</v>
      </c>
      <c r="E22578">
        <v>0</v>
      </c>
      <c r="F22578" s="2">
        <v>43126.708333333336</v>
      </c>
      <c r="G22578" s="8" t="s">
        <v>375</v>
      </c>
      <c r="H22578" s="13" t="s">
        <v>376</v>
      </c>
      <c r="K22578" s="40">
        <v>331</v>
      </c>
      <c r="L22578" s="40">
        <v>331</v>
      </c>
      <c r="M22578" s="100">
        <v>0</v>
      </c>
      <c r="X22578" s="40">
        <v>331</v>
      </c>
      <c r="Y22578" s="40">
        <v>331</v>
      </c>
      <c r="Z22578" s="40">
        <v>0</v>
      </c>
      <c r="AA22578" s="40">
        <v>0</v>
      </c>
      <c r="AW22578" s="40">
        <v>331</v>
      </c>
      <c r="AX22578" s="40">
        <v>331</v>
      </c>
      <c r="AY22578" s="40">
        <v>1</v>
      </c>
      <c r="AZ22578" s="40">
        <v>-331</v>
      </c>
      <c r="BA22578" s="40">
        <v>0</v>
      </c>
      <c r="BB22578" s="40">
        <v>0</v>
      </c>
      <c r="BE22578" s="2">
        <v>43127</v>
      </c>
      <c r="BF22578" s="2">
        <v>43127</v>
      </c>
      <c r="BH22578">
        <v>0</v>
      </c>
      <c r="BI22578">
        <v>0</v>
      </c>
      <c r="BJ22578">
        <v>0</v>
      </c>
      <c r="BK22578">
        <v>0</v>
      </c>
      <c r="BL22578">
        <v>7</v>
      </c>
      <c r="BN22578" s="40">
        <v>7</v>
      </c>
      <c r="BO22578" s="40">
        <v>7</v>
      </c>
      <c r="BP22578" s="40">
        <v>0</v>
      </c>
      <c r="BQ22578">
        <v>0</v>
      </c>
      <c r="BR22578" s="8" t="s">
        <v>377</v>
      </c>
      <c r="BS22578" s="8" t="s">
        <v>1318</v>
      </c>
      <c r="BT22578" s="8" t="s">
        <v>1319</v>
      </c>
      <c r="BU22578" s="8" t="s">
        <v>377</v>
      </c>
    </row>
    <row r="22579" spans="1:73" hidden="1">
      <c r="A22579" t="s">
        <v>142</v>
      </c>
      <c r="B22579" s="2">
        <v>43127.041666666664</v>
      </c>
      <c r="C22579" s="1">
        <v>43126</v>
      </c>
      <c r="D22579">
        <v>18</v>
      </c>
      <c r="E22579">
        <v>0</v>
      </c>
      <c r="F22579" s="2">
        <v>43126.75</v>
      </c>
      <c r="G22579" s="8" t="s">
        <v>375</v>
      </c>
      <c r="H22579" s="13" t="s">
        <v>376</v>
      </c>
      <c r="K22579" s="40">
        <v>386</v>
      </c>
      <c r="L22579" s="40">
        <v>386</v>
      </c>
      <c r="M22579" s="100">
        <v>0</v>
      </c>
      <c r="X22579" s="40">
        <v>386</v>
      </c>
      <c r="Y22579" s="40">
        <v>386</v>
      </c>
      <c r="Z22579" s="40">
        <v>0</v>
      </c>
      <c r="AA22579" s="40">
        <v>0</v>
      </c>
      <c r="AW22579" s="40">
        <v>386</v>
      </c>
      <c r="AX22579" s="40">
        <v>386</v>
      </c>
      <c r="AY22579" s="40">
        <v>1</v>
      </c>
      <c r="AZ22579" s="40">
        <v>-386</v>
      </c>
      <c r="BA22579" s="40">
        <v>0</v>
      </c>
      <c r="BB22579" s="40">
        <v>0</v>
      </c>
      <c r="BE22579" s="2">
        <v>43127.041666666664</v>
      </c>
      <c r="BF22579" s="2">
        <v>43127.041666666664</v>
      </c>
      <c r="BH22579">
        <v>0</v>
      </c>
      <c r="BI22579">
        <v>0</v>
      </c>
      <c r="BJ22579">
        <v>0</v>
      </c>
      <c r="BK22579">
        <v>0</v>
      </c>
      <c r="BL22579">
        <v>7</v>
      </c>
      <c r="BN22579" s="40">
        <v>7</v>
      </c>
      <c r="BO22579" s="40">
        <v>7</v>
      </c>
      <c r="BP22579" s="40">
        <v>0</v>
      </c>
      <c r="BQ22579">
        <v>0</v>
      </c>
      <c r="BR22579" s="8" t="s">
        <v>377</v>
      </c>
      <c r="BS22579" s="8" t="s">
        <v>1318</v>
      </c>
      <c r="BT22579" s="8" t="s">
        <v>1319</v>
      </c>
      <c r="BU22579" s="8" t="s">
        <v>377</v>
      </c>
    </row>
    <row r="22580" spans="1:73" hidden="1">
      <c r="A22580" t="s">
        <v>142</v>
      </c>
      <c r="B22580" s="2">
        <v>43127.083333333336</v>
      </c>
      <c r="C22580" s="1">
        <v>43126</v>
      </c>
      <c r="D22580">
        <v>19</v>
      </c>
      <c r="E22580">
        <v>0</v>
      </c>
      <c r="F22580" s="2">
        <v>43126.791666666664</v>
      </c>
      <c r="G22580" s="8" t="s">
        <v>375</v>
      </c>
      <c r="H22580" s="13" t="s">
        <v>376</v>
      </c>
      <c r="K22580" s="40">
        <v>421</v>
      </c>
      <c r="L22580" s="40">
        <v>421</v>
      </c>
      <c r="M22580" s="100">
        <v>0</v>
      </c>
      <c r="X22580" s="40">
        <v>421</v>
      </c>
      <c r="Y22580" s="40">
        <v>421</v>
      </c>
      <c r="Z22580" s="40">
        <v>0</v>
      </c>
      <c r="AA22580" s="40">
        <v>0</v>
      </c>
      <c r="AW22580" s="40">
        <v>421</v>
      </c>
      <c r="AX22580" s="40">
        <v>421</v>
      </c>
      <c r="AY22580" s="40">
        <v>1</v>
      </c>
      <c r="AZ22580" s="40">
        <v>-421</v>
      </c>
      <c r="BA22580" s="40">
        <v>0</v>
      </c>
      <c r="BB22580" s="40">
        <v>0</v>
      </c>
      <c r="BE22580" s="2">
        <v>43127.083333333336</v>
      </c>
      <c r="BF22580" s="2">
        <v>43127.083333333336</v>
      </c>
      <c r="BH22580">
        <v>0</v>
      </c>
      <c r="BI22580">
        <v>0</v>
      </c>
      <c r="BJ22580">
        <v>0</v>
      </c>
      <c r="BK22580">
        <v>0</v>
      </c>
      <c r="BL22580">
        <v>7</v>
      </c>
      <c r="BN22580" s="40">
        <v>7</v>
      </c>
      <c r="BO22580" s="40">
        <v>7</v>
      </c>
      <c r="BP22580" s="40">
        <v>0</v>
      </c>
      <c r="BQ22580">
        <v>0</v>
      </c>
      <c r="BR22580" s="8" t="s">
        <v>377</v>
      </c>
      <c r="BS22580" s="8" t="s">
        <v>1318</v>
      </c>
      <c r="BT22580" s="8" t="s">
        <v>1319</v>
      </c>
      <c r="BU22580" s="8" t="s">
        <v>377</v>
      </c>
    </row>
    <row r="22581" spans="1:73" hidden="1">
      <c r="A22581" t="s">
        <v>142</v>
      </c>
      <c r="B22581" s="2">
        <v>43127.125</v>
      </c>
      <c r="C22581" s="1">
        <v>43126</v>
      </c>
      <c r="D22581">
        <v>20</v>
      </c>
      <c r="E22581">
        <v>0</v>
      </c>
      <c r="F22581" s="2">
        <v>43126.833333333336</v>
      </c>
      <c r="G22581" s="8" t="s">
        <v>375</v>
      </c>
      <c r="H22581" s="13" t="s">
        <v>376</v>
      </c>
      <c r="K22581" s="40">
        <v>458</v>
      </c>
      <c r="L22581" s="40">
        <v>458</v>
      </c>
      <c r="M22581" s="100">
        <v>0</v>
      </c>
      <c r="X22581" s="40">
        <v>458</v>
      </c>
      <c r="Y22581" s="40">
        <v>458</v>
      </c>
      <c r="Z22581" s="40">
        <v>0</v>
      </c>
      <c r="AA22581" s="40">
        <v>0</v>
      </c>
      <c r="AW22581" s="40">
        <v>458</v>
      </c>
      <c r="AX22581" s="40">
        <v>458</v>
      </c>
      <c r="AY22581" s="40">
        <v>1</v>
      </c>
      <c r="AZ22581" s="40">
        <v>-458</v>
      </c>
      <c r="BA22581" s="40">
        <v>0</v>
      </c>
      <c r="BB22581" s="40">
        <v>0</v>
      </c>
      <c r="BE22581" s="2">
        <v>43127.125</v>
      </c>
      <c r="BF22581" s="2">
        <v>43127.125</v>
      </c>
      <c r="BH22581">
        <v>0</v>
      </c>
      <c r="BI22581">
        <v>0</v>
      </c>
      <c r="BJ22581">
        <v>0</v>
      </c>
      <c r="BK22581">
        <v>0</v>
      </c>
      <c r="BL22581">
        <v>7</v>
      </c>
      <c r="BN22581" s="40">
        <v>7</v>
      </c>
      <c r="BO22581" s="40">
        <v>7</v>
      </c>
      <c r="BP22581" s="40">
        <v>0</v>
      </c>
      <c r="BQ22581">
        <v>0</v>
      </c>
      <c r="BR22581" s="8" t="s">
        <v>377</v>
      </c>
      <c r="BS22581" s="8" t="s">
        <v>1318</v>
      </c>
      <c r="BT22581" s="8" t="s">
        <v>1319</v>
      </c>
      <c r="BU22581" s="8" t="s">
        <v>377</v>
      </c>
    </row>
    <row r="22582" spans="1:73" hidden="1">
      <c r="A22582" t="s">
        <v>142</v>
      </c>
      <c r="B22582" s="2">
        <v>43127.166666666664</v>
      </c>
      <c r="C22582" s="1">
        <v>43126</v>
      </c>
      <c r="D22582">
        <v>21</v>
      </c>
      <c r="E22582">
        <v>0</v>
      </c>
      <c r="F22582" s="2">
        <v>43126.875</v>
      </c>
      <c r="G22582" s="8" t="s">
        <v>375</v>
      </c>
      <c r="H22582" s="13" t="s">
        <v>376</v>
      </c>
      <c r="K22582" s="40">
        <v>440</v>
      </c>
      <c r="L22582" s="40">
        <v>440</v>
      </c>
      <c r="M22582" s="100">
        <v>0</v>
      </c>
      <c r="X22582" s="40">
        <v>440</v>
      </c>
      <c r="Y22582" s="40">
        <v>440</v>
      </c>
      <c r="Z22582" s="40">
        <v>0</v>
      </c>
      <c r="AA22582" s="40">
        <v>0</v>
      </c>
      <c r="AW22582" s="40">
        <v>440</v>
      </c>
      <c r="AX22582" s="40">
        <v>440</v>
      </c>
      <c r="AY22582" s="40">
        <v>1</v>
      </c>
      <c r="AZ22582" s="40">
        <v>-440</v>
      </c>
      <c r="BA22582" s="40">
        <v>0</v>
      </c>
      <c r="BB22582" s="40">
        <v>0</v>
      </c>
      <c r="BE22582" s="2">
        <v>43127.166666666664</v>
      </c>
      <c r="BF22582" s="2">
        <v>43127.166666666664</v>
      </c>
      <c r="BH22582">
        <v>0</v>
      </c>
      <c r="BI22582">
        <v>0</v>
      </c>
      <c r="BJ22582">
        <v>0</v>
      </c>
      <c r="BK22582">
        <v>0</v>
      </c>
      <c r="BL22582">
        <v>7</v>
      </c>
      <c r="BN22582" s="40">
        <v>7</v>
      </c>
      <c r="BO22582" s="40">
        <v>7</v>
      </c>
      <c r="BP22582" s="40">
        <v>0</v>
      </c>
      <c r="BQ22582">
        <v>0</v>
      </c>
      <c r="BR22582" s="8" t="s">
        <v>377</v>
      </c>
      <c r="BS22582" s="8" t="s">
        <v>1318</v>
      </c>
      <c r="BT22582" s="8" t="s">
        <v>1319</v>
      </c>
      <c r="BU22582" s="8" t="s">
        <v>377</v>
      </c>
    </row>
    <row r="22583" spans="1:73" hidden="1">
      <c r="A22583" t="s">
        <v>142</v>
      </c>
      <c r="B22583" s="2">
        <v>43127.208333333336</v>
      </c>
      <c r="C22583" s="1">
        <v>43126</v>
      </c>
      <c r="D22583">
        <v>22</v>
      </c>
      <c r="E22583">
        <v>0</v>
      </c>
      <c r="F22583" s="2">
        <v>43126.916666666664</v>
      </c>
      <c r="G22583" s="8" t="s">
        <v>375</v>
      </c>
      <c r="H22583" s="13" t="s">
        <v>376</v>
      </c>
      <c r="K22583" s="40">
        <v>422</v>
      </c>
      <c r="L22583" s="40">
        <v>422</v>
      </c>
      <c r="M22583" s="100">
        <v>0</v>
      </c>
      <c r="X22583" s="40">
        <v>422</v>
      </c>
      <c r="Y22583" s="40">
        <v>422</v>
      </c>
      <c r="Z22583" s="40">
        <v>0</v>
      </c>
      <c r="AA22583" s="40">
        <v>0</v>
      </c>
      <c r="AW22583" s="40">
        <v>422</v>
      </c>
      <c r="AX22583" s="40">
        <v>422</v>
      </c>
      <c r="AY22583" s="40">
        <v>1</v>
      </c>
      <c r="AZ22583" s="40">
        <v>-422</v>
      </c>
      <c r="BA22583" s="40">
        <v>0</v>
      </c>
      <c r="BB22583" s="40">
        <v>0</v>
      </c>
      <c r="BE22583" s="2">
        <v>43127.208333333336</v>
      </c>
      <c r="BF22583" s="2">
        <v>43127.208333333336</v>
      </c>
      <c r="BH22583">
        <v>0</v>
      </c>
      <c r="BI22583">
        <v>0</v>
      </c>
      <c r="BJ22583">
        <v>0</v>
      </c>
      <c r="BK22583">
        <v>0</v>
      </c>
      <c r="BL22583">
        <v>7</v>
      </c>
      <c r="BN22583" s="40">
        <v>7</v>
      </c>
      <c r="BO22583" s="40">
        <v>7</v>
      </c>
      <c r="BP22583" s="40">
        <v>0</v>
      </c>
      <c r="BQ22583">
        <v>0</v>
      </c>
      <c r="BR22583" s="8" t="s">
        <v>377</v>
      </c>
      <c r="BS22583" s="8" t="s">
        <v>1318</v>
      </c>
      <c r="BT22583" s="8" t="s">
        <v>1319</v>
      </c>
      <c r="BU22583" s="8" t="s">
        <v>377</v>
      </c>
    </row>
    <row r="22584" spans="1:73" hidden="1">
      <c r="A22584" t="s">
        <v>142</v>
      </c>
      <c r="B22584" s="2">
        <v>43127.25</v>
      </c>
      <c r="C22584" s="1">
        <v>43126</v>
      </c>
      <c r="D22584">
        <v>23</v>
      </c>
      <c r="E22584">
        <v>0</v>
      </c>
      <c r="F22584" s="2">
        <v>43126.958333333336</v>
      </c>
      <c r="G22584" s="8" t="s">
        <v>375</v>
      </c>
      <c r="H22584" s="13" t="s">
        <v>376</v>
      </c>
      <c r="K22584" s="40">
        <v>410</v>
      </c>
      <c r="L22584" s="40">
        <v>410</v>
      </c>
      <c r="M22584" s="100">
        <v>0</v>
      </c>
      <c r="X22584" s="40">
        <v>410</v>
      </c>
      <c r="Y22584" s="40">
        <v>410</v>
      </c>
      <c r="Z22584" s="40">
        <v>0</v>
      </c>
      <c r="AA22584" s="40">
        <v>0</v>
      </c>
      <c r="AW22584" s="40">
        <v>410</v>
      </c>
      <c r="AX22584" s="40">
        <v>410</v>
      </c>
      <c r="AY22584" s="40">
        <v>1</v>
      </c>
      <c r="AZ22584" s="40">
        <v>-410</v>
      </c>
      <c r="BA22584" s="40">
        <v>0</v>
      </c>
      <c r="BB22584" s="40">
        <v>0</v>
      </c>
      <c r="BE22584" s="2">
        <v>43127.25</v>
      </c>
      <c r="BF22584" s="2">
        <v>43127.25</v>
      </c>
      <c r="BH22584">
        <v>0</v>
      </c>
      <c r="BI22584">
        <v>0</v>
      </c>
      <c r="BJ22584">
        <v>0</v>
      </c>
      <c r="BK22584">
        <v>0</v>
      </c>
      <c r="BL22584">
        <v>7</v>
      </c>
      <c r="BN22584" s="40">
        <v>7</v>
      </c>
      <c r="BO22584" s="40">
        <v>7</v>
      </c>
      <c r="BP22584" s="40">
        <v>0</v>
      </c>
      <c r="BQ22584">
        <v>0</v>
      </c>
      <c r="BR22584" s="8" t="s">
        <v>377</v>
      </c>
      <c r="BS22584" s="8" t="s">
        <v>1318</v>
      </c>
      <c r="BT22584" s="8" t="s">
        <v>1319</v>
      </c>
      <c r="BU22584" s="8" t="s">
        <v>377</v>
      </c>
    </row>
    <row r="22585" spans="1:73" hidden="1">
      <c r="A22585" t="s">
        <v>142</v>
      </c>
      <c r="B22585" s="2">
        <v>43127.291666666664</v>
      </c>
      <c r="C22585" s="1">
        <v>43126</v>
      </c>
      <c r="D22585">
        <v>24</v>
      </c>
      <c r="E22585">
        <v>0</v>
      </c>
      <c r="F22585" s="2">
        <v>43127</v>
      </c>
      <c r="G22585" s="8" t="s">
        <v>375</v>
      </c>
      <c r="H22585" s="13" t="s">
        <v>376</v>
      </c>
      <c r="K22585" s="40">
        <v>374</v>
      </c>
      <c r="L22585" s="40">
        <v>374</v>
      </c>
      <c r="M22585" s="100">
        <v>0</v>
      </c>
      <c r="X22585" s="40">
        <v>374</v>
      </c>
      <c r="Y22585" s="40">
        <v>374</v>
      </c>
      <c r="Z22585" s="40">
        <v>0</v>
      </c>
      <c r="AA22585" s="40">
        <v>0</v>
      </c>
      <c r="AW22585" s="40">
        <v>374</v>
      </c>
      <c r="AX22585" s="40">
        <v>374</v>
      </c>
      <c r="AY22585" s="40">
        <v>1</v>
      </c>
      <c r="AZ22585" s="40">
        <v>-374</v>
      </c>
      <c r="BA22585" s="40">
        <v>0</v>
      </c>
      <c r="BB22585" s="40">
        <v>0</v>
      </c>
      <c r="BE22585" s="2">
        <v>43127.291666666664</v>
      </c>
      <c r="BF22585" s="2">
        <v>43127.291666666664</v>
      </c>
      <c r="BH22585">
        <v>0</v>
      </c>
      <c r="BI22585">
        <v>0</v>
      </c>
      <c r="BJ22585">
        <v>0</v>
      </c>
      <c r="BK22585">
        <v>0</v>
      </c>
      <c r="BL22585">
        <v>7</v>
      </c>
      <c r="BN22585" s="40">
        <v>7</v>
      </c>
      <c r="BO22585" s="40">
        <v>7</v>
      </c>
      <c r="BP22585" s="40">
        <v>0</v>
      </c>
      <c r="BQ22585">
        <v>0</v>
      </c>
      <c r="BR22585" s="8" t="s">
        <v>377</v>
      </c>
      <c r="BS22585" s="8" t="s">
        <v>1318</v>
      </c>
      <c r="BT22585" s="8" t="s">
        <v>1319</v>
      </c>
      <c r="BU22585" s="8" t="s">
        <v>377</v>
      </c>
    </row>
    <row r="22586" spans="1:73" hidden="1">
      <c r="A22586" t="s">
        <v>142</v>
      </c>
      <c r="B22586" s="2">
        <v>43127.333333333336</v>
      </c>
      <c r="C22586" s="1">
        <v>43127</v>
      </c>
      <c r="D22586">
        <v>1</v>
      </c>
      <c r="E22586">
        <v>0</v>
      </c>
      <c r="F22586" s="2">
        <v>43127.041666666664</v>
      </c>
      <c r="G22586" s="8" t="s">
        <v>375</v>
      </c>
      <c r="H22586" s="13" t="s">
        <v>376</v>
      </c>
      <c r="K22586" s="40">
        <v>343</v>
      </c>
      <c r="L22586" s="40">
        <v>343</v>
      </c>
      <c r="M22586" s="100">
        <v>0</v>
      </c>
      <c r="X22586" s="40">
        <v>343</v>
      </c>
      <c r="Y22586" s="40">
        <v>343</v>
      </c>
      <c r="Z22586" s="40">
        <v>0</v>
      </c>
      <c r="AA22586" s="40">
        <v>0</v>
      </c>
      <c r="AW22586" s="40">
        <v>343</v>
      </c>
      <c r="AX22586" s="40">
        <v>343</v>
      </c>
      <c r="AY22586" s="40">
        <v>1</v>
      </c>
      <c r="AZ22586" s="40">
        <v>-343</v>
      </c>
      <c r="BA22586" s="40">
        <v>0</v>
      </c>
      <c r="BB22586" s="40">
        <v>0</v>
      </c>
      <c r="BE22586" s="2">
        <v>43127.333333333336</v>
      </c>
      <c r="BF22586" s="2">
        <v>43127.333333333336</v>
      </c>
      <c r="BH22586">
        <v>0</v>
      </c>
      <c r="BI22586">
        <v>0</v>
      </c>
      <c r="BJ22586">
        <v>0</v>
      </c>
      <c r="BK22586">
        <v>0</v>
      </c>
      <c r="BL22586">
        <v>7</v>
      </c>
      <c r="BN22586" s="40">
        <v>7</v>
      </c>
      <c r="BO22586" s="40">
        <v>7</v>
      </c>
      <c r="BP22586" s="40">
        <v>0</v>
      </c>
      <c r="BQ22586">
        <v>0</v>
      </c>
      <c r="BR22586" s="8" t="s">
        <v>377</v>
      </c>
      <c r="BS22586" s="8" t="s">
        <v>1319</v>
      </c>
      <c r="BT22586" s="8" t="s">
        <v>1320</v>
      </c>
      <c r="BU22586" s="8" t="s">
        <v>377</v>
      </c>
    </row>
    <row r="22587" spans="1:73" hidden="1">
      <c r="A22587" t="s">
        <v>142</v>
      </c>
      <c r="B22587" s="2">
        <v>43127.375</v>
      </c>
      <c r="C22587" s="1">
        <v>43127</v>
      </c>
      <c r="D22587">
        <v>2</v>
      </c>
      <c r="E22587">
        <v>0</v>
      </c>
      <c r="F22587" s="2">
        <v>43127.083333333336</v>
      </c>
      <c r="G22587" s="8" t="s">
        <v>375</v>
      </c>
      <c r="H22587" s="13" t="s">
        <v>376</v>
      </c>
      <c r="K22587" s="40">
        <v>343</v>
      </c>
      <c r="L22587" s="40">
        <v>343</v>
      </c>
      <c r="M22587" s="100">
        <v>0</v>
      </c>
      <c r="X22587" s="40">
        <v>343</v>
      </c>
      <c r="Y22587" s="40">
        <v>343</v>
      </c>
      <c r="Z22587" s="40">
        <v>0</v>
      </c>
      <c r="AA22587" s="40">
        <v>0</v>
      </c>
      <c r="AW22587" s="40">
        <v>343</v>
      </c>
      <c r="AX22587" s="40">
        <v>343</v>
      </c>
      <c r="AY22587" s="40">
        <v>1</v>
      </c>
      <c r="AZ22587" s="40">
        <v>-343</v>
      </c>
      <c r="BA22587" s="40">
        <v>0</v>
      </c>
      <c r="BB22587" s="40">
        <v>0</v>
      </c>
      <c r="BE22587" s="2">
        <v>43127.375</v>
      </c>
      <c r="BF22587" s="2">
        <v>43127.375</v>
      </c>
      <c r="BH22587">
        <v>0</v>
      </c>
      <c r="BI22587">
        <v>0</v>
      </c>
      <c r="BJ22587">
        <v>0</v>
      </c>
      <c r="BK22587">
        <v>0</v>
      </c>
      <c r="BL22587">
        <v>7</v>
      </c>
      <c r="BN22587" s="40">
        <v>7</v>
      </c>
      <c r="BO22587" s="40">
        <v>7</v>
      </c>
      <c r="BP22587" s="40">
        <v>0</v>
      </c>
      <c r="BQ22587">
        <v>0</v>
      </c>
      <c r="BR22587" s="8" t="s">
        <v>377</v>
      </c>
      <c r="BS22587" s="8" t="s">
        <v>1319</v>
      </c>
      <c r="BT22587" s="8" t="s">
        <v>1320</v>
      </c>
      <c r="BU22587" s="8" t="s">
        <v>377</v>
      </c>
    </row>
    <row r="22588" spans="1:73" hidden="1">
      <c r="A22588" t="s">
        <v>142</v>
      </c>
      <c r="B22588" s="2">
        <v>43127.416666666664</v>
      </c>
      <c r="C22588" s="1">
        <v>43127</v>
      </c>
      <c r="D22588">
        <v>3</v>
      </c>
      <c r="E22588">
        <v>0</v>
      </c>
      <c r="F22588" s="2">
        <v>43127.125</v>
      </c>
      <c r="G22588" s="8" t="s">
        <v>375</v>
      </c>
      <c r="H22588" s="13" t="s">
        <v>376</v>
      </c>
      <c r="K22588" s="40">
        <v>348</v>
      </c>
      <c r="L22588" s="40">
        <v>348</v>
      </c>
      <c r="M22588" s="100">
        <v>0</v>
      </c>
      <c r="X22588" s="40">
        <v>348</v>
      </c>
      <c r="Y22588" s="40">
        <v>348</v>
      </c>
      <c r="Z22588" s="40">
        <v>0</v>
      </c>
      <c r="AA22588" s="40">
        <v>0</v>
      </c>
      <c r="AW22588" s="40">
        <v>348</v>
      </c>
      <c r="AX22588" s="40">
        <v>348</v>
      </c>
      <c r="AY22588" s="40">
        <v>1</v>
      </c>
      <c r="AZ22588" s="40">
        <v>-348</v>
      </c>
      <c r="BA22588" s="40">
        <v>0</v>
      </c>
      <c r="BB22588" s="40">
        <v>0</v>
      </c>
      <c r="BE22588" s="2">
        <v>43127.416666666664</v>
      </c>
      <c r="BF22588" s="2">
        <v>43127.416666666664</v>
      </c>
      <c r="BH22588">
        <v>0</v>
      </c>
      <c r="BI22588">
        <v>0</v>
      </c>
      <c r="BJ22588">
        <v>0</v>
      </c>
      <c r="BK22588">
        <v>0</v>
      </c>
      <c r="BL22588">
        <v>7</v>
      </c>
      <c r="BN22588" s="40">
        <v>7</v>
      </c>
      <c r="BO22588" s="40">
        <v>7</v>
      </c>
      <c r="BP22588" s="40">
        <v>0</v>
      </c>
      <c r="BQ22588">
        <v>0</v>
      </c>
      <c r="BR22588" s="8" t="s">
        <v>377</v>
      </c>
      <c r="BS22588" s="8" t="s">
        <v>1319</v>
      </c>
      <c r="BT22588" s="8" t="s">
        <v>1320</v>
      </c>
      <c r="BU22588" s="8" t="s">
        <v>377</v>
      </c>
    </row>
    <row r="22589" spans="1:73" hidden="1">
      <c r="A22589" t="s">
        <v>142</v>
      </c>
      <c r="B22589" s="2">
        <v>43127.458333333336</v>
      </c>
      <c r="C22589" s="1">
        <v>43127</v>
      </c>
      <c r="D22589">
        <v>4</v>
      </c>
      <c r="E22589">
        <v>0</v>
      </c>
      <c r="F22589" s="2">
        <v>43127.166666666664</v>
      </c>
      <c r="G22589" s="8" t="s">
        <v>375</v>
      </c>
      <c r="H22589" s="13" t="s">
        <v>376</v>
      </c>
      <c r="K22589" s="40">
        <v>346</v>
      </c>
      <c r="L22589" s="40">
        <v>346</v>
      </c>
      <c r="M22589" s="100">
        <v>0</v>
      </c>
      <c r="X22589" s="40">
        <v>346</v>
      </c>
      <c r="Y22589" s="40">
        <v>346</v>
      </c>
      <c r="Z22589" s="40">
        <v>0</v>
      </c>
      <c r="AA22589" s="40">
        <v>0</v>
      </c>
      <c r="AW22589" s="40">
        <v>346</v>
      </c>
      <c r="AX22589" s="40">
        <v>346</v>
      </c>
      <c r="AY22589" s="40">
        <v>1</v>
      </c>
      <c r="AZ22589" s="40">
        <v>-346</v>
      </c>
      <c r="BA22589" s="40">
        <v>0</v>
      </c>
      <c r="BB22589" s="40">
        <v>0</v>
      </c>
      <c r="BE22589" s="2">
        <v>43127.458333333336</v>
      </c>
      <c r="BF22589" s="2">
        <v>43127.458333333336</v>
      </c>
      <c r="BH22589">
        <v>0</v>
      </c>
      <c r="BI22589">
        <v>0</v>
      </c>
      <c r="BJ22589">
        <v>0</v>
      </c>
      <c r="BK22589">
        <v>0</v>
      </c>
      <c r="BL22589">
        <v>7</v>
      </c>
      <c r="BN22589" s="40">
        <v>7</v>
      </c>
      <c r="BO22589" s="40">
        <v>7</v>
      </c>
      <c r="BP22589" s="40">
        <v>0</v>
      </c>
      <c r="BQ22589">
        <v>0</v>
      </c>
      <c r="BR22589" s="8" t="s">
        <v>377</v>
      </c>
      <c r="BS22589" s="8" t="s">
        <v>1319</v>
      </c>
      <c r="BT22589" s="8" t="s">
        <v>1320</v>
      </c>
      <c r="BU22589" s="8" t="s">
        <v>377</v>
      </c>
    </row>
    <row r="22590" spans="1:73" hidden="1">
      <c r="A22590" t="s">
        <v>142</v>
      </c>
      <c r="B22590" s="2">
        <v>43127.5</v>
      </c>
      <c r="C22590" s="1">
        <v>43127</v>
      </c>
      <c r="D22590">
        <v>5</v>
      </c>
      <c r="E22590">
        <v>0</v>
      </c>
      <c r="F22590" s="2">
        <v>43127.208333333336</v>
      </c>
      <c r="G22590" s="8" t="s">
        <v>375</v>
      </c>
      <c r="H22590" s="13" t="s">
        <v>376</v>
      </c>
      <c r="K22590" s="40">
        <v>347</v>
      </c>
      <c r="L22590" s="40">
        <v>347</v>
      </c>
      <c r="M22590" s="100">
        <v>0</v>
      </c>
      <c r="X22590" s="40">
        <v>347</v>
      </c>
      <c r="Y22590" s="40">
        <v>347</v>
      </c>
      <c r="Z22590" s="40">
        <v>0</v>
      </c>
      <c r="AA22590" s="40">
        <v>0</v>
      </c>
      <c r="AW22590" s="40">
        <v>347</v>
      </c>
      <c r="AX22590" s="40">
        <v>347</v>
      </c>
      <c r="AY22590" s="40">
        <v>1</v>
      </c>
      <c r="AZ22590" s="40">
        <v>-347</v>
      </c>
      <c r="BA22590" s="40">
        <v>0</v>
      </c>
      <c r="BB22590" s="40">
        <v>0</v>
      </c>
      <c r="BE22590" s="2">
        <v>43127.5</v>
      </c>
      <c r="BF22590" s="2">
        <v>43127.5</v>
      </c>
      <c r="BH22590">
        <v>0</v>
      </c>
      <c r="BI22590">
        <v>0</v>
      </c>
      <c r="BJ22590">
        <v>0</v>
      </c>
      <c r="BK22590">
        <v>0</v>
      </c>
      <c r="BL22590">
        <v>7</v>
      </c>
      <c r="BN22590" s="40">
        <v>7</v>
      </c>
      <c r="BO22590" s="40">
        <v>7</v>
      </c>
      <c r="BP22590" s="40">
        <v>0</v>
      </c>
      <c r="BQ22590">
        <v>0</v>
      </c>
      <c r="BR22590" s="8" t="s">
        <v>377</v>
      </c>
      <c r="BS22590" s="8" t="s">
        <v>1319</v>
      </c>
      <c r="BT22590" s="8" t="s">
        <v>1320</v>
      </c>
      <c r="BU22590" s="8" t="s">
        <v>377</v>
      </c>
    </row>
    <row r="22591" spans="1:73" hidden="1">
      <c r="A22591" t="s">
        <v>142</v>
      </c>
      <c r="B22591" s="2">
        <v>43127.541666666664</v>
      </c>
      <c r="C22591" s="1">
        <v>43127</v>
      </c>
      <c r="D22591">
        <v>6</v>
      </c>
      <c r="E22591">
        <v>0</v>
      </c>
      <c r="F22591" s="2">
        <v>43127.25</v>
      </c>
      <c r="G22591" s="8" t="s">
        <v>375</v>
      </c>
      <c r="H22591" s="13" t="s">
        <v>376</v>
      </c>
      <c r="K22591" s="40">
        <v>368</v>
      </c>
      <c r="L22591" s="40">
        <v>368</v>
      </c>
      <c r="M22591" s="100">
        <v>0</v>
      </c>
      <c r="X22591" s="40">
        <v>368</v>
      </c>
      <c r="Y22591" s="40">
        <v>368</v>
      </c>
      <c r="Z22591" s="40">
        <v>0</v>
      </c>
      <c r="AA22591" s="40">
        <v>0</v>
      </c>
      <c r="AW22591" s="40">
        <v>368</v>
      </c>
      <c r="AX22591" s="40">
        <v>368</v>
      </c>
      <c r="AY22591" s="40">
        <v>1</v>
      </c>
      <c r="AZ22591" s="40">
        <v>-368</v>
      </c>
      <c r="BA22591" s="40">
        <v>0</v>
      </c>
      <c r="BB22591" s="40">
        <v>0</v>
      </c>
      <c r="BE22591" s="2">
        <v>43127.541666666664</v>
      </c>
      <c r="BF22591" s="2">
        <v>43127.541666666664</v>
      </c>
      <c r="BH22591">
        <v>0</v>
      </c>
      <c r="BI22591">
        <v>0</v>
      </c>
      <c r="BJ22591">
        <v>0</v>
      </c>
      <c r="BK22591">
        <v>0</v>
      </c>
      <c r="BL22591">
        <v>7</v>
      </c>
      <c r="BN22591" s="40">
        <v>7</v>
      </c>
      <c r="BO22591" s="40">
        <v>7</v>
      </c>
      <c r="BP22591" s="40">
        <v>0</v>
      </c>
      <c r="BQ22591">
        <v>0</v>
      </c>
      <c r="BR22591" s="8" t="s">
        <v>377</v>
      </c>
      <c r="BS22591" s="8" t="s">
        <v>1319</v>
      </c>
      <c r="BT22591" s="8" t="s">
        <v>1320</v>
      </c>
      <c r="BU22591" s="8" t="s">
        <v>377</v>
      </c>
    </row>
    <row r="22592" spans="1:73" hidden="1">
      <c r="A22592" t="s">
        <v>142</v>
      </c>
      <c r="B22592" s="2">
        <v>43127.583333333336</v>
      </c>
      <c r="C22592" s="1">
        <v>43127</v>
      </c>
      <c r="D22592">
        <v>7</v>
      </c>
      <c r="E22592">
        <v>0</v>
      </c>
      <c r="F22592" s="2">
        <v>43127.291666666664</v>
      </c>
      <c r="G22592" s="8" t="s">
        <v>375</v>
      </c>
      <c r="H22592" s="13" t="s">
        <v>376</v>
      </c>
      <c r="K22592" s="40">
        <v>401</v>
      </c>
      <c r="L22592" s="40">
        <v>401</v>
      </c>
      <c r="M22592" s="100">
        <v>0</v>
      </c>
      <c r="X22592" s="40">
        <v>401</v>
      </c>
      <c r="Y22592" s="40">
        <v>401</v>
      </c>
      <c r="Z22592" s="40">
        <v>0</v>
      </c>
      <c r="AA22592" s="40">
        <v>0</v>
      </c>
      <c r="AW22592" s="40">
        <v>401</v>
      </c>
      <c r="AX22592" s="40">
        <v>401</v>
      </c>
      <c r="AY22592" s="40">
        <v>1</v>
      </c>
      <c r="AZ22592" s="40">
        <v>-401</v>
      </c>
      <c r="BA22592" s="40">
        <v>0</v>
      </c>
      <c r="BB22592" s="40">
        <v>0</v>
      </c>
      <c r="BE22592" s="2">
        <v>43127.583333333336</v>
      </c>
      <c r="BF22592" s="2">
        <v>43127.583333333336</v>
      </c>
      <c r="BH22592">
        <v>0</v>
      </c>
      <c r="BI22592">
        <v>0</v>
      </c>
      <c r="BJ22592">
        <v>0</v>
      </c>
      <c r="BK22592">
        <v>0</v>
      </c>
      <c r="BL22592">
        <v>7</v>
      </c>
      <c r="BN22592" s="40">
        <v>7</v>
      </c>
      <c r="BO22592" s="40">
        <v>7</v>
      </c>
      <c r="BP22592" s="40">
        <v>0</v>
      </c>
      <c r="BQ22592">
        <v>0</v>
      </c>
      <c r="BR22592" s="8" t="s">
        <v>377</v>
      </c>
      <c r="BS22592" s="8" t="s">
        <v>1319</v>
      </c>
      <c r="BT22592" s="8" t="s">
        <v>1320</v>
      </c>
      <c r="BU22592" s="8" t="s">
        <v>377</v>
      </c>
    </row>
    <row r="22593" spans="1:73" hidden="1">
      <c r="A22593" t="s">
        <v>142</v>
      </c>
      <c r="B22593" s="2">
        <v>43127.625</v>
      </c>
      <c r="C22593" s="1">
        <v>43127</v>
      </c>
      <c r="D22593">
        <v>8</v>
      </c>
      <c r="E22593">
        <v>0</v>
      </c>
      <c r="F22593" s="2">
        <v>43127.333333333336</v>
      </c>
      <c r="G22593" s="8" t="s">
        <v>375</v>
      </c>
      <c r="H22593" s="13" t="s">
        <v>376</v>
      </c>
      <c r="K22593" s="40">
        <v>460</v>
      </c>
      <c r="L22593" s="40">
        <v>460</v>
      </c>
      <c r="M22593" s="100">
        <v>0</v>
      </c>
      <c r="X22593" s="40">
        <v>460</v>
      </c>
      <c r="Y22593" s="40">
        <v>460</v>
      </c>
      <c r="Z22593" s="40">
        <v>0</v>
      </c>
      <c r="AA22593" s="40">
        <v>0</v>
      </c>
      <c r="AW22593" s="40">
        <v>460</v>
      </c>
      <c r="AX22593" s="40">
        <v>460</v>
      </c>
      <c r="AY22593" s="40">
        <v>1</v>
      </c>
      <c r="AZ22593" s="40">
        <v>-460</v>
      </c>
      <c r="BA22593" s="40">
        <v>0</v>
      </c>
      <c r="BB22593" s="40">
        <v>0</v>
      </c>
      <c r="BE22593" s="2">
        <v>43127.625</v>
      </c>
      <c r="BF22593" s="2">
        <v>43127.625</v>
      </c>
      <c r="BH22593">
        <v>0</v>
      </c>
      <c r="BI22593">
        <v>0</v>
      </c>
      <c r="BJ22593">
        <v>0</v>
      </c>
      <c r="BK22593">
        <v>0</v>
      </c>
      <c r="BL22593">
        <v>7</v>
      </c>
      <c r="BN22593" s="40">
        <v>7</v>
      </c>
      <c r="BO22593" s="40">
        <v>7</v>
      </c>
      <c r="BP22593" s="40">
        <v>0</v>
      </c>
      <c r="BQ22593">
        <v>0</v>
      </c>
      <c r="BR22593" s="8" t="s">
        <v>377</v>
      </c>
      <c r="BS22593" s="8" t="s">
        <v>1319</v>
      </c>
      <c r="BT22593" s="8" t="s">
        <v>1320</v>
      </c>
      <c r="BU22593" s="8" t="s">
        <v>377</v>
      </c>
    </row>
    <row r="22594" spans="1:73" hidden="1">
      <c r="A22594" t="s">
        <v>142</v>
      </c>
      <c r="B22594" s="2">
        <v>43127.666666666664</v>
      </c>
      <c r="C22594" s="1">
        <v>43127</v>
      </c>
      <c r="D22594">
        <v>9</v>
      </c>
      <c r="E22594">
        <v>0</v>
      </c>
      <c r="F22594" s="2">
        <v>43127.375</v>
      </c>
      <c r="G22594" s="8" t="s">
        <v>375</v>
      </c>
      <c r="H22594" s="13" t="s">
        <v>376</v>
      </c>
      <c r="K22594" s="40">
        <v>453</v>
      </c>
      <c r="L22594" s="40">
        <v>453</v>
      </c>
      <c r="M22594" s="100">
        <v>0</v>
      </c>
      <c r="X22594" s="40">
        <v>453</v>
      </c>
      <c r="Y22594" s="40">
        <v>453</v>
      </c>
      <c r="Z22594" s="40">
        <v>0</v>
      </c>
      <c r="AA22594" s="40">
        <v>0</v>
      </c>
      <c r="AW22594" s="40">
        <v>453</v>
      </c>
      <c r="AX22594" s="40">
        <v>453</v>
      </c>
      <c r="AY22594" s="40">
        <v>1</v>
      </c>
      <c r="AZ22594" s="40">
        <v>-453</v>
      </c>
      <c r="BA22594" s="40">
        <v>0</v>
      </c>
      <c r="BB22594" s="40">
        <v>0</v>
      </c>
      <c r="BE22594" s="2">
        <v>43127.666666666664</v>
      </c>
      <c r="BF22594" s="2">
        <v>43127.666666666664</v>
      </c>
      <c r="BH22594">
        <v>0</v>
      </c>
      <c r="BI22594">
        <v>0</v>
      </c>
      <c r="BJ22594">
        <v>0</v>
      </c>
      <c r="BK22594">
        <v>0</v>
      </c>
      <c r="BL22594">
        <v>7</v>
      </c>
      <c r="BN22594" s="40">
        <v>7</v>
      </c>
      <c r="BO22594" s="40">
        <v>7</v>
      </c>
      <c r="BP22594" s="40">
        <v>0</v>
      </c>
      <c r="BQ22594">
        <v>0</v>
      </c>
      <c r="BR22594" s="8" t="s">
        <v>377</v>
      </c>
      <c r="BS22594" s="8" t="s">
        <v>1319</v>
      </c>
      <c r="BT22594" s="8" t="s">
        <v>1320</v>
      </c>
      <c r="BU22594" s="8" t="s">
        <v>377</v>
      </c>
    </row>
    <row r="22595" spans="1:73" hidden="1">
      <c r="A22595" t="s">
        <v>142</v>
      </c>
      <c r="B22595" s="2">
        <v>43127.708333333336</v>
      </c>
      <c r="C22595" s="1">
        <v>43127</v>
      </c>
      <c r="D22595">
        <v>10</v>
      </c>
      <c r="E22595">
        <v>0</v>
      </c>
      <c r="F22595" s="2">
        <v>43127.416666666664</v>
      </c>
      <c r="G22595" s="8" t="s">
        <v>375</v>
      </c>
      <c r="H22595" s="13" t="s">
        <v>376</v>
      </c>
      <c r="K22595" s="40">
        <v>399</v>
      </c>
      <c r="L22595" s="40">
        <v>399</v>
      </c>
      <c r="M22595" s="100">
        <v>0</v>
      </c>
      <c r="X22595" s="40">
        <v>399</v>
      </c>
      <c r="Y22595" s="40">
        <v>399</v>
      </c>
      <c r="Z22595" s="40">
        <v>0</v>
      </c>
      <c r="AA22595" s="40">
        <v>0</v>
      </c>
      <c r="AW22595" s="40">
        <v>399</v>
      </c>
      <c r="AX22595" s="40">
        <v>399</v>
      </c>
      <c r="AY22595" s="40">
        <v>1</v>
      </c>
      <c r="AZ22595" s="40">
        <v>-399</v>
      </c>
      <c r="BA22595" s="40">
        <v>0</v>
      </c>
      <c r="BB22595" s="40">
        <v>0</v>
      </c>
      <c r="BE22595" s="2">
        <v>43127.708333333336</v>
      </c>
      <c r="BF22595" s="2">
        <v>43127.708333333336</v>
      </c>
      <c r="BH22595">
        <v>0</v>
      </c>
      <c r="BI22595">
        <v>0</v>
      </c>
      <c r="BJ22595">
        <v>0</v>
      </c>
      <c r="BK22595">
        <v>0</v>
      </c>
      <c r="BL22595">
        <v>7</v>
      </c>
      <c r="BN22595" s="40">
        <v>7</v>
      </c>
      <c r="BO22595" s="40">
        <v>7</v>
      </c>
      <c r="BP22595" s="40">
        <v>0</v>
      </c>
      <c r="BQ22595">
        <v>0</v>
      </c>
      <c r="BR22595" s="8" t="s">
        <v>377</v>
      </c>
      <c r="BS22595" s="8" t="s">
        <v>1319</v>
      </c>
      <c r="BT22595" s="8" t="s">
        <v>1320</v>
      </c>
      <c r="BU22595" s="8" t="s">
        <v>377</v>
      </c>
    </row>
    <row r="22596" spans="1:73" hidden="1">
      <c r="A22596" t="s">
        <v>142</v>
      </c>
      <c r="B22596" s="2">
        <v>43127.75</v>
      </c>
      <c r="C22596" s="1">
        <v>43127</v>
      </c>
      <c r="D22596">
        <v>11</v>
      </c>
      <c r="E22596">
        <v>0</v>
      </c>
      <c r="F22596" s="2">
        <v>43127.458333333336</v>
      </c>
      <c r="G22596" s="8" t="s">
        <v>375</v>
      </c>
      <c r="H22596" s="13" t="s">
        <v>376</v>
      </c>
      <c r="K22596" s="40">
        <v>366</v>
      </c>
      <c r="L22596" s="40">
        <v>366</v>
      </c>
      <c r="M22596" s="100">
        <v>0</v>
      </c>
      <c r="X22596" s="40">
        <v>366</v>
      </c>
      <c r="Y22596" s="40">
        <v>366</v>
      </c>
      <c r="Z22596" s="40">
        <v>0</v>
      </c>
      <c r="AA22596" s="40">
        <v>0</v>
      </c>
      <c r="AW22596" s="40">
        <v>366</v>
      </c>
      <c r="AX22596" s="40">
        <v>366</v>
      </c>
      <c r="AY22596" s="40">
        <v>1</v>
      </c>
      <c r="AZ22596" s="40">
        <v>-366</v>
      </c>
      <c r="BA22596" s="40">
        <v>0</v>
      </c>
      <c r="BB22596" s="40">
        <v>0</v>
      </c>
      <c r="BE22596" s="2">
        <v>43127.75</v>
      </c>
      <c r="BF22596" s="2">
        <v>43127.75</v>
      </c>
      <c r="BH22596">
        <v>0</v>
      </c>
      <c r="BI22596">
        <v>0</v>
      </c>
      <c r="BJ22596">
        <v>0</v>
      </c>
      <c r="BK22596">
        <v>0</v>
      </c>
      <c r="BL22596">
        <v>7</v>
      </c>
      <c r="BN22596" s="40">
        <v>7</v>
      </c>
      <c r="BO22596" s="40">
        <v>7</v>
      </c>
      <c r="BP22596" s="40">
        <v>0</v>
      </c>
      <c r="BQ22596">
        <v>0</v>
      </c>
      <c r="BR22596" s="8" t="s">
        <v>377</v>
      </c>
      <c r="BS22596" s="8" t="s">
        <v>1319</v>
      </c>
      <c r="BT22596" s="8" t="s">
        <v>1320</v>
      </c>
      <c r="BU22596" s="8" t="s">
        <v>377</v>
      </c>
    </row>
    <row r="22597" spans="1:73" hidden="1">
      <c r="A22597" t="s">
        <v>142</v>
      </c>
      <c r="B22597" s="2">
        <v>43127.791666666664</v>
      </c>
      <c r="C22597" s="1">
        <v>43127</v>
      </c>
      <c r="D22597">
        <v>12</v>
      </c>
      <c r="E22597">
        <v>0</v>
      </c>
      <c r="F22597" s="2">
        <v>43127.5</v>
      </c>
      <c r="G22597" s="8" t="s">
        <v>375</v>
      </c>
      <c r="H22597" s="13" t="s">
        <v>376</v>
      </c>
      <c r="K22597" s="40">
        <v>334</v>
      </c>
      <c r="L22597" s="40">
        <v>334</v>
      </c>
      <c r="M22597" s="100">
        <v>0</v>
      </c>
      <c r="X22597" s="40">
        <v>334</v>
      </c>
      <c r="Y22597" s="40">
        <v>334</v>
      </c>
      <c r="Z22597" s="40">
        <v>0</v>
      </c>
      <c r="AA22597" s="40">
        <v>0</v>
      </c>
      <c r="AW22597" s="40">
        <v>334</v>
      </c>
      <c r="AX22597" s="40">
        <v>334</v>
      </c>
      <c r="AY22597" s="40">
        <v>1</v>
      </c>
      <c r="AZ22597" s="40">
        <v>-334</v>
      </c>
      <c r="BA22597" s="40">
        <v>0</v>
      </c>
      <c r="BB22597" s="40">
        <v>0</v>
      </c>
      <c r="BE22597" s="2">
        <v>43127.791666666664</v>
      </c>
      <c r="BF22597" s="2">
        <v>43127.791666666664</v>
      </c>
      <c r="BH22597">
        <v>0</v>
      </c>
      <c r="BI22597">
        <v>0</v>
      </c>
      <c r="BJ22597">
        <v>0</v>
      </c>
      <c r="BK22597">
        <v>0</v>
      </c>
      <c r="BL22597">
        <v>7</v>
      </c>
      <c r="BN22597" s="40">
        <v>7</v>
      </c>
      <c r="BO22597" s="40">
        <v>7</v>
      </c>
      <c r="BP22597" s="40">
        <v>0</v>
      </c>
      <c r="BQ22597">
        <v>0</v>
      </c>
      <c r="BR22597" s="8" t="s">
        <v>377</v>
      </c>
      <c r="BS22597" s="8" t="s">
        <v>1319</v>
      </c>
      <c r="BT22597" s="8" t="s">
        <v>1320</v>
      </c>
      <c r="BU22597" s="8" t="s">
        <v>377</v>
      </c>
    </row>
    <row r="22598" spans="1:73" hidden="1">
      <c r="A22598" t="s">
        <v>142</v>
      </c>
      <c r="B22598" s="2">
        <v>43127.833333333336</v>
      </c>
      <c r="C22598" s="1">
        <v>43127</v>
      </c>
      <c r="D22598">
        <v>13</v>
      </c>
      <c r="E22598">
        <v>0</v>
      </c>
      <c r="F22598" s="2">
        <v>43127.541666666664</v>
      </c>
      <c r="G22598" s="8" t="s">
        <v>375</v>
      </c>
      <c r="H22598" s="13" t="s">
        <v>376</v>
      </c>
      <c r="K22598" s="40">
        <v>269</v>
      </c>
      <c r="L22598" s="40">
        <v>269</v>
      </c>
      <c r="M22598" s="100">
        <v>0</v>
      </c>
      <c r="X22598" s="40">
        <v>269</v>
      </c>
      <c r="Y22598" s="40">
        <v>269</v>
      </c>
      <c r="Z22598" s="40">
        <v>0</v>
      </c>
      <c r="AA22598" s="40">
        <v>0</v>
      </c>
      <c r="AW22598" s="40">
        <v>269</v>
      </c>
      <c r="AX22598" s="40">
        <v>269</v>
      </c>
      <c r="AY22598" s="40">
        <v>1</v>
      </c>
      <c r="AZ22598" s="40">
        <v>-269</v>
      </c>
      <c r="BA22598" s="40">
        <v>0</v>
      </c>
      <c r="BB22598" s="40">
        <v>0</v>
      </c>
      <c r="BE22598" s="2">
        <v>43127.833333333336</v>
      </c>
      <c r="BF22598" s="2">
        <v>43127.833333333336</v>
      </c>
      <c r="BH22598">
        <v>0</v>
      </c>
      <c r="BI22598">
        <v>0</v>
      </c>
      <c r="BJ22598">
        <v>0</v>
      </c>
      <c r="BK22598">
        <v>0</v>
      </c>
      <c r="BL22598">
        <v>7</v>
      </c>
      <c r="BN22598" s="40">
        <v>7</v>
      </c>
      <c r="BO22598" s="40">
        <v>7</v>
      </c>
      <c r="BP22598" s="40">
        <v>0</v>
      </c>
      <c r="BQ22598">
        <v>0</v>
      </c>
      <c r="BR22598" s="8" t="s">
        <v>377</v>
      </c>
      <c r="BS22598" s="8" t="s">
        <v>1319</v>
      </c>
      <c r="BT22598" s="8" t="s">
        <v>1320</v>
      </c>
      <c r="BU22598" s="8" t="s">
        <v>377</v>
      </c>
    </row>
    <row r="22599" spans="1:73" hidden="1">
      <c r="A22599" t="s">
        <v>142</v>
      </c>
      <c r="B22599" s="2">
        <v>43127.875</v>
      </c>
      <c r="C22599" s="1">
        <v>43127</v>
      </c>
      <c r="D22599">
        <v>14</v>
      </c>
      <c r="E22599">
        <v>0</v>
      </c>
      <c r="F22599" s="2">
        <v>43127.583333333336</v>
      </c>
      <c r="G22599" s="8" t="s">
        <v>375</v>
      </c>
      <c r="H22599" s="13" t="s">
        <v>376</v>
      </c>
      <c r="K22599" s="40">
        <v>257</v>
      </c>
      <c r="L22599" s="40">
        <v>257</v>
      </c>
      <c r="M22599" s="100">
        <v>0</v>
      </c>
      <c r="X22599" s="40">
        <v>257</v>
      </c>
      <c r="Y22599" s="40">
        <v>257</v>
      </c>
      <c r="Z22599" s="40">
        <v>0</v>
      </c>
      <c r="AA22599" s="40">
        <v>0</v>
      </c>
      <c r="AW22599" s="40">
        <v>257</v>
      </c>
      <c r="AX22599" s="40">
        <v>257</v>
      </c>
      <c r="AY22599" s="40">
        <v>1</v>
      </c>
      <c r="AZ22599" s="40">
        <v>-257</v>
      </c>
      <c r="BA22599" s="40">
        <v>0</v>
      </c>
      <c r="BB22599" s="40">
        <v>0</v>
      </c>
      <c r="BE22599" s="2">
        <v>43127.875</v>
      </c>
      <c r="BF22599" s="2">
        <v>43127.875</v>
      </c>
      <c r="BH22599">
        <v>0</v>
      </c>
      <c r="BI22599">
        <v>0</v>
      </c>
      <c r="BJ22599">
        <v>0</v>
      </c>
      <c r="BK22599">
        <v>0</v>
      </c>
      <c r="BL22599">
        <v>7</v>
      </c>
      <c r="BN22599" s="40">
        <v>7</v>
      </c>
      <c r="BO22599" s="40">
        <v>7</v>
      </c>
      <c r="BP22599" s="40">
        <v>0</v>
      </c>
      <c r="BQ22599">
        <v>0</v>
      </c>
      <c r="BR22599" s="8" t="s">
        <v>377</v>
      </c>
      <c r="BS22599" s="8" t="s">
        <v>1319</v>
      </c>
      <c r="BT22599" s="8" t="s">
        <v>1320</v>
      </c>
      <c r="BU22599" s="8" t="s">
        <v>377</v>
      </c>
    </row>
    <row r="22600" spans="1:73" hidden="1">
      <c r="A22600" t="s">
        <v>142</v>
      </c>
      <c r="B22600" s="2">
        <v>43127.916666666664</v>
      </c>
      <c r="C22600" s="1">
        <v>43127</v>
      </c>
      <c r="D22600">
        <v>15</v>
      </c>
      <c r="E22600">
        <v>0</v>
      </c>
      <c r="F22600" s="2">
        <v>43127.625</v>
      </c>
      <c r="G22600" s="8" t="s">
        <v>375</v>
      </c>
      <c r="H22600" s="13" t="s">
        <v>376</v>
      </c>
      <c r="K22600" s="40">
        <v>255</v>
      </c>
      <c r="L22600" s="40">
        <v>255</v>
      </c>
      <c r="M22600" s="100">
        <v>0</v>
      </c>
      <c r="X22600" s="40">
        <v>255</v>
      </c>
      <c r="Y22600" s="40">
        <v>255</v>
      </c>
      <c r="Z22600" s="40">
        <v>0</v>
      </c>
      <c r="AA22600" s="40">
        <v>0</v>
      </c>
      <c r="AW22600" s="40">
        <v>255</v>
      </c>
      <c r="AX22600" s="40">
        <v>255</v>
      </c>
      <c r="AY22600" s="40">
        <v>1</v>
      </c>
      <c r="AZ22600" s="40">
        <v>-255</v>
      </c>
      <c r="BA22600" s="40">
        <v>0</v>
      </c>
      <c r="BB22600" s="40">
        <v>0</v>
      </c>
      <c r="BE22600" s="2">
        <v>43127.916666666664</v>
      </c>
      <c r="BF22600" s="2">
        <v>43127.916666666664</v>
      </c>
      <c r="BH22600">
        <v>0</v>
      </c>
      <c r="BI22600">
        <v>0</v>
      </c>
      <c r="BJ22600">
        <v>0</v>
      </c>
      <c r="BK22600">
        <v>0</v>
      </c>
      <c r="BL22600">
        <v>7</v>
      </c>
      <c r="BN22600" s="40">
        <v>7</v>
      </c>
      <c r="BO22600" s="40">
        <v>7</v>
      </c>
      <c r="BP22600" s="40">
        <v>0</v>
      </c>
      <c r="BQ22600">
        <v>0</v>
      </c>
      <c r="BR22600" s="8" t="s">
        <v>377</v>
      </c>
      <c r="BS22600" s="8" t="s">
        <v>1319</v>
      </c>
      <c r="BT22600" s="8" t="s">
        <v>1320</v>
      </c>
      <c r="BU22600" s="8" t="s">
        <v>377</v>
      </c>
    </row>
    <row r="22601" spans="1:73" hidden="1">
      <c r="A22601" t="s">
        <v>142</v>
      </c>
      <c r="B22601" s="2">
        <v>43127.958333333336</v>
      </c>
      <c r="C22601" s="1">
        <v>43127</v>
      </c>
      <c r="D22601">
        <v>16</v>
      </c>
      <c r="E22601">
        <v>0</v>
      </c>
      <c r="F22601" s="2">
        <v>43127.666666666664</v>
      </c>
      <c r="G22601" s="8" t="s">
        <v>375</v>
      </c>
      <c r="H22601" s="13" t="s">
        <v>376</v>
      </c>
      <c r="K22601" s="40">
        <v>257</v>
      </c>
      <c r="L22601" s="40">
        <v>257</v>
      </c>
      <c r="M22601" s="100">
        <v>0</v>
      </c>
      <c r="X22601" s="40">
        <v>257</v>
      </c>
      <c r="Y22601" s="40">
        <v>257</v>
      </c>
      <c r="Z22601" s="40">
        <v>0</v>
      </c>
      <c r="AA22601" s="40">
        <v>0</v>
      </c>
      <c r="AW22601" s="40">
        <v>257</v>
      </c>
      <c r="AX22601" s="40">
        <v>257</v>
      </c>
      <c r="AY22601" s="40">
        <v>1</v>
      </c>
      <c r="AZ22601" s="40">
        <v>-257</v>
      </c>
      <c r="BA22601" s="40">
        <v>0</v>
      </c>
      <c r="BB22601" s="40">
        <v>0</v>
      </c>
      <c r="BE22601" s="2">
        <v>43127.958333333336</v>
      </c>
      <c r="BF22601" s="2">
        <v>43127.958333333336</v>
      </c>
      <c r="BH22601">
        <v>0</v>
      </c>
      <c r="BI22601">
        <v>0</v>
      </c>
      <c r="BJ22601">
        <v>0</v>
      </c>
      <c r="BK22601">
        <v>0</v>
      </c>
      <c r="BL22601">
        <v>7</v>
      </c>
      <c r="BN22601" s="40">
        <v>7</v>
      </c>
      <c r="BO22601" s="40">
        <v>7</v>
      </c>
      <c r="BP22601" s="40">
        <v>0</v>
      </c>
      <c r="BQ22601">
        <v>0</v>
      </c>
      <c r="BR22601" s="8" t="s">
        <v>377</v>
      </c>
      <c r="BS22601" s="8" t="s">
        <v>1319</v>
      </c>
      <c r="BT22601" s="8" t="s">
        <v>1320</v>
      </c>
      <c r="BU22601" s="8" t="s">
        <v>377</v>
      </c>
    </row>
    <row r="22602" spans="1:73" hidden="1">
      <c r="A22602" t="s">
        <v>142</v>
      </c>
      <c r="B22602" s="2">
        <v>43128</v>
      </c>
      <c r="C22602" s="1">
        <v>43127</v>
      </c>
      <c r="D22602">
        <v>17</v>
      </c>
      <c r="E22602">
        <v>0</v>
      </c>
      <c r="F22602" s="2">
        <v>43127.708333333336</v>
      </c>
      <c r="G22602" s="8" t="s">
        <v>375</v>
      </c>
      <c r="H22602" s="13" t="s">
        <v>376</v>
      </c>
      <c r="K22602" s="40">
        <v>324</v>
      </c>
      <c r="L22602" s="40">
        <v>324</v>
      </c>
      <c r="M22602" s="100">
        <v>0</v>
      </c>
      <c r="X22602" s="40">
        <v>324</v>
      </c>
      <c r="Y22602" s="40">
        <v>324</v>
      </c>
      <c r="Z22602" s="40">
        <v>0</v>
      </c>
      <c r="AA22602" s="40">
        <v>0</v>
      </c>
      <c r="AW22602" s="40">
        <v>324</v>
      </c>
      <c r="AX22602" s="40">
        <v>324</v>
      </c>
      <c r="AY22602" s="40">
        <v>1</v>
      </c>
      <c r="AZ22602" s="40">
        <v>-324</v>
      </c>
      <c r="BA22602" s="40">
        <v>0</v>
      </c>
      <c r="BB22602" s="40">
        <v>0</v>
      </c>
      <c r="BE22602" s="2">
        <v>43128</v>
      </c>
      <c r="BF22602" s="2">
        <v>43128</v>
      </c>
      <c r="BH22602">
        <v>0</v>
      </c>
      <c r="BI22602">
        <v>0</v>
      </c>
      <c r="BJ22602">
        <v>0</v>
      </c>
      <c r="BK22602">
        <v>0</v>
      </c>
      <c r="BL22602">
        <v>7</v>
      </c>
      <c r="BN22602" s="40">
        <v>7</v>
      </c>
      <c r="BO22602" s="40">
        <v>7</v>
      </c>
      <c r="BP22602" s="40">
        <v>0</v>
      </c>
      <c r="BQ22602">
        <v>0</v>
      </c>
      <c r="BR22602" s="8" t="s">
        <v>377</v>
      </c>
      <c r="BS22602" s="8" t="s">
        <v>1319</v>
      </c>
      <c r="BT22602" s="8" t="s">
        <v>1320</v>
      </c>
      <c r="BU22602" s="8" t="s">
        <v>377</v>
      </c>
    </row>
    <row r="22603" spans="1:73" hidden="1">
      <c r="A22603" t="s">
        <v>142</v>
      </c>
      <c r="B22603" s="2">
        <v>43128.041666666664</v>
      </c>
      <c r="C22603" s="1">
        <v>43127</v>
      </c>
      <c r="D22603">
        <v>18</v>
      </c>
      <c r="E22603">
        <v>0</v>
      </c>
      <c r="F22603" s="2">
        <v>43127.75</v>
      </c>
      <c r="G22603" s="8" t="s">
        <v>375</v>
      </c>
      <c r="H22603" s="13" t="s">
        <v>376</v>
      </c>
      <c r="K22603" s="40">
        <v>449</v>
      </c>
      <c r="L22603" s="40">
        <v>449</v>
      </c>
      <c r="M22603" s="100">
        <v>0</v>
      </c>
      <c r="X22603" s="40">
        <v>449</v>
      </c>
      <c r="Y22603" s="40">
        <v>449</v>
      </c>
      <c r="Z22603" s="40">
        <v>0</v>
      </c>
      <c r="AA22603" s="40">
        <v>0</v>
      </c>
      <c r="AW22603" s="40">
        <v>449</v>
      </c>
      <c r="AX22603" s="40">
        <v>449</v>
      </c>
      <c r="AY22603" s="40">
        <v>1</v>
      </c>
      <c r="AZ22603" s="40">
        <v>-449</v>
      </c>
      <c r="BA22603" s="40">
        <v>0</v>
      </c>
      <c r="BB22603" s="40">
        <v>0</v>
      </c>
      <c r="BE22603" s="2">
        <v>43128.041666666664</v>
      </c>
      <c r="BF22603" s="2">
        <v>43128.041666666664</v>
      </c>
      <c r="BH22603">
        <v>0</v>
      </c>
      <c r="BI22603">
        <v>0</v>
      </c>
      <c r="BJ22603">
        <v>0</v>
      </c>
      <c r="BK22603">
        <v>0</v>
      </c>
      <c r="BL22603">
        <v>7</v>
      </c>
      <c r="BN22603" s="40">
        <v>7</v>
      </c>
      <c r="BO22603" s="40">
        <v>7</v>
      </c>
      <c r="BP22603" s="40">
        <v>0</v>
      </c>
      <c r="BQ22603">
        <v>0</v>
      </c>
      <c r="BR22603" s="8" t="s">
        <v>377</v>
      </c>
      <c r="BS22603" s="8" t="s">
        <v>1319</v>
      </c>
      <c r="BT22603" s="8" t="s">
        <v>1320</v>
      </c>
      <c r="BU22603" s="8" t="s">
        <v>377</v>
      </c>
    </row>
    <row r="22604" spans="1:73" hidden="1">
      <c r="A22604" t="s">
        <v>142</v>
      </c>
      <c r="B22604" s="2">
        <v>43128.083333333336</v>
      </c>
      <c r="C22604" s="1">
        <v>43127</v>
      </c>
      <c r="D22604">
        <v>19</v>
      </c>
      <c r="E22604">
        <v>0</v>
      </c>
      <c r="F22604" s="2">
        <v>43127.791666666664</v>
      </c>
      <c r="G22604" s="8" t="s">
        <v>375</v>
      </c>
      <c r="H22604" s="13" t="s">
        <v>376</v>
      </c>
      <c r="K22604" s="40">
        <v>472</v>
      </c>
      <c r="L22604" s="40">
        <v>472</v>
      </c>
      <c r="M22604" s="100">
        <v>0</v>
      </c>
      <c r="X22604" s="40">
        <v>472</v>
      </c>
      <c r="Y22604" s="40">
        <v>472</v>
      </c>
      <c r="Z22604" s="40">
        <v>0</v>
      </c>
      <c r="AA22604" s="40">
        <v>0</v>
      </c>
      <c r="AW22604" s="40">
        <v>472</v>
      </c>
      <c r="AX22604" s="40">
        <v>472</v>
      </c>
      <c r="AY22604" s="40">
        <v>1</v>
      </c>
      <c r="AZ22604" s="40">
        <v>-472</v>
      </c>
      <c r="BA22604" s="40">
        <v>0</v>
      </c>
      <c r="BB22604" s="40">
        <v>0</v>
      </c>
      <c r="BE22604" s="2">
        <v>43128.083333333336</v>
      </c>
      <c r="BF22604" s="2">
        <v>43128.083333333336</v>
      </c>
      <c r="BH22604">
        <v>0</v>
      </c>
      <c r="BI22604">
        <v>0</v>
      </c>
      <c r="BJ22604">
        <v>0</v>
      </c>
      <c r="BK22604">
        <v>0</v>
      </c>
      <c r="BL22604">
        <v>7</v>
      </c>
      <c r="BN22604" s="40">
        <v>7</v>
      </c>
      <c r="BO22604" s="40">
        <v>7</v>
      </c>
      <c r="BP22604" s="40">
        <v>0</v>
      </c>
      <c r="BQ22604">
        <v>0</v>
      </c>
      <c r="BR22604" s="8" t="s">
        <v>377</v>
      </c>
      <c r="BS22604" s="8" t="s">
        <v>1319</v>
      </c>
      <c r="BT22604" s="8" t="s">
        <v>1320</v>
      </c>
      <c r="BU22604" s="8" t="s">
        <v>377</v>
      </c>
    </row>
    <row r="22605" spans="1:73" hidden="1">
      <c r="A22605" t="s">
        <v>142</v>
      </c>
      <c r="B22605" s="2">
        <v>43128.125</v>
      </c>
      <c r="C22605" s="1">
        <v>43127</v>
      </c>
      <c r="D22605">
        <v>20</v>
      </c>
      <c r="E22605">
        <v>0</v>
      </c>
      <c r="F22605" s="2">
        <v>43127.833333333336</v>
      </c>
      <c r="G22605" s="8" t="s">
        <v>375</v>
      </c>
      <c r="H22605" s="13" t="s">
        <v>376</v>
      </c>
      <c r="K22605" s="40">
        <v>479</v>
      </c>
      <c r="L22605" s="40">
        <v>479</v>
      </c>
      <c r="M22605" s="100">
        <v>0</v>
      </c>
      <c r="X22605" s="40">
        <v>479</v>
      </c>
      <c r="Y22605" s="40">
        <v>479</v>
      </c>
      <c r="Z22605" s="40">
        <v>0</v>
      </c>
      <c r="AA22605" s="40">
        <v>0</v>
      </c>
      <c r="AW22605" s="40">
        <v>479</v>
      </c>
      <c r="AX22605" s="40">
        <v>479</v>
      </c>
      <c r="AY22605" s="40">
        <v>1</v>
      </c>
      <c r="AZ22605" s="40">
        <v>-479</v>
      </c>
      <c r="BA22605" s="40">
        <v>0</v>
      </c>
      <c r="BB22605" s="40">
        <v>0</v>
      </c>
      <c r="BE22605" s="2">
        <v>43128.125</v>
      </c>
      <c r="BF22605" s="2">
        <v>43128.125</v>
      </c>
      <c r="BH22605">
        <v>0</v>
      </c>
      <c r="BI22605">
        <v>0</v>
      </c>
      <c r="BJ22605">
        <v>0</v>
      </c>
      <c r="BK22605">
        <v>0</v>
      </c>
      <c r="BL22605">
        <v>7</v>
      </c>
      <c r="BN22605" s="40">
        <v>7</v>
      </c>
      <c r="BO22605" s="40">
        <v>7</v>
      </c>
      <c r="BP22605" s="40">
        <v>0</v>
      </c>
      <c r="BQ22605">
        <v>0</v>
      </c>
      <c r="BR22605" s="8" t="s">
        <v>377</v>
      </c>
      <c r="BS22605" s="8" t="s">
        <v>1319</v>
      </c>
      <c r="BT22605" s="8" t="s">
        <v>1320</v>
      </c>
      <c r="BU22605" s="8" t="s">
        <v>377</v>
      </c>
    </row>
    <row r="22606" spans="1:73" hidden="1">
      <c r="A22606" t="s">
        <v>142</v>
      </c>
      <c r="B22606" s="2">
        <v>43128.166666666664</v>
      </c>
      <c r="C22606" s="1">
        <v>43127</v>
      </c>
      <c r="D22606">
        <v>21</v>
      </c>
      <c r="E22606">
        <v>0</v>
      </c>
      <c r="F22606" s="2">
        <v>43127.875</v>
      </c>
      <c r="G22606" s="8" t="s">
        <v>375</v>
      </c>
      <c r="H22606" s="13" t="s">
        <v>376</v>
      </c>
      <c r="K22606" s="40">
        <v>468</v>
      </c>
      <c r="L22606" s="40">
        <v>468</v>
      </c>
      <c r="M22606" s="100">
        <v>0</v>
      </c>
      <c r="X22606" s="40">
        <v>468</v>
      </c>
      <c r="Y22606" s="40">
        <v>468</v>
      </c>
      <c r="Z22606" s="40">
        <v>0</v>
      </c>
      <c r="AA22606" s="40">
        <v>0</v>
      </c>
      <c r="AW22606" s="40">
        <v>468</v>
      </c>
      <c r="AX22606" s="40">
        <v>468</v>
      </c>
      <c r="AY22606" s="40">
        <v>1</v>
      </c>
      <c r="AZ22606" s="40">
        <v>-468</v>
      </c>
      <c r="BA22606" s="40">
        <v>0</v>
      </c>
      <c r="BB22606" s="40">
        <v>0</v>
      </c>
      <c r="BE22606" s="2">
        <v>43128.166666666664</v>
      </c>
      <c r="BF22606" s="2">
        <v>43128.166666666664</v>
      </c>
      <c r="BH22606">
        <v>0</v>
      </c>
      <c r="BI22606">
        <v>0</v>
      </c>
      <c r="BJ22606">
        <v>0</v>
      </c>
      <c r="BK22606">
        <v>0</v>
      </c>
      <c r="BL22606">
        <v>7</v>
      </c>
      <c r="BN22606" s="40">
        <v>7</v>
      </c>
      <c r="BO22606" s="40">
        <v>7</v>
      </c>
      <c r="BP22606" s="40">
        <v>0</v>
      </c>
      <c r="BQ22606">
        <v>0</v>
      </c>
      <c r="BR22606" s="8" t="s">
        <v>377</v>
      </c>
      <c r="BS22606" s="8" t="s">
        <v>1319</v>
      </c>
      <c r="BT22606" s="8" t="s">
        <v>1320</v>
      </c>
      <c r="BU22606" s="8" t="s">
        <v>377</v>
      </c>
    </row>
    <row r="22607" spans="1:73" hidden="1">
      <c r="A22607" t="s">
        <v>142</v>
      </c>
      <c r="B22607" s="2">
        <v>43128.208333333336</v>
      </c>
      <c r="C22607" s="1">
        <v>43127</v>
      </c>
      <c r="D22607">
        <v>22</v>
      </c>
      <c r="E22607">
        <v>0</v>
      </c>
      <c r="F22607" s="2">
        <v>43127.916666666664</v>
      </c>
      <c r="G22607" s="8" t="s">
        <v>375</v>
      </c>
      <c r="H22607" s="13" t="s">
        <v>376</v>
      </c>
      <c r="K22607" s="40">
        <v>454</v>
      </c>
      <c r="L22607" s="40">
        <v>454</v>
      </c>
      <c r="M22607" s="100">
        <v>0</v>
      </c>
      <c r="X22607" s="40">
        <v>454</v>
      </c>
      <c r="Y22607" s="40">
        <v>454</v>
      </c>
      <c r="Z22607" s="40">
        <v>0</v>
      </c>
      <c r="AA22607" s="40">
        <v>0</v>
      </c>
      <c r="AW22607" s="40">
        <v>454</v>
      </c>
      <c r="AX22607" s="40">
        <v>454</v>
      </c>
      <c r="AY22607" s="40">
        <v>1</v>
      </c>
      <c r="AZ22607" s="40">
        <v>-454</v>
      </c>
      <c r="BA22607" s="40">
        <v>0</v>
      </c>
      <c r="BB22607" s="40">
        <v>0</v>
      </c>
      <c r="BE22607" s="2">
        <v>43128.208333333336</v>
      </c>
      <c r="BF22607" s="2">
        <v>43128.208333333336</v>
      </c>
      <c r="BH22607">
        <v>0</v>
      </c>
      <c r="BI22607">
        <v>0</v>
      </c>
      <c r="BJ22607">
        <v>0</v>
      </c>
      <c r="BK22607">
        <v>0</v>
      </c>
      <c r="BL22607">
        <v>7</v>
      </c>
      <c r="BN22607" s="40">
        <v>7</v>
      </c>
      <c r="BO22607" s="40">
        <v>7</v>
      </c>
      <c r="BP22607" s="40">
        <v>0</v>
      </c>
      <c r="BQ22607">
        <v>0</v>
      </c>
      <c r="BR22607" s="8" t="s">
        <v>377</v>
      </c>
      <c r="BS22607" s="8" t="s">
        <v>1319</v>
      </c>
      <c r="BT22607" s="8" t="s">
        <v>1320</v>
      </c>
      <c r="BU22607" s="8" t="s">
        <v>377</v>
      </c>
    </row>
    <row r="22608" spans="1:73" hidden="1">
      <c r="A22608" t="s">
        <v>142</v>
      </c>
      <c r="B22608" s="2">
        <v>43128.25</v>
      </c>
      <c r="C22608" s="1">
        <v>43127</v>
      </c>
      <c r="D22608">
        <v>23</v>
      </c>
      <c r="E22608">
        <v>0</v>
      </c>
      <c r="F22608" s="2">
        <v>43127.958333333336</v>
      </c>
      <c r="G22608" s="8" t="s">
        <v>375</v>
      </c>
      <c r="H22608" s="13" t="s">
        <v>376</v>
      </c>
      <c r="K22608" s="40">
        <v>369</v>
      </c>
      <c r="L22608" s="40">
        <v>369</v>
      </c>
      <c r="M22608" s="100">
        <v>0</v>
      </c>
      <c r="X22608" s="40">
        <v>369</v>
      </c>
      <c r="Y22608" s="40">
        <v>369</v>
      </c>
      <c r="Z22608" s="40">
        <v>0</v>
      </c>
      <c r="AA22608" s="40">
        <v>0</v>
      </c>
      <c r="AW22608" s="40">
        <v>369</v>
      </c>
      <c r="AX22608" s="40">
        <v>369</v>
      </c>
      <c r="AY22608" s="40">
        <v>1</v>
      </c>
      <c r="AZ22608" s="40">
        <v>-369</v>
      </c>
      <c r="BA22608" s="40">
        <v>0</v>
      </c>
      <c r="BB22608" s="40">
        <v>0</v>
      </c>
      <c r="BE22608" s="2">
        <v>43128.25</v>
      </c>
      <c r="BF22608" s="2">
        <v>43128.25</v>
      </c>
      <c r="BH22608">
        <v>0</v>
      </c>
      <c r="BI22608">
        <v>0</v>
      </c>
      <c r="BJ22608">
        <v>0</v>
      </c>
      <c r="BK22608">
        <v>0</v>
      </c>
      <c r="BL22608">
        <v>7</v>
      </c>
      <c r="BN22608" s="40">
        <v>7</v>
      </c>
      <c r="BO22608" s="40">
        <v>7</v>
      </c>
      <c r="BP22608" s="40">
        <v>0</v>
      </c>
      <c r="BQ22608">
        <v>0</v>
      </c>
      <c r="BR22608" s="8" t="s">
        <v>377</v>
      </c>
      <c r="BS22608" s="8" t="s">
        <v>1319</v>
      </c>
      <c r="BT22608" s="8" t="s">
        <v>1320</v>
      </c>
      <c r="BU22608" s="8" t="s">
        <v>377</v>
      </c>
    </row>
    <row r="22609" spans="1:73" hidden="1">
      <c r="A22609" t="s">
        <v>142</v>
      </c>
      <c r="B22609" s="2">
        <v>43128.291666666664</v>
      </c>
      <c r="C22609" s="1">
        <v>43127</v>
      </c>
      <c r="D22609">
        <v>24</v>
      </c>
      <c r="E22609">
        <v>0</v>
      </c>
      <c r="F22609" s="2">
        <v>43128</v>
      </c>
      <c r="G22609" s="8" t="s">
        <v>375</v>
      </c>
      <c r="H22609" s="13" t="s">
        <v>376</v>
      </c>
      <c r="K22609" s="40">
        <v>363</v>
      </c>
      <c r="L22609" s="40">
        <v>363</v>
      </c>
      <c r="M22609" s="100">
        <v>0</v>
      </c>
      <c r="X22609" s="40">
        <v>363</v>
      </c>
      <c r="Y22609" s="40">
        <v>363</v>
      </c>
      <c r="Z22609" s="40">
        <v>0</v>
      </c>
      <c r="AA22609" s="40">
        <v>0</v>
      </c>
      <c r="AW22609" s="40">
        <v>363</v>
      </c>
      <c r="AX22609" s="40">
        <v>363</v>
      </c>
      <c r="AY22609" s="40">
        <v>1</v>
      </c>
      <c r="AZ22609" s="40">
        <v>-363</v>
      </c>
      <c r="BA22609" s="40">
        <v>0</v>
      </c>
      <c r="BB22609" s="40">
        <v>0</v>
      </c>
      <c r="BE22609" s="2">
        <v>43128.291666666664</v>
      </c>
      <c r="BF22609" s="2">
        <v>43128.291666666664</v>
      </c>
      <c r="BH22609">
        <v>0</v>
      </c>
      <c r="BI22609">
        <v>0</v>
      </c>
      <c r="BJ22609">
        <v>0</v>
      </c>
      <c r="BK22609">
        <v>0</v>
      </c>
      <c r="BL22609">
        <v>7</v>
      </c>
      <c r="BN22609" s="40">
        <v>7</v>
      </c>
      <c r="BO22609" s="40">
        <v>7</v>
      </c>
      <c r="BP22609" s="40">
        <v>0</v>
      </c>
      <c r="BQ22609">
        <v>0</v>
      </c>
      <c r="BR22609" s="8" t="s">
        <v>377</v>
      </c>
      <c r="BS22609" s="8" t="s">
        <v>1319</v>
      </c>
      <c r="BT22609" s="8" t="s">
        <v>1320</v>
      </c>
      <c r="BU22609" s="8" t="s">
        <v>377</v>
      </c>
    </row>
    <row r="22610" spans="1:73" hidden="1">
      <c r="A22610" t="s">
        <v>142</v>
      </c>
      <c r="B22610" s="2">
        <v>43128.333333333336</v>
      </c>
      <c r="C22610" s="1">
        <v>43128</v>
      </c>
      <c r="D22610">
        <v>1</v>
      </c>
      <c r="E22610">
        <v>0</v>
      </c>
      <c r="F22610" s="2">
        <v>43128.041666666664</v>
      </c>
      <c r="G22610" s="8" t="s">
        <v>375</v>
      </c>
      <c r="H22610" s="13" t="s">
        <v>376</v>
      </c>
      <c r="K22610" s="40">
        <v>355</v>
      </c>
      <c r="L22610" s="40">
        <v>355</v>
      </c>
      <c r="M22610" s="100">
        <v>0</v>
      </c>
      <c r="X22610" s="40">
        <v>355</v>
      </c>
      <c r="Y22610" s="40">
        <v>355</v>
      </c>
      <c r="Z22610" s="40">
        <v>0</v>
      </c>
      <c r="AA22610" s="40">
        <v>0</v>
      </c>
      <c r="AW22610" s="40">
        <v>355</v>
      </c>
      <c r="AX22610" s="40">
        <v>355</v>
      </c>
      <c r="AY22610" s="40">
        <v>1</v>
      </c>
      <c r="AZ22610" s="40">
        <v>-355</v>
      </c>
      <c r="BA22610" s="40">
        <v>0</v>
      </c>
      <c r="BB22610" s="40">
        <v>0</v>
      </c>
      <c r="BE22610" s="2">
        <v>43128.333333333336</v>
      </c>
      <c r="BF22610" s="2">
        <v>43128.333333333336</v>
      </c>
      <c r="BH22610">
        <v>0</v>
      </c>
      <c r="BI22610">
        <v>0</v>
      </c>
      <c r="BJ22610">
        <v>0</v>
      </c>
      <c r="BK22610">
        <v>0</v>
      </c>
      <c r="BL22610">
        <v>7</v>
      </c>
      <c r="BN22610" s="40">
        <v>7</v>
      </c>
      <c r="BO22610" s="40">
        <v>7</v>
      </c>
      <c r="BP22610" s="40">
        <v>0</v>
      </c>
      <c r="BQ22610">
        <v>0</v>
      </c>
      <c r="BR22610" s="8" t="s">
        <v>377</v>
      </c>
      <c r="BS22610" s="8" t="s">
        <v>1320</v>
      </c>
      <c r="BT22610" s="8" t="s">
        <v>1321</v>
      </c>
      <c r="BU22610" s="8" t="s">
        <v>377</v>
      </c>
    </row>
    <row r="22611" spans="1:73" hidden="1">
      <c r="A22611" t="s">
        <v>142</v>
      </c>
      <c r="B22611" s="2">
        <v>43128.375</v>
      </c>
      <c r="C22611" s="1">
        <v>43128</v>
      </c>
      <c r="D22611">
        <v>2</v>
      </c>
      <c r="E22611">
        <v>0</v>
      </c>
      <c r="F22611" s="2">
        <v>43128.083333333336</v>
      </c>
      <c r="G22611" s="8" t="s">
        <v>375</v>
      </c>
      <c r="H22611" s="13" t="s">
        <v>376</v>
      </c>
      <c r="K22611" s="40">
        <v>412</v>
      </c>
      <c r="L22611" s="40">
        <v>412</v>
      </c>
      <c r="M22611" s="100">
        <v>0</v>
      </c>
      <c r="X22611" s="40">
        <v>412</v>
      </c>
      <c r="Y22611" s="40">
        <v>412</v>
      </c>
      <c r="Z22611" s="40">
        <v>0</v>
      </c>
      <c r="AA22611" s="40">
        <v>0</v>
      </c>
      <c r="AW22611" s="40">
        <v>412</v>
      </c>
      <c r="AX22611" s="40">
        <v>412</v>
      </c>
      <c r="AY22611" s="40">
        <v>1</v>
      </c>
      <c r="AZ22611" s="40">
        <v>-412</v>
      </c>
      <c r="BA22611" s="40">
        <v>0</v>
      </c>
      <c r="BB22611" s="40">
        <v>0</v>
      </c>
      <c r="BE22611" s="2">
        <v>43128.375</v>
      </c>
      <c r="BF22611" s="2">
        <v>43128.375</v>
      </c>
      <c r="BH22611">
        <v>0</v>
      </c>
      <c r="BI22611">
        <v>0</v>
      </c>
      <c r="BJ22611">
        <v>0</v>
      </c>
      <c r="BK22611">
        <v>0</v>
      </c>
      <c r="BL22611">
        <v>7</v>
      </c>
      <c r="BN22611" s="40">
        <v>7</v>
      </c>
      <c r="BO22611" s="40">
        <v>7</v>
      </c>
      <c r="BP22611" s="40">
        <v>0</v>
      </c>
      <c r="BQ22611">
        <v>0</v>
      </c>
      <c r="BR22611" s="8" t="s">
        <v>377</v>
      </c>
      <c r="BS22611" s="8" t="s">
        <v>1320</v>
      </c>
      <c r="BT22611" s="8" t="s">
        <v>1321</v>
      </c>
      <c r="BU22611" s="8" t="s">
        <v>377</v>
      </c>
    </row>
    <row r="22612" spans="1:73" hidden="1">
      <c r="A22612" t="s">
        <v>142</v>
      </c>
      <c r="B22612" s="2">
        <v>43128.416666666664</v>
      </c>
      <c r="C22612" s="1">
        <v>43128</v>
      </c>
      <c r="D22612">
        <v>3</v>
      </c>
      <c r="E22612">
        <v>0</v>
      </c>
      <c r="F22612" s="2">
        <v>43128.125</v>
      </c>
      <c r="G22612" s="8" t="s">
        <v>375</v>
      </c>
      <c r="H22612" s="13" t="s">
        <v>376</v>
      </c>
      <c r="K22612" s="40">
        <v>426</v>
      </c>
      <c r="L22612" s="40">
        <v>426</v>
      </c>
      <c r="M22612" s="100">
        <v>0</v>
      </c>
      <c r="X22612" s="40">
        <v>426</v>
      </c>
      <c r="Y22612" s="40">
        <v>426</v>
      </c>
      <c r="Z22612" s="40">
        <v>0</v>
      </c>
      <c r="AA22612" s="40">
        <v>0</v>
      </c>
      <c r="AW22612" s="40">
        <v>426</v>
      </c>
      <c r="AX22612" s="40">
        <v>426</v>
      </c>
      <c r="AY22612" s="40">
        <v>1</v>
      </c>
      <c r="AZ22612" s="40">
        <v>-426</v>
      </c>
      <c r="BA22612" s="40">
        <v>0</v>
      </c>
      <c r="BB22612" s="40">
        <v>0</v>
      </c>
      <c r="BE22612" s="2">
        <v>43128.416666666664</v>
      </c>
      <c r="BF22612" s="2">
        <v>43128.416666666664</v>
      </c>
      <c r="BH22612">
        <v>0</v>
      </c>
      <c r="BI22612">
        <v>0</v>
      </c>
      <c r="BJ22612">
        <v>0</v>
      </c>
      <c r="BK22612">
        <v>0</v>
      </c>
      <c r="BL22612">
        <v>7</v>
      </c>
      <c r="BN22612" s="40">
        <v>7</v>
      </c>
      <c r="BO22612" s="40">
        <v>7</v>
      </c>
      <c r="BP22612" s="40">
        <v>0</v>
      </c>
      <c r="BQ22612">
        <v>0</v>
      </c>
      <c r="BR22612" s="8" t="s">
        <v>377</v>
      </c>
      <c r="BS22612" s="8" t="s">
        <v>1320</v>
      </c>
      <c r="BT22612" s="8" t="s">
        <v>1321</v>
      </c>
      <c r="BU22612" s="8" t="s">
        <v>377</v>
      </c>
    </row>
    <row r="22613" spans="1:73" hidden="1">
      <c r="A22613" t="s">
        <v>142</v>
      </c>
      <c r="B22613" s="2">
        <v>43128.458333333336</v>
      </c>
      <c r="C22613" s="1">
        <v>43128</v>
      </c>
      <c r="D22613">
        <v>4</v>
      </c>
      <c r="E22613">
        <v>0</v>
      </c>
      <c r="F22613" s="2">
        <v>43128.166666666664</v>
      </c>
      <c r="G22613" s="8" t="s">
        <v>375</v>
      </c>
      <c r="H22613" s="13" t="s">
        <v>376</v>
      </c>
      <c r="K22613" s="40">
        <v>424</v>
      </c>
      <c r="L22613" s="40">
        <v>424</v>
      </c>
      <c r="M22613" s="100">
        <v>0</v>
      </c>
      <c r="X22613" s="40">
        <v>424</v>
      </c>
      <c r="Y22613" s="40">
        <v>424</v>
      </c>
      <c r="Z22613" s="40">
        <v>0</v>
      </c>
      <c r="AA22613" s="40">
        <v>0</v>
      </c>
      <c r="AW22613" s="40">
        <v>424</v>
      </c>
      <c r="AX22613" s="40">
        <v>424</v>
      </c>
      <c r="AY22613" s="40">
        <v>1</v>
      </c>
      <c r="AZ22613" s="40">
        <v>-424</v>
      </c>
      <c r="BA22613" s="40">
        <v>0</v>
      </c>
      <c r="BB22613" s="40">
        <v>0</v>
      </c>
      <c r="BE22613" s="2">
        <v>43128.458333333336</v>
      </c>
      <c r="BF22613" s="2">
        <v>43128.458333333336</v>
      </c>
      <c r="BH22613">
        <v>0</v>
      </c>
      <c r="BI22613">
        <v>0</v>
      </c>
      <c r="BJ22613">
        <v>0</v>
      </c>
      <c r="BK22613">
        <v>0</v>
      </c>
      <c r="BL22613">
        <v>7</v>
      </c>
      <c r="BN22613" s="40">
        <v>7</v>
      </c>
      <c r="BO22613" s="40">
        <v>7</v>
      </c>
      <c r="BP22613" s="40">
        <v>0</v>
      </c>
      <c r="BQ22613">
        <v>0</v>
      </c>
      <c r="BR22613" s="8" t="s">
        <v>377</v>
      </c>
      <c r="BS22613" s="8" t="s">
        <v>1320</v>
      </c>
      <c r="BT22613" s="8" t="s">
        <v>1321</v>
      </c>
      <c r="BU22613" s="8" t="s">
        <v>377</v>
      </c>
    </row>
    <row r="22614" spans="1:73" hidden="1">
      <c r="A22614" t="s">
        <v>142</v>
      </c>
      <c r="B22614" s="2">
        <v>43128.5</v>
      </c>
      <c r="C22614" s="1">
        <v>43128</v>
      </c>
      <c r="D22614">
        <v>5</v>
      </c>
      <c r="E22614">
        <v>0</v>
      </c>
      <c r="F22614" s="2">
        <v>43128.208333333336</v>
      </c>
      <c r="G22614" s="8" t="s">
        <v>375</v>
      </c>
      <c r="H22614" s="13" t="s">
        <v>376</v>
      </c>
      <c r="K22614" s="40">
        <v>439</v>
      </c>
      <c r="L22614" s="40">
        <v>439</v>
      </c>
      <c r="M22614" s="100">
        <v>0</v>
      </c>
      <c r="X22614" s="40">
        <v>439</v>
      </c>
      <c r="Y22614" s="40">
        <v>439</v>
      </c>
      <c r="Z22614" s="40">
        <v>0</v>
      </c>
      <c r="AA22614" s="40">
        <v>0</v>
      </c>
      <c r="AW22614" s="40">
        <v>439</v>
      </c>
      <c r="AX22614" s="40">
        <v>439</v>
      </c>
      <c r="AY22614" s="40">
        <v>1</v>
      </c>
      <c r="AZ22614" s="40">
        <v>-439</v>
      </c>
      <c r="BA22614" s="40">
        <v>0</v>
      </c>
      <c r="BB22614" s="40">
        <v>0</v>
      </c>
      <c r="BE22614" s="2">
        <v>43128.5</v>
      </c>
      <c r="BF22614" s="2">
        <v>43128.5</v>
      </c>
      <c r="BH22614">
        <v>0</v>
      </c>
      <c r="BI22614">
        <v>0</v>
      </c>
      <c r="BJ22614">
        <v>0</v>
      </c>
      <c r="BK22614">
        <v>0</v>
      </c>
      <c r="BL22614">
        <v>7</v>
      </c>
      <c r="BN22614" s="40">
        <v>7</v>
      </c>
      <c r="BO22614" s="40">
        <v>7</v>
      </c>
      <c r="BP22614" s="40">
        <v>0</v>
      </c>
      <c r="BQ22614">
        <v>0</v>
      </c>
      <c r="BR22614" s="8" t="s">
        <v>377</v>
      </c>
      <c r="BS22614" s="8" t="s">
        <v>1320</v>
      </c>
      <c r="BT22614" s="8" t="s">
        <v>1321</v>
      </c>
      <c r="BU22614" s="8" t="s">
        <v>377</v>
      </c>
    </row>
    <row r="22615" spans="1:73" hidden="1">
      <c r="A22615" t="s">
        <v>142</v>
      </c>
      <c r="B22615" s="2">
        <v>43128.541666666664</v>
      </c>
      <c r="C22615" s="1">
        <v>43128</v>
      </c>
      <c r="D22615">
        <v>6</v>
      </c>
      <c r="E22615">
        <v>0</v>
      </c>
      <c r="F22615" s="2">
        <v>43128.25</v>
      </c>
      <c r="G22615" s="8" t="s">
        <v>375</v>
      </c>
      <c r="H22615" s="13" t="s">
        <v>376</v>
      </c>
      <c r="K22615" s="40">
        <v>458</v>
      </c>
      <c r="L22615" s="40">
        <v>458</v>
      </c>
      <c r="M22615" s="100">
        <v>0</v>
      </c>
      <c r="X22615" s="40">
        <v>458</v>
      </c>
      <c r="Y22615" s="40">
        <v>458</v>
      </c>
      <c r="Z22615" s="40">
        <v>0</v>
      </c>
      <c r="AA22615" s="40">
        <v>0</v>
      </c>
      <c r="AW22615" s="40">
        <v>458</v>
      </c>
      <c r="AX22615" s="40">
        <v>458</v>
      </c>
      <c r="AY22615" s="40">
        <v>1</v>
      </c>
      <c r="AZ22615" s="40">
        <v>-458</v>
      </c>
      <c r="BA22615" s="40">
        <v>0</v>
      </c>
      <c r="BB22615" s="40">
        <v>0</v>
      </c>
      <c r="BE22615" s="2">
        <v>43128.541666666664</v>
      </c>
      <c r="BF22615" s="2">
        <v>43128.541666666664</v>
      </c>
      <c r="BH22615">
        <v>0</v>
      </c>
      <c r="BI22615">
        <v>0</v>
      </c>
      <c r="BJ22615">
        <v>0</v>
      </c>
      <c r="BK22615">
        <v>0</v>
      </c>
      <c r="BL22615">
        <v>7</v>
      </c>
      <c r="BN22615" s="40">
        <v>7</v>
      </c>
      <c r="BO22615" s="40">
        <v>7</v>
      </c>
      <c r="BP22615" s="40">
        <v>0</v>
      </c>
      <c r="BQ22615">
        <v>0</v>
      </c>
      <c r="BR22615" s="8" t="s">
        <v>377</v>
      </c>
      <c r="BS22615" s="8" t="s">
        <v>1320</v>
      </c>
      <c r="BT22615" s="8" t="s">
        <v>1321</v>
      </c>
      <c r="BU22615" s="8" t="s">
        <v>377</v>
      </c>
    </row>
    <row r="22616" spans="1:73" hidden="1">
      <c r="A22616" t="s">
        <v>142</v>
      </c>
      <c r="B22616" s="2">
        <v>43128.583333333336</v>
      </c>
      <c r="C22616" s="1">
        <v>43128</v>
      </c>
      <c r="D22616">
        <v>7</v>
      </c>
      <c r="E22616">
        <v>0</v>
      </c>
      <c r="F22616" s="2">
        <v>43128.291666666664</v>
      </c>
      <c r="G22616" s="8" t="s">
        <v>375</v>
      </c>
      <c r="H22616" s="13" t="s">
        <v>376</v>
      </c>
      <c r="K22616" s="40">
        <v>490</v>
      </c>
      <c r="L22616" s="40">
        <v>490</v>
      </c>
      <c r="M22616" s="100">
        <v>0</v>
      </c>
      <c r="X22616" s="40">
        <v>490</v>
      </c>
      <c r="Y22616" s="40">
        <v>490</v>
      </c>
      <c r="Z22616" s="40">
        <v>0</v>
      </c>
      <c r="AA22616" s="40">
        <v>0</v>
      </c>
      <c r="AW22616" s="40">
        <v>490</v>
      </c>
      <c r="AX22616" s="40">
        <v>490</v>
      </c>
      <c r="AY22616" s="40">
        <v>1</v>
      </c>
      <c r="AZ22616" s="40">
        <v>-490</v>
      </c>
      <c r="BA22616" s="40">
        <v>0</v>
      </c>
      <c r="BB22616" s="40">
        <v>0</v>
      </c>
      <c r="BE22616" s="2">
        <v>43128.583333333336</v>
      </c>
      <c r="BF22616" s="2">
        <v>43128.583333333336</v>
      </c>
      <c r="BH22616">
        <v>0</v>
      </c>
      <c r="BI22616">
        <v>0</v>
      </c>
      <c r="BJ22616">
        <v>0</v>
      </c>
      <c r="BK22616">
        <v>0</v>
      </c>
      <c r="BL22616">
        <v>7</v>
      </c>
      <c r="BN22616" s="40">
        <v>7</v>
      </c>
      <c r="BO22616" s="40">
        <v>7</v>
      </c>
      <c r="BP22616" s="40">
        <v>0</v>
      </c>
      <c r="BQ22616">
        <v>0</v>
      </c>
      <c r="BR22616" s="8" t="s">
        <v>377</v>
      </c>
      <c r="BS22616" s="8" t="s">
        <v>1320</v>
      </c>
      <c r="BT22616" s="8" t="s">
        <v>1321</v>
      </c>
      <c r="BU22616" s="8" t="s">
        <v>377</v>
      </c>
    </row>
    <row r="22617" spans="1:73" hidden="1">
      <c r="A22617" t="s">
        <v>142</v>
      </c>
      <c r="B22617" s="2">
        <v>43128.625</v>
      </c>
      <c r="C22617" s="1">
        <v>43128</v>
      </c>
      <c r="D22617">
        <v>8</v>
      </c>
      <c r="E22617">
        <v>0</v>
      </c>
      <c r="F22617" s="2">
        <v>43128.333333333336</v>
      </c>
      <c r="G22617" s="8" t="s">
        <v>375</v>
      </c>
      <c r="H22617" s="13" t="s">
        <v>376</v>
      </c>
      <c r="K22617" s="40">
        <v>489</v>
      </c>
      <c r="L22617" s="40">
        <v>489</v>
      </c>
      <c r="M22617" s="100">
        <v>0</v>
      </c>
      <c r="X22617" s="40">
        <v>489</v>
      </c>
      <c r="Y22617" s="40">
        <v>489</v>
      </c>
      <c r="Z22617" s="40">
        <v>0</v>
      </c>
      <c r="AA22617" s="40">
        <v>0</v>
      </c>
      <c r="AW22617" s="40">
        <v>489</v>
      </c>
      <c r="AX22617" s="40">
        <v>489</v>
      </c>
      <c r="AY22617" s="40">
        <v>1</v>
      </c>
      <c r="AZ22617" s="40">
        <v>-489</v>
      </c>
      <c r="BA22617" s="40">
        <v>0</v>
      </c>
      <c r="BB22617" s="40">
        <v>0</v>
      </c>
      <c r="BE22617" s="2">
        <v>43128.625</v>
      </c>
      <c r="BF22617" s="2">
        <v>43128.625</v>
      </c>
      <c r="BH22617">
        <v>0</v>
      </c>
      <c r="BI22617">
        <v>0</v>
      </c>
      <c r="BJ22617">
        <v>0</v>
      </c>
      <c r="BK22617">
        <v>0</v>
      </c>
      <c r="BL22617">
        <v>7</v>
      </c>
      <c r="BN22617" s="40">
        <v>7</v>
      </c>
      <c r="BO22617" s="40">
        <v>7</v>
      </c>
      <c r="BP22617" s="40">
        <v>0</v>
      </c>
      <c r="BQ22617">
        <v>0</v>
      </c>
      <c r="BR22617" s="8" t="s">
        <v>377</v>
      </c>
      <c r="BS22617" s="8" t="s">
        <v>1320</v>
      </c>
      <c r="BT22617" s="8" t="s">
        <v>1321</v>
      </c>
      <c r="BU22617" s="8" t="s">
        <v>377</v>
      </c>
    </row>
    <row r="22618" spans="1:73" hidden="1">
      <c r="A22618" t="s">
        <v>142</v>
      </c>
      <c r="B22618" s="2">
        <v>43128.666666666664</v>
      </c>
      <c r="C22618" s="1">
        <v>43128</v>
      </c>
      <c r="D22618">
        <v>9</v>
      </c>
      <c r="E22618">
        <v>0</v>
      </c>
      <c r="F22618" s="2">
        <v>43128.375</v>
      </c>
      <c r="G22618" s="8" t="s">
        <v>375</v>
      </c>
      <c r="H22618" s="13" t="s">
        <v>376</v>
      </c>
      <c r="K22618" s="40">
        <v>424</v>
      </c>
      <c r="L22618" s="40">
        <v>424</v>
      </c>
      <c r="M22618" s="100">
        <v>0</v>
      </c>
      <c r="X22618" s="40">
        <v>424</v>
      </c>
      <c r="Y22618" s="40">
        <v>424</v>
      </c>
      <c r="Z22618" s="40">
        <v>0</v>
      </c>
      <c r="AA22618" s="40">
        <v>0</v>
      </c>
      <c r="AW22618" s="40">
        <v>424</v>
      </c>
      <c r="AX22618" s="40">
        <v>424</v>
      </c>
      <c r="AY22618" s="40">
        <v>1</v>
      </c>
      <c r="AZ22618" s="40">
        <v>-424</v>
      </c>
      <c r="BA22618" s="40">
        <v>0</v>
      </c>
      <c r="BB22618" s="40">
        <v>0</v>
      </c>
      <c r="BE22618" s="2">
        <v>43128.666666666664</v>
      </c>
      <c r="BF22618" s="2">
        <v>43128.666666666664</v>
      </c>
      <c r="BH22618">
        <v>0</v>
      </c>
      <c r="BI22618">
        <v>0</v>
      </c>
      <c r="BJ22618">
        <v>0</v>
      </c>
      <c r="BK22618">
        <v>0</v>
      </c>
      <c r="BL22618">
        <v>7</v>
      </c>
      <c r="BN22618" s="40">
        <v>7</v>
      </c>
      <c r="BO22618" s="40">
        <v>7</v>
      </c>
      <c r="BP22618" s="40">
        <v>0</v>
      </c>
      <c r="BQ22618">
        <v>0</v>
      </c>
      <c r="BR22618" s="8" t="s">
        <v>377</v>
      </c>
      <c r="BS22618" s="8" t="s">
        <v>1320</v>
      </c>
      <c r="BT22618" s="8" t="s">
        <v>1321</v>
      </c>
      <c r="BU22618" s="8" t="s">
        <v>377</v>
      </c>
    </row>
    <row r="22619" spans="1:73" hidden="1">
      <c r="A22619" t="s">
        <v>142</v>
      </c>
      <c r="B22619" s="2">
        <v>43128.708333333336</v>
      </c>
      <c r="C22619" s="1">
        <v>43128</v>
      </c>
      <c r="D22619">
        <v>10</v>
      </c>
      <c r="E22619">
        <v>0</v>
      </c>
      <c r="F22619" s="2">
        <v>43128.416666666664</v>
      </c>
      <c r="G22619" s="8" t="s">
        <v>375</v>
      </c>
      <c r="H22619" s="13" t="s">
        <v>376</v>
      </c>
      <c r="K22619" s="40">
        <v>331</v>
      </c>
      <c r="L22619" s="40">
        <v>331</v>
      </c>
      <c r="M22619" s="100">
        <v>0</v>
      </c>
      <c r="X22619" s="40">
        <v>331</v>
      </c>
      <c r="Y22619" s="40">
        <v>331</v>
      </c>
      <c r="Z22619" s="40">
        <v>0</v>
      </c>
      <c r="AA22619" s="40">
        <v>0</v>
      </c>
      <c r="AW22619" s="40">
        <v>331</v>
      </c>
      <c r="AX22619" s="40">
        <v>331</v>
      </c>
      <c r="AY22619" s="40">
        <v>1</v>
      </c>
      <c r="AZ22619" s="40">
        <v>-331</v>
      </c>
      <c r="BA22619" s="40">
        <v>0</v>
      </c>
      <c r="BB22619" s="40">
        <v>0</v>
      </c>
      <c r="BE22619" s="2">
        <v>43128.708333333336</v>
      </c>
      <c r="BF22619" s="2">
        <v>43128.708333333336</v>
      </c>
      <c r="BH22619">
        <v>0</v>
      </c>
      <c r="BI22619">
        <v>0</v>
      </c>
      <c r="BJ22619">
        <v>0</v>
      </c>
      <c r="BK22619">
        <v>0</v>
      </c>
      <c r="BL22619">
        <v>7</v>
      </c>
      <c r="BN22619" s="40">
        <v>7</v>
      </c>
      <c r="BO22619" s="40">
        <v>7</v>
      </c>
      <c r="BP22619" s="40">
        <v>0</v>
      </c>
      <c r="BQ22619">
        <v>0</v>
      </c>
      <c r="BR22619" s="8" t="s">
        <v>377</v>
      </c>
      <c r="BS22619" s="8" t="s">
        <v>1320</v>
      </c>
      <c r="BT22619" s="8" t="s">
        <v>1321</v>
      </c>
      <c r="BU22619" s="8" t="s">
        <v>377</v>
      </c>
    </row>
    <row r="22620" spans="1:73" hidden="1">
      <c r="A22620" t="s">
        <v>142</v>
      </c>
      <c r="B22620" s="2">
        <v>43128.75</v>
      </c>
      <c r="C22620" s="1">
        <v>43128</v>
      </c>
      <c r="D22620">
        <v>11</v>
      </c>
      <c r="E22620">
        <v>0</v>
      </c>
      <c r="F22620" s="2">
        <v>43128.458333333336</v>
      </c>
      <c r="G22620" s="8" t="s">
        <v>375</v>
      </c>
      <c r="H22620" s="13" t="s">
        <v>376</v>
      </c>
      <c r="K22620" s="40">
        <v>312</v>
      </c>
      <c r="L22620" s="40">
        <v>312</v>
      </c>
      <c r="M22620" s="100">
        <v>0</v>
      </c>
      <c r="X22620" s="40">
        <v>312</v>
      </c>
      <c r="Y22620" s="40">
        <v>312</v>
      </c>
      <c r="Z22620" s="40">
        <v>0</v>
      </c>
      <c r="AA22620" s="40">
        <v>0</v>
      </c>
      <c r="AW22620" s="40">
        <v>312</v>
      </c>
      <c r="AX22620" s="40">
        <v>312</v>
      </c>
      <c r="AY22620" s="40">
        <v>1</v>
      </c>
      <c r="AZ22620" s="40">
        <v>-312</v>
      </c>
      <c r="BA22620" s="40">
        <v>0</v>
      </c>
      <c r="BB22620" s="40">
        <v>0</v>
      </c>
      <c r="BE22620" s="2">
        <v>43128.75</v>
      </c>
      <c r="BF22620" s="2">
        <v>43128.75</v>
      </c>
      <c r="BH22620">
        <v>0</v>
      </c>
      <c r="BI22620">
        <v>0</v>
      </c>
      <c r="BJ22620">
        <v>0</v>
      </c>
      <c r="BK22620">
        <v>0</v>
      </c>
      <c r="BL22620">
        <v>7</v>
      </c>
      <c r="BN22620" s="40">
        <v>7</v>
      </c>
      <c r="BO22620" s="40">
        <v>7</v>
      </c>
      <c r="BP22620" s="40">
        <v>0</v>
      </c>
      <c r="BQ22620">
        <v>0</v>
      </c>
      <c r="BR22620" s="8" t="s">
        <v>377</v>
      </c>
      <c r="BS22620" s="8" t="s">
        <v>1320</v>
      </c>
      <c r="BT22620" s="8" t="s">
        <v>1321</v>
      </c>
      <c r="BU22620" s="8" t="s">
        <v>377</v>
      </c>
    </row>
    <row r="22621" spans="1:73" hidden="1">
      <c r="A22621" t="s">
        <v>142</v>
      </c>
      <c r="B22621" s="2">
        <v>43128.791666666664</v>
      </c>
      <c r="C22621" s="1">
        <v>43128</v>
      </c>
      <c r="D22621">
        <v>12</v>
      </c>
      <c r="E22621">
        <v>0</v>
      </c>
      <c r="F22621" s="2">
        <v>43128.5</v>
      </c>
      <c r="G22621" s="8" t="s">
        <v>375</v>
      </c>
      <c r="H22621" s="13" t="s">
        <v>376</v>
      </c>
      <c r="K22621" s="40">
        <v>256</v>
      </c>
      <c r="L22621" s="40">
        <v>256</v>
      </c>
      <c r="M22621" s="100">
        <v>0</v>
      </c>
      <c r="X22621" s="40">
        <v>256</v>
      </c>
      <c r="Y22621" s="40">
        <v>256</v>
      </c>
      <c r="Z22621" s="40">
        <v>0</v>
      </c>
      <c r="AA22621" s="40">
        <v>0</v>
      </c>
      <c r="AW22621" s="40">
        <v>256</v>
      </c>
      <c r="AX22621" s="40">
        <v>256</v>
      </c>
      <c r="AY22621" s="40">
        <v>1</v>
      </c>
      <c r="AZ22621" s="40">
        <v>-256</v>
      </c>
      <c r="BA22621" s="40">
        <v>0</v>
      </c>
      <c r="BB22621" s="40">
        <v>0</v>
      </c>
      <c r="BE22621" s="2">
        <v>43128.791666666664</v>
      </c>
      <c r="BF22621" s="2">
        <v>43128.791666666664</v>
      </c>
      <c r="BH22621">
        <v>0</v>
      </c>
      <c r="BI22621">
        <v>0</v>
      </c>
      <c r="BJ22621">
        <v>0</v>
      </c>
      <c r="BK22621">
        <v>0</v>
      </c>
      <c r="BL22621">
        <v>7</v>
      </c>
      <c r="BN22621" s="40">
        <v>7</v>
      </c>
      <c r="BO22621" s="40">
        <v>7</v>
      </c>
      <c r="BP22621" s="40">
        <v>0</v>
      </c>
      <c r="BQ22621">
        <v>0</v>
      </c>
      <c r="BR22621" s="8" t="s">
        <v>377</v>
      </c>
      <c r="BS22621" s="8" t="s">
        <v>1320</v>
      </c>
      <c r="BT22621" s="8" t="s">
        <v>1321</v>
      </c>
      <c r="BU22621" s="8" t="s">
        <v>377</v>
      </c>
    </row>
    <row r="22622" spans="1:73" hidden="1">
      <c r="A22622" t="s">
        <v>142</v>
      </c>
      <c r="B22622" s="2">
        <v>43128.833333333336</v>
      </c>
      <c r="C22622" s="1">
        <v>43128</v>
      </c>
      <c r="D22622">
        <v>13</v>
      </c>
      <c r="E22622">
        <v>0</v>
      </c>
      <c r="F22622" s="2">
        <v>43128.541666666664</v>
      </c>
      <c r="G22622" s="8" t="s">
        <v>375</v>
      </c>
      <c r="H22622" s="13" t="s">
        <v>376</v>
      </c>
      <c r="K22622" s="40">
        <v>256</v>
      </c>
      <c r="L22622" s="40">
        <v>256</v>
      </c>
      <c r="M22622" s="100">
        <v>0</v>
      </c>
      <c r="X22622" s="40">
        <v>256</v>
      </c>
      <c r="Y22622" s="40">
        <v>256</v>
      </c>
      <c r="Z22622" s="40">
        <v>0</v>
      </c>
      <c r="AA22622" s="40">
        <v>0</v>
      </c>
      <c r="AW22622" s="40">
        <v>256</v>
      </c>
      <c r="AX22622" s="40">
        <v>256</v>
      </c>
      <c r="AY22622" s="40">
        <v>1</v>
      </c>
      <c r="AZ22622" s="40">
        <v>-256</v>
      </c>
      <c r="BA22622" s="40">
        <v>0</v>
      </c>
      <c r="BB22622" s="40">
        <v>0</v>
      </c>
      <c r="BE22622" s="2">
        <v>43128.833333333336</v>
      </c>
      <c r="BF22622" s="2">
        <v>43128.833333333336</v>
      </c>
      <c r="BH22622">
        <v>0</v>
      </c>
      <c r="BI22622">
        <v>0</v>
      </c>
      <c r="BJ22622">
        <v>0</v>
      </c>
      <c r="BK22622">
        <v>0</v>
      </c>
      <c r="BL22622">
        <v>7</v>
      </c>
      <c r="BN22622" s="40">
        <v>7</v>
      </c>
      <c r="BO22622" s="40">
        <v>7</v>
      </c>
      <c r="BP22622" s="40">
        <v>0</v>
      </c>
      <c r="BQ22622">
        <v>0</v>
      </c>
      <c r="BR22622" s="8" t="s">
        <v>377</v>
      </c>
      <c r="BS22622" s="8" t="s">
        <v>1320</v>
      </c>
      <c r="BT22622" s="8" t="s">
        <v>1321</v>
      </c>
      <c r="BU22622" s="8" t="s">
        <v>377</v>
      </c>
    </row>
    <row r="22623" spans="1:73" hidden="1">
      <c r="A22623" t="s">
        <v>142</v>
      </c>
      <c r="B22623" s="2">
        <v>43128.875</v>
      </c>
      <c r="C22623" s="1">
        <v>43128</v>
      </c>
      <c r="D22623">
        <v>14</v>
      </c>
      <c r="E22623">
        <v>0</v>
      </c>
      <c r="F22623" s="2">
        <v>43128.583333333336</v>
      </c>
      <c r="G22623" s="8" t="s">
        <v>375</v>
      </c>
      <c r="H22623" s="13" t="s">
        <v>376</v>
      </c>
      <c r="K22623" s="40">
        <v>257</v>
      </c>
      <c r="L22623" s="40">
        <v>257</v>
      </c>
      <c r="M22623" s="100">
        <v>0</v>
      </c>
      <c r="X22623" s="40">
        <v>257</v>
      </c>
      <c r="Y22623" s="40">
        <v>257</v>
      </c>
      <c r="Z22623" s="40">
        <v>0</v>
      </c>
      <c r="AA22623" s="40">
        <v>0</v>
      </c>
      <c r="AW22623" s="40">
        <v>257</v>
      </c>
      <c r="AX22623" s="40">
        <v>257</v>
      </c>
      <c r="AY22623" s="40">
        <v>1</v>
      </c>
      <c r="AZ22623" s="40">
        <v>-257</v>
      </c>
      <c r="BA22623" s="40">
        <v>0</v>
      </c>
      <c r="BB22623" s="40">
        <v>0</v>
      </c>
      <c r="BE22623" s="2">
        <v>43128.875</v>
      </c>
      <c r="BF22623" s="2">
        <v>43128.875</v>
      </c>
      <c r="BH22623">
        <v>0</v>
      </c>
      <c r="BI22623">
        <v>0</v>
      </c>
      <c r="BJ22623">
        <v>0</v>
      </c>
      <c r="BK22623">
        <v>0</v>
      </c>
      <c r="BL22623">
        <v>7</v>
      </c>
      <c r="BN22623" s="40">
        <v>7</v>
      </c>
      <c r="BO22623" s="40">
        <v>7</v>
      </c>
      <c r="BP22623" s="40">
        <v>0</v>
      </c>
      <c r="BQ22623">
        <v>0</v>
      </c>
      <c r="BR22623" s="8" t="s">
        <v>377</v>
      </c>
      <c r="BS22623" s="8" t="s">
        <v>1320</v>
      </c>
      <c r="BT22623" s="8" t="s">
        <v>1321</v>
      </c>
      <c r="BU22623" s="8" t="s">
        <v>377</v>
      </c>
    </row>
    <row r="22624" spans="1:73" hidden="1">
      <c r="A22624" t="s">
        <v>142</v>
      </c>
      <c r="B22624" s="2">
        <v>43128.916666666664</v>
      </c>
      <c r="C22624" s="1">
        <v>43128</v>
      </c>
      <c r="D22624">
        <v>15</v>
      </c>
      <c r="E22624">
        <v>0</v>
      </c>
      <c r="F22624" s="2">
        <v>43128.625</v>
      </c>
      <c r="G22624" s="8" t="s">
        <v>375</v>
      </c>
      <c r="H22624" s="13" t="s">
        <v>376</v>
      </c>
      <c r="K22624" s="40">
        <v>256</v>
      </c>
      <c r="L22624" s="40">
        <v>256</v>
      </c>
      <c r="M22624" s="100">
        <v>0</v>
      </c>
      <c r="X22624" s="40">
        <v>256</v>
      </c>
      <c r="Y22624" s="40">
        <v>256</v>
      </c>
      <c r="Z22624" s="40">
        <v>0</v>
      </c>
      <c r="AA22624" s="40">
        <v>0</v>
      </c>
      <c r="AW22624" s="40">
        <v>256</v>
      </c>
      <c r="AX22624" s="40">
        <v>256</v>
      </c>
      <c r="AY22624" s="40">
        <v>1</v>
      </c>
      <c r="AZ22624" s="40">
        <v>-256</v>
      </c>
      <c r="BA22624" s="40">
        <v>0</v>
      </c>
      <c r="BB22624" s="40">
        <v>0</v>
      </c>
      <c r="BE22624" s="2">
        <v>43128.916666666664</v>
      </c>
      <c r="BF22624" s="2">
        <v>43128.916666666664</v>
      </c>
      <c r="BH22624">
        <v>0</v>
      </c>
      <c r="BI22624">
        <v>0</v>
      </c>
      <c r="BJ22624">
        <v>0</v>
      </c>
      <c r="BK22624">
        <v>0</v>
      </c>
      <c r="BL22624">
        <v>7</v>
      </c>
      <c r="BN22624" s="40">
        <v>7</v>
      </c>
      <c r="BO22624" s="40">
        <v>7</v>
      </c>
      <c r="BP22624" s="40">
        <v>0</v>
      </c>
      <c r="BQ22624">
        <v>0</v>
      </c>
      <c r="BR22624" s="8" t="s">
        <v>377</v>
      </c>
      <c r="BS22624" s="8" t="s">
        <v>1320</v>
      </c>
      <c r="BT22624" s="8" t="s">
        <v>1321</v>
      </c>
      <c r="BU22624" s="8" t="s">
        <v>377</v>
      </c>
    </row>
    <row r="22625" spans="1:73" hidden="1">
      <c r="A22625" t="s">
        <v>142</v>
      </c>
      <c r="B22625" s="2">
        <v>43128.958333333336</v>
      </c>
      <c r="C22625" s="1">
        <v>43128</v>
      </c>
      <c r="D22625">
        <v>16</v>
      </c>
      <c r="E22625">
        <v>0</v>
      </c>
      <c r="F22625" s="2">
        <v>43128.666666666664</v>
      </c>
      <c r="G22625" s="8" t="s">
        <v>375</v>
      </c>
      <c r="H22625" s="13" t="s">
        <v>376</v>
      </c>
      <c r="K22625" s="40">
        <v>256</v>
      </c>
      <c r="L22625" s="40">
        <v>256</v>
      </c>
      <c r="M22625" s="100">
        <v>0</v>
      </c>
      <c r="X22625" s="40">
        <v>256</v>
      </c>
      <c r="Y22625" s="40">
        <v>256</v>
      </c>
      <c r="Z22625" s="40">
        <v>0</v>
      </c>
      <c r="AA22625" s="40">
        <v>0</v>
      </c>
      <c r="AW22625" s="40">
        <v>256</v>
      </c>
      <c r="AX22625" s="40">
        <v>256</v>
      </c>
      <c r="AY22625" s="40">
        <v>1</v>
      </c>
      <c r="AZ22625" s="40">
        <v>-256</v>
      </c>
      <c r="BA22625" s="40">
        <v>0</v>
      </c>
      <c r="BB22625" s="40">
        <v>0</v>
      </c>
      <c r="BE22625" s="2">
        <v>43128.958333333336</v>
      </c>
      <c r="BF22625" s="2">
        <v>43128.958333333336</v>
      </c>
      <c r="BH22625">
        <v>0</v>
      </c>
      <c r="BI22625">
        <v>0</v>
      </c>
      <c r="BJ22625">
        <v>0</v>
      </c>
      <c r="BK22625">
        <v>0</v>
      </c>
      <c r="BL22625">
        <v>7</v>
      </c>
      <c r="BN22625" s="40">
        <v>7</v>
      </c>
      <c r="BO22625" s="40">
        <v>7</v>
      </c>
      <c r="BP22625" s="40">
        <v>0</v>
      </c>
      <c r="BQ22625">
        <v>0</v>
      </c>
      <c r="BR22625" s="8" t="s">
        <v>377</v>
      </c>
      <c r="BS22625" s="8" t="s">
        <v>1320</v>
      </c>
      <c r="BT22625" s="8" t="s">
        <v>1321</v>
      </c>
      <c r="BU22625" s="8" t="s">
        <v>377</v>
      </c>
    </row>
    <row r="22626" spans="1:73" hidden="1">
      <c r="A22626" t="s">
        <v>142</v>
      </c>
      <c r="B22626" s="2">
        <v>43129</v>
      </c>
      <c r="C22626" s="1">
        <v>43128</v>
      </c>
      <c r="D22626">
        <v>17</v>
      </c>
      <c r="E22626">
        <v>0</v>
      </c>
      <c r="F22626" s="2">
        <v>43128.708333333336</v>
      </c>
      <c r="G22626" s="8" t="s">
        <v>375</v>
      </c>
      <c r="H22626" s="13" t="s">
        <v>376</v>
      </c>
      <c r="K22626" s="40">
        <v>294</v>
      </c>
      <c r="L22626" s="40">
        <v>294</v>
      </c>
      <c r="M22626" s="100">
        <v>0</v>
      </c>
      <c r="X22626" s="40">
        <v>294</v>
      </c>
      <c r="Y22626" s="40">
        <v>294</v>
      </c>
      <c r="Z22626" s="40">
        <v>0</v>
      </c>
      <c r="AA22626" s="40">
        <v>0</v>
      </c>
      <c r="AW22626" s="40">
        <v>294</v>
      </c>
      <c r="AX22626" s="40">
        <v>294</v>
      </c>
      <c r="AY22626" s="40">
        <v>1</v>
      </c>
      <c r="AZ22626" s="40">
        <v>-294</v>
      </c>
      <c r="BA22626" s="40">
        <v>0</v>
      </c>
      <c r="BB22626" s="40">
        <v>0</v>
      </c>
      <c r="BE22626" s="2">
        <v>43129</v>
      </c>
      <c r="BF22626" s="2">
        <v>43129</v>
      </c>
      <c r="BH22626">
        <v>0</v>
      </c>
      <c r="BI22626">
        <v>0</v>
      </c>
      <c r="BJ22626">
        <v>0</v>
      </c>
      <c r="BK22626">
        <v>0</v>
      </c>
      <c r="BL22626">
        <v>7</v>
      </c>
      <c r="BN22626" s="40">
        <v>7</v>
      </c>
      <c r="BO22626" s="40">
        <v>7</v>
      </c>
      <c r="BP22626" s="40">
        <v>0</v>
      </c>
      <c r="BQ22626">
        <v>0</v>
      </c>
      <c r="BR22626" s="8" t="s">
        <v>377</v>
      </c>
      <c r="BS22626" s="8" t="s">
        <v>1320</v>
      </c>
      <c r="BT22626" s="8" t="s">
        <v>1321</v>
      </c>
      <c r="BU22626" s="8" t="s">
        <v>377</v>
      </c>
    </row>
    <row r="22627" spans="1:73" hidden="1">
      <c r="A22627" t="s">
        <v>142</v>
      </c>
      <c r="B22627" s="2">
        <v>43129.041666666664</v>
      </c>
      <c r="C22627" s="1">
        <v>43128</v>
      </c>
      <c r="D22627">
        <v>18</v>
      </c>
      <c r="E22627">
        <v>0</v>
      </c>
      <c r="F22627" s="2">
        <v>43128.75</v>
      </c>
      <c r="G22627" s="8" t="s">
        <v>375</v>
      </c>
      <c r="H22627" s="13" t="s">
        <v>376</v>
      </c>
      <c r="K22627" s="40">
        <v>432</v>
      </c>
      <c r="L22627" s="40">
        <v>432</v>
      </c>
      <c r="M22627" s="100">
        <v>0</v>
      </c>
      <c r="X22627" s="40">
        <v>432</v>
      </c>
      <c r="Y22627" s="40">
        <v>432</v>
      </c>
      <c r="Z22627" s="40">
        <v>0</v>
      </c>
      <c r="AA22627" s="40">
        <v>0</v>
      </c>
      <c r="AW22627" s="40">
        <v>432</v>
      </c>
      <c r="AX22627" s="40">
        <v>432</v>
      </c>
      <c r="AY22627" s="40">
        <v>1</v>
      </c>
      <c r="AZ22627" s="40">
        <v>-432</v>
      </c>
      <c r="BA22627" s="40">
        <v>0</v>
      </c>
      <c r="BB22627" s="40">
        <v>0</v>
      </c>
      <c r="BE22627" s="2">
        <v>43129.041666666664</v>
      </c>
      <c r="BF22627" s="2">
        <v>43129.041666666664</v>
      </c>
      <c r="BH22627">
        <v>0</v>
      </c>
      <c r="BI22627">
        <v>0</v>
      </c>
      <c r="BJ22627">
        <v>0</v>
      </c>
      <c r="BK22627">
        <v>0</v>
      </c>
      <c r="BL22627">
        <v>7</v>
      </c>
      <c r="BN22627" s="40">
        <v>7</v>
      </c>
      <c r="BO22627" s="40">
        <v>7</v>
      </c>
      <c r="BP22627" s="40">
        <v>0</v>
      </c>
      <c r="BQ22627">
        <v>0</v>
      </c>
      <c r="BR22627" s="8" t="s">
        <v>377</v>
      </c>
      <c r="BS22627" s="8" t="s">
        <v>1320</v>
      </c>
      <c r="BT22627" s="8" t="s">
        <v>1321</v>
      </c>
      <c r="BU22627" s="8" t="s">
        <v>377</v>
      </c>
    </row>
    <row r="22628" spans="1:73" hidden="1">
      <c r="A22628" t="s">
        <v>142</v>
      </c>
      <c r="B22628" s="2">
        <v>43129.083333333336</v>
      </c>
      <c r="C22628" s="1">
        <v>43128</v>
      </c>
      <c r="D22628">
        <v>19</v>
      </c>
      <c r="E22628">
        <v>0</v>
      </c>
      <c r="F22628" s="2">
        <v>43128.791666666664</v>
      </c>
      <c r="G22628" s="8" t="s">
        <v>375</v>
      </c>
      <c r="H22628" s="13" t="s">
        <v>376</v>
      </c>
      <c r="K22628" s="40">
        <v>484</v>
      </c>
      <c r="L22628" s="40">
        <v>484</v>
      </c>
      <c r="M22628" s="100">
        <v>0</v>
      </c>
      <c r="X22628" s="40">
        <v>484</v>
      </c>
      <c r="Y22628" s="40">
        <v>484</v>
      </c>
      <c r="Z22628" s="40">
        <v>0</v>
      </c>
      <c r="AA22628" s="40">
        <v>0</v>
      </c>
      <c r="AW22628" s="40">
        <v>484</v>
      </c>
      <c r="AX22628" s="40">
        <v>484</v>
      </c>
      <c r="AY22628" s="40">
        <v>1</v>
      </c>
      <c r="AZ22628" s="40">
        <v>-484</v>
      </c>
      <c r="BA22628" s="40">
        <v>0</v>
      </c>
      <c r="BB22628" s="40">
        <v>0</v>
      </c>
      <c r="BE22628" s="2">
        <v>43129.083333333336</v>
      </c>
      <c r="BF22628" s="2">
        <v>43129.083333333336</v>
      </c>
      <c r="BH22628">
        <v>0</v>
      </c>
      <c r="BI22628">
        <v>0</v>
      </c>
      <c r="BJ22628">
        <v>0</v>
      </c>
      <c r="BK22628">
        <v>0</v>
      </c>
      <c r="BL22628">
        <v>7</v>
      </c>
      <c r="BN22628" s="40">
        <v>7</v>
      </c>
      <c r="BO22628" s="40">
        <v>7</v>
      </c>
      <c r="BP22628" s="40">
        <v>0</v>
      </c>
      <c r="BQ22628">
        <v>0</v>
      </c>
      <c r="BR22628" s="8" t="s">
        <v>377</v>
      </c>
      <c r="BS22628" s="8" t="s">
        <v>1320</v>
      </c>
      <c r="BT22628" s="8" t="s">
        <v>1321</v>
      </c>
      <c r="BU22628" s="8" t="s">
        <v>377</v>
      </c>
    </row>
    <row r="22629" spans="1:73" hidden="1">
      <c r="A22629" t="s">
        <v>142</v>
      </c>
      <c r="B22629" s="2">
        <v>43129.125</v>
      </c>
      <c r="C22629" s="1">
        <v>43128</v>
      </c>
      <c r="D22629">
        <v>20</v>
      </c>
      <c r="E22629">
        <v>0</v>
      </c>
      <c r="F22629" s="2">
        <v>43128.833333333336</v>
      </c>
      <c r="G22629" s="8" t="s">
        <v>375</v>
      </c>
      <c r="H22629" s="13" t="s">
        <v>376</v>
      </c>
      <c r="K22629" s="40">
        <v>529</v>
      </c>
      <c r="L22629" s="40">
        <v>529</v>
      </c>
      <c r="M22629" s="100">
        <v>0</v>
      </c>
      <c r="X22629" s="40">
        <v>529</v>
      </c>
      <c r="Y22629" s="40">
        <v>529</v>
      </c>
      <c r="Z22629" s="40">
        <v>0</v>
      </c>
      <c r="AA22629" s="40">
        <v>0</v>
      </c>
      <c r="AW22629" s="40">
        <v>529</v>
      </c>
      <c r="AX22629" s="40">
        <v>529</v>
      </c>
      <c r="AY22629" s="40">
        <v>1</v>
      </c>
      <c r="AZ22629" s="40">
        <v>-529</v>
      </c>
      <c r="BA22629" s="40">
        <v>0</v>
      </c>
      <c r="BB22629" s="40">
        <v>0</v>
      </c>
      <c r="BE22629" s="2">
        <v>43129.125</v>
      </c>
      <c r="BF22629" s="2">
        <v>43129.125</v>
      </c>
      <c r="BH22629">
        <v>0</v>
      </c>
      <c r="BI22629">
        <v>0</v>
      </c>
      <c r="BJ22629">
        <v>0</v>
      </c>
      <c r="BK22629">
        <v>0</v>
      </c>
      <c r="BL22629">
        <v>7</v>
      </c>
      <c r="BN22629" s="40">
        <v>7</v>
      </c>
      <c r="BO22629" s="40">
        <v>7</v>
      </c>
      <c r="BP22629" s="40">
        <v>0</v>
      </c>
      <c r="BQ22629">
        <v>0</v>
      </c>
      <c r="BR22629" s="8" t="s">
        <v>377</v>
      </c>
      <c r="BS22629" s="8" t="s">
        <v>1320</v>
      </c>
      <c r="BT22629" s="8" t="s">
        <v>1321</v>
      </c>
      <c r="BU22629" s="8" t="s">
        <v>377</v>
      </c>
    </row>
    <row r="22630" spans="1:73" hidden="1">
      <c r="A22630" t="s">
        <v>142</v>
      </c>
      <c r="B22630" s="2">
        <v>43129.166666666664</v>
      </c>
      <c r="C22630" s="1">
        <v>43128</v>
      </c>
      <c r="D22630">
        <v>21</v>
      </c>
      <c r="E22630">
        <v>0</v>
      </c>
      <c r="F22630" s="2">
        <v>43128.875</v>
      </c>
      <c r="G22630" s="8" t="s">
        <v>375</v>
      </c>
      <c r="H22630" s="13" t="s">
        <v>376</v>
      </c>
      <c r="K22630" s="40">
        <v>531</v>
      </c>
      <c r="L22630" s="40">
        <v>531</v>
      </c>
      <c r="M22630" s="100">
        <v>0</v>
      </c>
      <c r="X22630" s="40">
        <v>531</v>
      </c>
      <c r="Y22630" s="40">
        <v>531</v>
      </c>
      <c r="Z22630" s="40">
        <v>0</v>
      </c>
      <c r="AA22630" s="40">
        <v>0</v>
      </c>
      <c r="AW22630" s="40">
        <v>531</v>
      </c>
      <c r="AX22630" s="40">
        <v>531</v>
      </c>
      <c r="AY22630" s="40">
        <v>1</v>
      </c>
      <c r="AZ22630" s="40">
        <v>-531</v>
      </c>
      <c r="BA22630" s="40">
        <v>0</v>
      </c>
      <c r="BB22630" s="40">
        <v>0</v>
      </c>
      <c r="BE22630" s="2">
        <v>43129.166666666664</v>
      </c>
      <c r="BF22630" s="2">
        <v>43129.166666666664</v>
      </c>
      <c r="BH22630">
        <v>0</v>
      </c>
      <c r="BI22630">
        <v>0</v>
      </c>
      <c r="BJ22630">
        <v>0</v>
      </c>
      <c r="BK22630">
        <v>0</v>
      </c>
      <c r="BL22630">
        <v>7</v>
      </c>
      <c r="BN22630" s="40">
        <v>7</v>
      </c>
      <c r="BO22630" s="40">
        <v>7</v>
      </c>
      <c r="BP22630" s="40">
        <v>0</v>
      </c>
      <c r="BQ22630">
        <v>0</v>
      </c>
      <c r="BR22630" s="8" t="s">
        <v>377</v>
      </c>
      <c r="BS22630" s="8" t="s">
        <v>1320</v>
      </c>
      <c r="BT22630" s="8" t="s">
        <v>1321</v>
      </c>
      <c r="BU22630" s="8" t="s">
        <v>377</v>
      </c>
    </row>
    <row r="22631" spans="1:73" hidden="1">
      <c r="A22631" t="s">
        <v>142</v>
      </c>
      <c r="B22631" s="2">
        <v>43129.208333333336</v>
      </c>
      <c r="C22631" s="1">
        <v>43128</v>
      </c>
      <c r="D22631">
        <v>22</v>
      </c>
      <c r="E22631">
        <v>0</v>
      </c>
      <c r="F22631" s="2">
        <v>43128.916666666664</v>
      </c>
      <c r="G22631" s="8" t="s">
        <v>375</v>
      </c>
      <c r="H22631" s="13" t="s">
        <v>376</v>
      </c>
      <c r="K22631" s="40">
        <v>506</v>
      </c>
      <c r="L22631" s="40">
        <v>506</v>
      </c>
      <c r="M22631" s="100">
        <v>0</v>
      </c>
      <c r="X22631" s="40">
        <v>506</v>
      </c>
      <c r="Y22631" s="40">
        <v>506</v>
      </c>
      <c r="Z22631" s="40">
        <v>0</v>
      </c>
      <c r="AA22631" s="40">
        <v>0</v>
      </c>
      <c r="AW22631" s="40">
        <v>506</v>
      </c>
      <c r="AX22631" s="40">
        <v>506</v>
      </c>
      <c r="AY22631" s="40">
        <v>1</v>
      </c>
      <c r="AZ22631" s="40">
        <v>-506</v>
      </c>
      <c r="BA22631" s="40">
        <v>0</v>
      </c>
      <c r="BB22631" s="40">
        <v>0</v>
      </c>
      <c r="BE22631" s="2">
        <v>43129.208333333336</v>
      </c>
      <c r="BF22631" s="2">
        <v>43129.208333333336</v>
      </c>
      <c r="BH22631">
        <v>0</v>
      </c>
      <c r="BI22631">
        <v>0</v>
      </c>
      <c r="BJ22631">
        <v>0</v>
      </c>
      <c r="BK22631">
        <v>0</v>
      </c>
      <c r="BL22631">
        <v>7</v>
      </c>
      <c r="BN22631" s="40">
        <v>7</v>
      </c>
      <c r="BO22631" s="40">
        <v>7</v>
      </c>
      <c r="BP22631" s="40">
        <v>0</v>
      </c>
      <c r="BQ22631">
        <v>0</v>
      </c>
      <c r="BR22631" s="8" t="s">
        <v>377</v>
      </c>
      <c r="BS22631" s="8" t="s">
        <v>1320</v>
      </c>
      <c r="BT22631" s="8" t="s">
        <v>1321</v>
      </c>
      <c r="BU22631" s="8" t="s">
        <v>377</v>
      </c>
    </row>
    <row r="22632" spans="1:73" hidden="1">
      <c r="A22632" t="s">
        <v>142</v>
      </c>
      <c r="B22632" s="2">
        <v>43129.25</v>
      </c>
      <c r="C22632" s="1">
        <v>43128</v>
      </c>
      <c r="D22632">
        <v>23</v>
      </c>
      <c r="E22632">
        <v>0</v>
      </c>
      <c r="F22632" s="2">
        <v>43128.958333333336</v>
      </c>
      <c r="G22632" s="8" t="s">
        <v>375</v>
      </c>
      <c r="H22632" s="13" t="s">
        <v>376</v>
      </c>
      <c r="K22632" s="40">
        <v>428</v>
      </c>
      <c r="L22632" s="40">
        <v>428</v>
      </c>
      <c r="M22632" s="100">
        <v>0</v>
      </c>
      <c r="X22632" s="40">
        <v>428</v>
      </c>
      <c r="Y22632" s="40">
        <v>428</v>
      </c>
      <c r="Z22632" s="40">
        <v>0</v>
      </c>
      <c r="AA22632" s="40">
        <v>0</v>
      </c>
      <c r="AW22632" s="40">
        <v>428</v>
      </c>
      <c r="AX22632" s="40">
        <v>428</v>
      </c>
      <c r="AY22632" s="40">
        <v>1</v>
      </c>
      <c r="AZ22632" s="40">
        <v>-428</v>
      </c>
      <c r="BA22632" s="40">
        <v>0</v>
      </c>
      <c r="BB22632" s="40">
        <v>0</v>
      </c>
      <c r="BE22632" s="2">
        <v>43129.25</v>
      </c>
      <c r="BF22632" s="2">
        <v>43129.25</v>
      </c>
      <c r="BH22632">
        <v>0</v>
      </c>
      <c r="BI22632">
        <v>0</v>
      </c>
      <c r="BJ22632">
        <v>0</v>
      </c>
      <c r="BK22632">
        <v>0</v>
      </c>
      <c r="BL22632">
        <v>7</v>
      </c>
      <c r="BN22632" s="40">
        <v>7</v>
      </c>
      <c r="BO22632" s="40">
        <v>7</v>
      </c>
      <c r="BP22632" s="40">
        <v>0</v>
      </c>
      <c r="BQ22632">
        <v>0</v>
      </c>
      <c r="BR22632" s="8" t="s">
        <v>377</v>
      </c>
      <c r="BS22632" s="8" t="s">
        <v>1320</v>
      </c>
      <c r="BT22632" s="8" t="s">
        <v>1321</v>
      </c>
      <c r="BU22632" s="8" t="s">
        <v>377</v>
      </c>
    </row>
    <row r="22633" spans="1:73" hidden="1">
      <c r="A22633" t="s">
        <v>142</v>
      </c>
      <c r="B22633" s="2">
        <v>43129.291666666664</v>
      </c>
      <c r="C22633" s="1">
        <v>43128</v>
      </c>
      <c r="D22633">
        <v>24</v>
      </c>
      <c r="E22633">
        <v>0</v>
      </c>
      <c r="F22633" s="2">
        <v>43129</v>
      </c>
      <c r="G22633" s="8" t="s">
        <v>375</v>
      </c>
      <c r="H22633" s="13" t="s">
        <v>376</v>
      </c>
      <c r="K22633" s="40">
        <v>414</v>
      </c>
      <c r="L22633" s="40">
        <v>414</v>
      </c>
      <c r="M22633" s="100">
        <v>0</v>
      </c>
      <c r="X22633" s="40">
        <v>414</v>
      </c>
      <c r="Y22633" s="40">
        <v>414</v>
      </c>
      <c r="Z22633" s="40">
        <v>0</v>
      </c>
      <c r="AA22633" s="40">
        <v>0</v>
      </c>
      <c r="AW22633" s="40">
        <v>414</v>
      </c>
      <c r="AX22633" s="40">
        <v>414</v>
      </c>
      <c r="AY22633" s="40">
        <v>1</v>
      </c>
      <c r="AZ22633" s="40">
        <v>-414</v>
      </c>
      <c r="BA22633" s="40">
        <v>0</v>
      </c>
      <c r="BB22633" s="40">
        <v>0</v>
      </c>
      <c r="BE22633" s="2">
        <v>43129.291666666664</v>
      </c>
      <c r="BF22633" s="2">
        <v>43129.291666666664</v>
      </c>
      <c r="BH22633">
        <v>0</v>
      </c>
      <c r="BI22633">
        <v>0</v>
      </c>
      <c r="BJ22633">
        <v>0</v>
      </c>
      <c r="BK22633">
        <v>0</v>
      </c>
      <c r="BL22633">
        <v>7</v>
      </c>
      <c r="BN22633" s="40">
        <v>7</v>
      </c>
      <c r="BO22633" s="40">
        <v>7</v>
      </c>
      <c r="BP22633" s="40">
        <v>0</v>
      </c>
      <c r="BQ22633">
        <v>0</v>
      </c>
      <c r="BR22633" s="8" t="s">
        <v>377</v>
      </c>
      <c r="BS22633" s="8" t="s">
        <v>1320</v>
      </c>
      <c r="BT22633" s="8" t="s">
        <v>1321</v>
      </c>
      <c r="BU22633" s="8" t="s">
        <v>377</v>
      </c>
    </row>
    <row r="22634" spans="1:73" hidden="1">
      <c r="A22634" t="s">
        <v>142</v>
      </c>
      <c r="B22634" s="2">
        <v>43129.333333333336</v>
      </c>
      <c r="C22634" s="1">
        <v>43129</v>
      </c>
      <c r="D22634">
        <v>1</v>
      </c>
      <c r="E22634">
        <v>0</v>
      </c>
      <c r="F22634" s="2">
        <v>43129.041666666664</v>
      </c>
      <c r="G22634" s="8" t="s">
        <v>375</v>
      </c>
      <c r="H22634" s="13" t="s">
        <v>376</v>
      </c>
      <c r="K22634" s="40">
        <v>363</v>
      </c>
      <c r="L22634" s="40">
        <v>363</v>
      </c>
      <c r="M22634" s="100">
        <v>0</v>
      </c>
      <c r="X22634" s="40">
        <v>363</v>
      </c>
      <c r="Y22634" s="40">
        <v>363</v>
      </c>
      <c r="Z22634" s="40">
        <v>0</v>
      </c>
      <c r="AA22634" s="40">
        <v>0</v>
      </c>
      <c r="AW22634" s="40">
        <v>363</v>
      </c>
      <c r="AX22634" s="40">
        <v>363</v>
      </c>
      <c r="AY22634" s="40">
        <v>1</v>
      </c>
      <c r="AZ22634" s="40">
        <v>-363</v>
      </c>
      <c r="BA22634" s="40">
        <v>0</v>
      </c>
      <c r="BB22634" s="40">
        <v>0</v>
      </c>
      <c r="BE22634" s="2">
        <v>43129.333333333336</v>
      </c>
      <c r="BF22634" s="2">
        <v>43129.333333333336</v>
      </c>
      <c r="BH22634">
        <v>0</v>
      </c>
      <c r="BI22634">
        <v>0</v>
      </c>
      <c r="BJ22634">
        <v>0</v>
      </c>
      <c r="BK22634">
        <v>0</v>
      </c>
      <c r="BL22634">
        <v>7</v>
      </c>
      <c r="BN22634" s="40">
        <v>7</v>
      </c>
      <c r="BO22634" s="40">
        <v>7</v>
      </c>
      <c r="BP22634" s="40">
        <v>0</v>
      </c>
      <c r="BQ22634">
        <v>0</v>
      </c>
      <c r="BR22634" s="8" t="s">
        <v>377</v>
      </c>
      <c r="BS22634" s="8" t="s">
        <v>1321</v>
      </c>
      <c r="BT22634" s="8" t="s">
        <v>1322</v>
      </c>
      <c r="BU22634" s="8" t="s">
        <v>377</v>
      </c>
    </row>
    <row r="22635" spans="1:73" hidden="1">
      <c r="A22635" t="s">
        <v>142</v>
      </c>
      <c r="B22635" s="2">
        <v>43129.375</v>
      </c>
      <c r="C22635" s="1">
        <v>43129</v>
      </c>
      <c r="D22635">
        <v>2</v>
      </c>
      <c r="E22635">
        <v>0</v>
      </c>
      <c r="F22635" s="2">
        <v>43129.083333333336</v>
      </c>
      <c r="G22635" s="8" t="s">
        <v>375</v>
      </c>
      <c r="H22635" s="13" t="s">
        <v>376</v>
      </c>
      <c r="K22635" s="40">
        <v>345</v>
      </c>
      <c r="L22635" s="40">
        <v>345</v>
      </c>
      <c r="M22635" s="100">
        <v>0</v>
      </c>
      <c r="X22635" s="40">
        <v>345</v>
      </c>
      <c r="Y22635" s="40">
        <v>345</v>
      </c>
      <c r="Z22635" s="40">
        <v>0</v>
      </c>
      <c r="AA22635" s="40">
        <v>0</v>
      </c>
      <c r="AW22635" s="40">
        <v>345</v>
      </c>
      <c r="AX22635" s="40">
        <v>345</v>
      </c>
      <c r="AY22635" s="40">
        <v>1</v>
      </c>
      <c r="AZ22635" s="40">
        <v>-345</v>
      </c>
      <c r="BA22635" s="40">
        <v>0</v>
      </c>
      <c r="BB22635" s="40">
        <v>0</v>
      </c>
      <c r="BE22635" s="2">
        <v>43129.375</v>
      </c>
      <c r="BF22635" s="2">
        <v>43129.375</v>
      </c>
      <c r="BH22635">
        <v>0</v>
      </c>
      <c r="BI22635">
        <v>0</v>
      </c>
      <c r="BJ22635">
        <v>0</v>
      </c>
      <c r="BK22635">
        <v>0</v>
      </c>
      <c r="BL22635">
        <v>7</v>
      </c>
      <c r="BN22635" s="40">
        <v>7</v>
      </c>
      <c r="BO22635" s="40">
        <v>7</v>
      </c>
      <c r="BP22635" s="40">
        <v>0</v>
      </c>
      <c r="BQ22635">
        <v>0</v>
      </c>
      <c r="BR22635" s="8" t="s">
        <v>377</v>
      </c>
      <c r="BS22635" s="8" t="s">
        <v>1321</v>
      </c>
      <c r="BT22635" s="8" t="s">
        <v>1322</v>
      </c>
      <c r="BU22635" s="8" t="s">
        <v>377</v>
      </c>
    </row>
    <row r="22636" spans="1:73" hidden="1">
      <c r="A22636" t="s">
        <v>142</v>
      </c>
      <c r="B22636" s="2">
        <v>43129.416666666664</v>
      </c>
      <c r="C22636" s="1">
        <v>43129</v>
      </c>
      <c r="D22636">
        <v>3</v>
      </c>
      <c r="E22636">
        <v>0</v>
      </c>
      <c r="F22636" s="2">
        <v>43129.125</v>
      </c>
      <c r="G22636" s="8" t="s">
        <v>375</v>
      </c>
      <c r="H22636" s="13" t="s">
        <v>376</v>
      </c>
      <c r="K22636" s="40">
        <v>344</v>
      </c>
      <c r="L22636" s="40">
        <v>344</v>
      </c>
      <c r="M22636" s="100">
        <v>0</v>
      </c>
      <c r="X22636" s="40">
        <v>344</v>
      </c>
      <c r="Y22636" s="40">
        <v>344</v>
      </c>
      <c r="Z22636" s="40">
        <v>0</v>
      </c>
      <c r="AA22636" s="40">
        <v>0</v>
      </c>
      <c r="AW22636" s="40">
        <v>344</v>
      </c>
      <c r="AX22636" s="40">
        <v>344</v>
      </c>
      <c r="AY22636" s="40">
        <v>1</v>
      </c>
      <c r="AZ22636" s="40">
        <v>-344</v>
      </c>
      <c r="BA22636" s="40">
        <v>0</v>
      </c>
      <c r="BB22636" s="40">
        <v>0</v>
      </c>
      <c r="BE22636" s="2">
        <v>43129.416666666664</v>
      </c>
      <c r="BF22636" s="2">
        <v>43129.416666666664</v>
      </c>
      <c r="BH22636">
        <v>0</v>
      </c>
      <c r="BI22636">
        <v>0</v>
      </c>
      <c r="BJ22636">
        <v>0</v>
      </c>
      <c r="BK22636">
        <v>0</v>
      </c>
      <c r="BL22636">
        <v>7</v>
      </c>
      <c r="BN22636" s="40">
        <v>7</v>
      </c>
      <c r="BO22636" s="40">
        <v>7</v>
      </c>
      <c r="BP22636" s="40">
        <v>0</v>
      </c>
      <c r="BQ22636">
        <v>0</v>
      </c>
      <c r="BR22636" s="8" t="s">
        <v>377</v>
      </c>
      <c r="BS22636" s="8" t="s">
        <v>1321</v>
      </c>
      <c r="BT22636" s="8" t="s">
        <v>1322</v>
      </c>
      <c r="BU22636" s="8" t="s">
        <v>377</v>
      </c>
    </row>
    <row r="22637" spans="1:73" hidden="1">
      <c r="A22637" t="s">
        <v>142</v>
      </c>
      <c r="B22637" s="2">
        <v>43129.458333333336</v>
      </c>
      <c r="C22637" s="1">
        <v>43129</v>
      </c>
      <c r="D22637">
        <v>4</v>
      </c>
      <c r="E22637">
        <v>0</v>
      </c>
      <c r="F22637" s="2">
        <v>43129.166666666664</v>
      </c>
      <c r="G22637" s="8" t="s">
        <v>375</v>
      </c>
      <c r="H22637" s="13" t="s">
        <v>376</v>
      </c>
      <c r="K22637" s="40">
        <v>354</v>
      </c>
      <c r="L22637" s="40">
        <v>354</v>
      </c>
      <c r="M22637" s="100">
        <v>0</v>
      </c>
      <c r="X22637" s="40">
        <v>354</v>
      </c>
      <c r="Y22637" s="40">
        <v>354</v>
      </c>
      <c r="Z22637" s="40">
        <v>0</v>
      </c>
      <c r="AA22637" s="40">
        <v>0</v>
      </c>
      <c r="AW22637" s="40">
        <v>354</v>
      </c>
      <c r="AX22637" s="40">
        <v>354</v>
      </c>
      <c r="AY22637" s="40">
        <v>1</v>
      </c>
      <c r="AZ22637" s="40">
        <v>-354</v>
      </c>
      <c r="BA22637" s="40">
        <v>0</v>
      </c>
      <c r="BB22637" s="40">
        <v>0</v>
      </c>
      <c r="BE22637" s="2">
        <v>43129.458333333336</v>
      </c>
      <c r="BF22637" s="2">
        <v>43129.458333333336</v>
      </c>
      <c r="BH22637">
        <v>0</v>
      </c>
      <c r="BI22637">
        <v>0</v>
      </c>
      <c r="BJ22637">
        <v>0</v>
      </c>
      <c r="BK22637">
        <v>0</v>
      </c>
      <c r="BL22637">
        <v>7</v>
      </c>
      <c r="BN22637" s="40">
        <v>7</v>
      </c>
      <c r="BO22637" s="40">
        <v>7</v>
      </c>
      <c r="BP22637" s="40">
        <v>0</v>
      </c>
      <c r="BQ22637">
        <v>0</v>
      </c>
      <c r="BR22637" s="8" t="s">
        <v>377</v>
      </c>
      <c r="BS22637" s="8" t="s">
        <v>1321</v>
      </c>
      <c r="BT22637" s="8" t="s">
        <v>1322</v>
      </c>
      <c r="BU22637" s="8" t="s">
        <v>377</v>
      </c>
    </row>
    <row r="22638" spans="1:73" hidden="1">
      <c r="A22638" t="s">
        <v>142</v>
      </c>
      <c r="B22638" s="2">
        <v>43129.5</v>
      </c>
      <c r="C22638" s="1">
        <v>43129</v>
      </c>
      <c r="D22638">
        <v>5</v>
      </c>
      <c r="E22638">
        <v>0</v>
      </c>
      <c r="F22638" s="2">
        <v>43129.208333333336</v>
      </c>
      <c r="G22638" s="8" t="s">
        <v>375</v>
      </c>
      <c r="H22638" s="13" t="s">
        <v>376</v>
      </c>
      <c r="K22638" s="40">
        <v>399</v>
      </c>
      <c r="L22638" s="40">
        <v>399</v>
      </c>
      <c r="M22638" s="100">
        <v>0</v>
      </c>
      <c r="X22638" s="40">
        <v>399</v>
      </c>
      <c r="Y22638" s="40">
        <v>399</v>
      </c>
      <c r="Z22638" s="40">
        <v>0</v>
      </c>
      <c r="AA22638" s="40">
        <v>0</v>
      </c>
      <c r="AW22638" s="40">
        <v>399</v>
      </c>
      <c r="AX22638" s="40">
        <v>399</v>
      </c>
      <c r="AY22638" s="40">
        <v>1</v>
      </c>
      <c r="AZ22638" s="40">
        <v>-399</v>
      </c>
      <c r="BA22638" s="40">
        <v>0</v>
      </c>
      <c r="BB22638" s="40">
        <v>0</v>
      </c>
      <c r="BE22638" s="2">
        <v>43129.5</v>
      </c>
      <c r="BF22638" s="2">
        <v>43129.5</v>
      </c>
      <c r="BH22638">
        <v>0</v>
      </c>
      <c r="BI22638">
        <v>0</v>
      </c>
      <c r="BJ22638">
        <v>0</v>
      </c>
      <c r="BK22638">
        <v>0</v>
      </c>
      <c r="BL22638">
        <v>7</v>
      </c>
      <c r="BN22638" s="40">
        <v>7</v>
      </c>
      <c r="BO22638" s="40">
        <v>7</v>
      </c>
      <c r="BP22638" s="40">
        <v>0</v>
      </c>
      <c r="BQ22638">
        <v>0</v>
      </c>
      <c r="BR22638" s="8" t="s">
        <v>377</v>
      </c>
      <c r="BS22638" s="8" t="s">
        <v>1321</v>
      </c>
      <c r="BT22638" s="8" t="s">
        <v>1322</v>
      </c>
      <c r="BU22638" s="8" t="s">
        <v>377</v>
      </c>
    </row>
    <row r="22639" spans="1:73" hidden="1">
      <c r="A22639" t="s">
        <v>142</v>
      </c>
      <c r="B22639" s="2">
        <v>43129.541666666664</v>
      </c>
      <c r="C22639" s="1">
        <v>43129</v>
      </c>
      <c r="D22639">
        <v>6</v>
      </c>
      <c r="E22639">
        <v>0</v>
      </c>
      <c r="F22639" s="2">
        <v>43129.25</v>
      </c>
      <c r="G22639" s="8" t="s">
        <v>375</v>
      </c>
      <c r="H22639" s="13" t="s">
        <v>376</v>
      </c>
      <c r="K22639" s="40">
        <v>442</v>
      </c>
      <c r="L22639" s="40">
        <v>442</v>
      </c>
      <c r="M22639" s="100">
        <v>0</v>
      </c>
      <c r="X22639" s="40">
        <v>442</v>
      </c>
      <c r="Y22639" s="40">
        <v>442</v>
      </c>
      <c r="Z22639" s="40">
        <v>0</v>
      </c>
      <c r="AA22639" s="40">
        <v>0</v>
      </c>
      <c r="AW22639" s="40">
        <v>442</v>
      </c>
      <c r="AX22639" s="40">
        <v>442</v>
      </c>
      <c r="AY22639" s="40">
        <v>1</v>
      </c>
      <c r="AZ22639" s="40">
        <v>-442</v>
      </c>
      <c r="BA22639" s="40">
        <v>0</v>
      </c>
      <c r="BB22639" s="40">
        <v>0</v>
      </c>
      <c r="BE22639" s="2">
        <v>43129.541666666664</v>
      </c>
      <c r="BF22639" s="2">
        <v>43129.541666666664</v>
      </c>
      <c r="BH22639">
        <v>0</v>
      </c>
      <c r="BI22639">
        <v>0</v>
      </c>
      <c r="BJ22639">
        <v>0</v>
      </c>
      <c r="BK22639">
        <v>0</v>
      </c>
      <c r="BL22639">
        <v>7</v>
      </c>
      <c r="BN22639" s="40">
        <v>7</v>
      </c>
      <c r="BO22639" s="40">
        <v>7</v>
      </c>
      <c r="BP22639" s="40">
        <v>0</v>
      </c>
      <c r="BQ22639">
        <v>0</v>
      </c>
      <c r="BR22639" s="8" t="s">
        <v>377</v>
      </c>
      <c r="BS22639" s="8" t="s">
        <v>1321</v>
      </c>
      <c r="BT22639" s="8" t="s">
        <v>1322</v>
      </c>
      <c r="BU22639" s="8" t="s">
        <v>377</v>
      </c>
    </row>
    <row r="22640" spans="1:73" hidden="1">
      <c r="A22640" t="s">
        <v>142</v>
      </c>
      <c r="B22640" s="2">
        <v>43129.583333333336</v>
      </c>
      <c r="C22640" s="1">
        <v>43129</v>
      </c>
      <c r="D22640">
        <v>7</v>
      </c>
      <c r="E22640">
        <v>0</v>
      </c>
      <c r="F22640" s="2">
        <v>43129.291666666664</v>
      </c>
      <c r="G22640" s="8" t="s">
        <v>375</v>
      </c>
      <c r="H22640" s="13" t="s">
        <v>376</v>
      </c>
      <c r="K22640" s="40">
        <v>469</v>
      </c>
      <c r="L22640" s="40">
        <v>469</v>
      </c>
      <c r="M22640" s="100">
        <v>0</v>
      </c>
      <c r="X22640" s="40">
        <v>469</v>
      </c>
      <c r="Y22640" s="40">
        <v>469</v>
      </c>
      <c r="Z22640" s="40">
        <v>0</v>
      </c>
      <c r="AA22640" s="40">
        <v>0</v>
      </c>
      <c r="AW22640" s="40">
        <v>469</v>
      </c>
      <c r="AX22640" s="40">
        <v>469</v>
      </c>
      <c r="AY22640" s="40">
        <v>1</v>
      </c>
      <c r="AZ22640" s="40">
        <v>-469</v>
      </c>
      <c r="BA22640" s="40">
        <v>0</v>
      </c>
      <c r="BB22640" s="40">
        <v>0</v>
      </c>
      <c r="BE22640" s="2">
        <v>43129.583333333336</v>
      </c>
      <c r="BF22640" s="2">
        <v>43129.583333333336</v>
      </c>
      <c r="BH22640">
        <v>0</v>
      </c>
      <c r="BI22640">
        <v>0</v>
      </c>
      <c r="BJ22640">
        <v>0</v>
      </c>
      <c r="BK22640">
        <v>0</v>
      </c>
      <c r="BL22640">
        <v>7</v>
      </c>
      <c r="BN22640" s="40">
        <v>7</v>
      </c>
      <c r="BO22640" s="40">
        <v>7</v>
      </c>
      <c r="BP22640" s="40">
        <v>0</v>
      </c>
      <c r="BQ22640">
        <v>0</v>
      </c>
      <c r="BR22640" s="8" t="s">
        <v>377</v>
      </c>
      <c r="BS22640" s="8" t="s">
        <v>1321</v>
      </c>
      <c r="BT22640" s="8" t="s">
        <v>1322</v>
      </c>
      <c r="BU22640" s="8" t="s">
        <v>377</v>
      </c>
    </row>
    <row r="22641" spans="1:73" hidden="1">
      <c r="A22641" t="s">
        <v>142</v>
      </c>
      <c r="B22641" s="2">
        <v>43129.625</v>
      </c>
      <c r="C22641" s="1">
        <v>43129</v>
      </c>
      <c r="D22641">
        <v>8</v>
      </c>
      <c r="E22641">
        <v>0</v>
      </c>
      <c r="F22641" s="2">
        <v>43129.333333333336</v>
      </c>
      <c r="G22641" s="8" t="s">
        <v>375</v>
      </c>
      <c r="H22641" s="13" t="s">
        <v>376</v>
      </c>
      <c r="K22641" s="40">
        <v>468</v>
      </c>
      <c r="L22641" s="40">
        <v>468</v>
      </c>
      <c r="M22641" s="100">
        <v>0</v>
      </c>
      <c r="X22641" s="40">
        <v>468</v>
      </c>
      <c r="Y22641" s="40">
        <v>468</v>
      </c>
      <c r="Z22641" s="40">
        <v>0</v>
      </c>
      <c r="AA22641" s="40">
        <v>0</v>
      </c>
      <c r="AW22641" s="40">
        <v>468</v>
      </c>
      <c r="AX22641" s="40">
        <v>468</v>
      </c>
      <c r="AY22641" s="40">
        <v>1</v>
      </c>
      <c r="AZ22641" s="40">
        <v>-468</v>
      </c>
      <c r="BA22641" s="40">
        <v>0</v>
      </c>
      <c r="BB22641" s="40">
        <v>0</v>
      </c>
      <c r="BE22641" s="2">
        <v>43129.625</v>
      </c>
      <c r="BF22641" s="2">
        <v>43129.625</v>
      </c>
      <c r="BH22641">
        <v>0</v>
      </c>
      <c r="BI22641">
        <v>0</v>
      </c>
      <c r="BJ22641">
        <v>0</v>
      </c>
      <c r="BK22641">
        <v>0</v>
      </c>
      <c r="BL22641">
        <v>7</v>
      </c>
      <c r="BN22641" s="40">
        <v>7</v>
      </c>
      <c r="BO22641" s="40">
        <v>7</v>
      </c>
      <c r="BP22641" s="40">
        <v>0</v>
      </c>
      <c r="BQ22641">
        <v>0</v>
      </c>
      <c r="BR22641" s="8" t="s">
        <v>377</v>
      </c>
      <c r="BS22641" s="8" t="s">
        <v>1321</v>
      </c>
      <c r="BT22641" s="8" t="s">
        <v>1322</v>
      </c>
      <c r="BU22641" s="8" t="s">
        <v>377</v>
      </c>
    </row>
    <row r="22642" spans="1:73" hidden="1">
      <c r="A22642" t="s">
        <v>142</v>
      </c>
      <c r="B22642" s="2">
        <v>43129.666666666664</v>
      </c>
      <c r="C22642" s="1">
        <v>43129</v>
      </c>
      <c r="D22642">
        <v>9</v>
      </c>
      <c r="E22642">
        <v>0</v>
      </c>
      <c r="F22642" s="2">
        <v>43129.375</v>
      </c>
      <c r="G22642" s="8" t="s">
        <v>375</v>
      </c>
      <c r="H22642" s="13" t="s">
        <v>376</v>
      </c>
      <c r="K22642" s="40">
        <v>419</v>
      </c>
      <c r="L22642" s="40">
        <v>419</v>
      </c>
      <c r="M22642" s="100">
        <v>0</v>
      </c>
      <c r="X22642" s="40">
        <v>419</v>
      </c>
      <c r="Y22642" s="40">
        <v>419</v>
      </c>
      <c r="Z22642" s="40">
        <v>0</v>
      </c>
      <c r="AA22642" s="40">
        <v>0</v>
      </c>
      <c r="AW22642" s="40">
        <v>419</v>
      </c>
      <c r="AX22642" s="40">
        <v>419</v>
      </c>
      <c r="AY22642" s="40">
        <v>1</v>
      </c>
      <c r="AZ22642" s="40">
        <v>-419</v>
      </c>
      <c r="BA22642" s="40">
        <v>0</v>
      </c>
      <c r="BB22642" s="40">
        <v>0</v>
      </c>
      <c r="BE22642" s="2">
        <v>43129.666666666664</v>
      </c>
      <c r="BF22642" s="2">
        <v>43129.666666666664</v>
      </c>
      <c r="BH22642">
        <v>0</v>
      </c>
      <c r="BI22642">
        <v>0</v>
      </c>
      <c r="BJ22642">
        <v>0</v>
      </c>
      <c r="BK22642">
        <v>0</v>
      </c>
      <c r="BL22642">
        <v>7</v>
      </c>
      <c r="BN22642" s="40">
        <v>7</v>
      </c>
      <c r="BO22642" s="40">
        <v>7</v>
      </c>
      <c r="BP22642" s="40">
        <v>0</v>
      </c>
      <c r="BQ22642">
        <v>0</v>
      </c>
      <c r="BR22642" s="8" t="s">
        <v>377</v>
      </c>
      <c r="BS22642" s="8" t="s">
        <v>1321</v>
      </c>
      <c r="BT22642" s="8" t="s">
        <v>1322</v>
      </c>
      <c r="BU22642" s="8" t="s">
        <v>377</v>
      </c>
    </row>
    <row r="22643" spans="1:73" hidden="1">
      <c r="A22643" t="s">
        <v>142</v>
      </c>
      <c r="B22643" s="2">
        <v>43129.708333333336</v>
      </c>
      <c r="C22643" s="1">
        <v>43129</v>
      </c>
      <c r="D22643">
        <v>10</v>
      </c>
      <c r="E22643">
        <v>0</v>
      </c>
      <c r="F22643" s="2">
        <v>43129.416666666664</v>
      </c>
      <c r="G22643" s="8" t="s">
        <v>375</v>
      </c>
      <c r="H22643" s="13" t="s">
        <v>376</v>
      </c>
      <c r="K22643" s="40">
        <v>367</v>
      </c>
      <c r="L22643" s="40">
        <v>367</v>
      </c>
      <c r="M22643" s="100">
        <v>0</v>
      </c>
      <c r="X22643" s="40">
        <v>367</v>
      </c>
      <c r="Y22643" s="40">
        <v>367</v>
      </c>
      <c r="Z22643" s="40">
        <v>0</v>
      </c>
      <c r="AA22643" s="40">
        <v>0</v>
      </c>
      <c r="AW22643" s="40">
        <v>367</v>
      </c>
      <c r="AX22643" s="40">
        <v>367</v>
      </c>
      <c r="AY22643" s="40">
        <v>1</v>
      </c>
      <c r="AZ22643" s="40">
        <v>-367</v>
      </c>
      <c r="BA22643" s="40">
        <v>0</v>
      </c>
      <c r="BB22643" s="40">
        <v>0</v>
      </c>
      <c r="BE22643" s="2">
        <v>43129.708333333336</v>
      </c>
      <c r="BF22643" s="2">
        <v>43129.708333333336</v>
      </c>
      <c r="BH22643">
        <v>0</v>
      </c>
      <c r="BI22643">
        <v>0</v>
      </c>
      <c r="BJ22643">
        <v>0</v>
      </c>
      <c r="BK22643">
        <v>0</v>
      </c>
      <c r="BL22643">
        <v>7</v>
      </c>
      <c r="BN22643" s="40">
        <v>7</v>
      </c>
      <c r="BO22643" s="40">
        <v>7</v>
      </c>
      <c r="BP22643" s="40">
        <v>0</v>
      </c>
      <c r="BQ22643">
        <v>0</v>
      </c>
      <c r="BR22643" s="8" t="s">
        <v>377</v>
      </c>
      <c r="BS22643" s="8" t="s">
        <v>1321</v>
      </c>
      <c r="BT22643" s="8" t="s">
        <v>1322</v>
      </c>
      <c r="BU22643" s="8" t="s">
        <v>377</v>
      </c>
    </row>
    <row r="22644" spans="1:73" hidden="1">
      <c r="A22644" t="s">
        <v>142</v>
      </c>
      <c r="B22644" s="2">
        <v>43129.75</v>
      </c>
      <c r="C22644" s="1">
        <v>43129</v>
      </c>
      <c r="D22644">
        <v>11</v>
      </c>
      <c r="E22644">
        <v>0</v>
      </c>
      <c r="F22644" s="2">
        <v>43129.458333333336</v>
      </c>
      <c r="G22644" s="8" t="s">
        <v>375</v>
      </c>
      <c r="H22644" s="13" t="s">
        <v>376</v>
      </c>
      <c r="K22644" s="40">
        <v>339</v>
      </c>
      <c r="L22644" s="40">
        <v>339</v>
      </c>
      <c r="M22644" s="100">
        <v>0</v>
      </c>
      <c r="X22644" s="40">
        <v>339</v>
      </c>
      <c r="Y22644" s="40">
        <v>339</v>
      </c>
      <c r="Z22644" s="40">
        <v>0</v>
      </c>
      <c r="AA22644" s="40">
        <v>0</v>
      </c>
      <c r="AW22644" s="40">
        <v>339</v>
      </c>
      <c r="AX22644" s="40">
        <v>339</v>
      </c>
      <c r="AY22644" s="40">
        <v>1</v>
      </c>
      <c r="AZ22644" s="40">
        <v>-339</v>
      </c>
      <c r="BA22644" s="40">
        <v>0</v>
      </c>
      <c r="BB22644" s="40">
        <v>0</v>
      </c>
      <c r="BE22644" s="2">
        <v>43129.75</v>
      </c>
      <c r="BF22644" s="2">
        <v>43129.75</v>
      </c>
      <c r="BH22644">
        <v>0</v>
      </c>
      <c r="BI22644">
        <v>0</v>
      </c>
      <c r="BJ22644">
        <v>0</v>
      </c>
      <c r="BK22644">
        <v>0</v>
      </c>
      <c r="BL22644">
        <v>7</v>
      </c>
      <c r="BN22644" s="40">
        <v>7</v>
      </c>
      <c r="BO22644" s="40">
        <v>7</v>
      </c>
      <c r="BP22644" s="40">
        <v>0</v>
      </c>
      <c r="BQ22644">
        <v>0</v>
      </c>
      <c r="BR22644" s="8" t="s">
        <v>377</v>
      </c>
      <c r="BS22644" s="8" t="s">
        <v>1321</v>
      </c>
      <c r="BT22644" s="8" t="s">
        <v>1322</v>
      </c>
      <c r="BU22644" s="8" t="s">
        <v>377</v>
      </c>
    </row>
    <row r="22645" spans="1:73" hidden="1">
      <c r="A22645" t="s">
        <v>142</v>
      </c>
      <c r="B22645" s="2">
        <v>43129.791666666664</v>
      </c>
      <c r="C22645" s="1">
        <v>43129</v>
      </c>
      <c r="D22645">
        <v>12</v>
      </c>
      <c r="E22645">
        <v>0</v>
      </c>
      <c r="F22645" s="2">
        <v>43129.5</v>
      </c>
      <c r="G22645" s="8" t="s">
        <v>375</v>
      </c>
      <c r="H22645" s="13" t="s">
        <v>376</v>
      </c>
      <c r="K22645" s="40">
        <v>350</v>
      </c>
      <c r="L22645" s="40">
        <v>350</v>
      </c>
      <c r="M22645" s="100">
        <v>0</v>
      </c>
      <c r="X22645" s="40">
        <v>350</v>
      </c>
      <c r="Y22645" s="40">
        <v>350</v>
      </c>
      <c r="Z22645" s="40">
        <v>0</v>
      </c>
      <c r="AA22645" s="40">
        <v>0</v>
      </c>
      <c r="AW22645" s="40">
        <v>350</v>
      </c>
      <c r="AX22645" s="40">
        <v>350</v>
      </c>
      <c r="AY22645" s="40">
        <v>1</v>
      </c>
      <c r="AZ22645" s="40">
        <v>-350</v>
      </c>
      <c r="BA22645" s="40">
        <v>0</v>
      </c>
      <c r="BB22645" s="40">
        <v>0</v>
      </c>
      <c r="BE22645" s="2">
        <v>43129.791666666664</v>
      </c>
      <c r="BF22645" s="2">
        <v>43129.791666666664</v>
      </c>
      <c r="BH22645">
        <v>0</v>
      </c>
      <c r="BI22645">
        <v>0</v>
      </c>
      <c r="BJ22645">
        <v>0</v>
      </c>
      <c r="BK22645">
        <v>0</v>
      </c>
      <c r="BL22645">
        <v>7</v>
      </c>
      <c r="BN22645" s="40">
        <v>7</v>
      </c>
      <c r="BO22645" s="40">
        <v>7</v>
      </c>
      <c r="BP22645" s="40">
        <v>0</v>
      </c>
      <c r="BQ22645">
        <v>0</v>
      </c>
      <c r="BR22645" s="8" t="s">
        <v>377</v>
      </c>
      <c r="BS22645" s="8" t="s">
        <v>1321</v>
      </c>
      <c r="BT22645" s="8" t="s">
        <v>1322</v>
      </c>
      <c r="BU22645" s="8" t="s">
        <v>377</v>
      </c>
    </row>
    <row r="22646" spans="1:73" hidden="1">
      <c r="A22646" t="s">
        <v>142</v>
      </c>
      <c r="B22646" s="2">
        <v>43129.833333333336</v>
      </c>
      <c r="C22646" s="1">
        <v>43129</v>
      </c>
      <c r="D22646">
        <v>13</v>
      </c>
      <c r="E22646">
        <v>0</v>
      </c>
      <c r="F22646" s="2">
        <v>43129.541666666664</v>
      </c>
      <c r="G22646" s="8" t="s">
        <v>375</v>
      </c>
      <c r="H22646" s="13" t="s">
        <v>376</v>
      </c>
      <c r="K22646" s="40">
        <v>339</v>
      </c>
      <c r="L22646" s="40">
        <v>339</v>
      </c>
      <c r="M22646" s="100">
        <v>0</v>
      </c>
      <c r="X22646" s="40">
        <v>339</v>
      </c>
      <c r="Y22646" s="40">
        <v>339</v>
      </c>
      <c r="Z22646" s="40">
        <v>0</v>
      </c>
      <c r="AA22646" s="40">
        <v>0</v>
      </c>
      <c r="AW22646" s="40">
        <v>339</v>
      </c>
      <c r="AX22646" s="40">
        <v>339</v>
      </c>
      <c r="AY22646" s="40">
        <v>1</v>
      </c>
      <c r="AZ22646" s="40">
        <v>-339</v>
      </c>
      <c r="BA22646" s="40">
        <v>0</v>
      </c>
      <c r="BB22646" s="40">
        <v>0</v>
      </c>
      <c r="BE22646" s="2">
        <v>43129.833333333336</v>
      </c>
      <c r="BF22646" s="2">
        <v>43129.833333333336</v>
      </c>
      <c r="BH22646">
        <v>0</v>
      </c>
      <c r="BI22646">
        <v>0</v>
      </c>
      <c r="BJ22646">
        <v>0</v>
      </c>
      <c r="BK22646">
        <v>0</v>
      </c>
      <c r="BL22646">
        <v>7</v>
      </c>
      <c r="BN22646" s="40">
        <v>7</v>
      </c>
      <c r="BO22646" s="40">
        <v>7</v>
      </c>
      <c r="BP22646" s="40">
        <v>0</v>
      </c>
      <c r="BQ22646">
        <v>0</v>
      </c>
      <c r="BR22646" s="8" t="s">
        <v>377</v>
      </c>
      <c r="BS22646" s="8" t="s">
        <v>1321</v>
      </c>
      <c r="BT22646" s="8" t="s">
        <v>1322</v>
      </c>
      <c r="BU22646" s="8" t="s">
        <v>377</v>
      </c>
    </row>
    <row r="22647" spans="1:73" hidden="1">
      <c r="A22647" t="s">
        <v>142</v>
      </c>
      <c r="B22647" s="2">
        <v>43129.875</v>
      </c>
      <c r="C22647" s="1">
        <v>43129</v>
      </c>
      <c r="D22647">
        <v>14</v>
      </c>
      <c r="E22647">
        <v>0</v>
      </c>
      <c r="F22647" s="2">
        <v>43129.583333333336</v>
      </c>
      <c r="G22647" s="8" t="s">
        <v>375</v>
      </c>
      <c r="H22647" s="13" t="s">
        <v>376</v>
      </c>
      <c r="K22647" s="40">
        <v>366</v>
      </c>
      <c r="L22647" s="40">
        <v>366</v>
      </c>
      <c r="M22647" s="100">
        <v>0</v>
      </c>
      <c r="X22647" s="40">
        <v>366</v>
      </c>
      <c r="Y22647" s="40">
        <v>366</v>
      </c>
      <c r="Z22647" s="40">
        <v>0</v>
      </c>
      <c r="AA22647" s="40">
        <v>0</v>
      </c>
      <c r="AW22647" s="40">
        <v>366</v>
      </c>
      <c r="AX22647" s="40">
        <v>366</v>
      </c>
      <c r="AY22647" s="40">
        <v>1</v>
      </c>
      <c r="AZ22647" s="40">
        <v>-366</v>
      </c>
      <c r="BA22647" s="40">
        <v>0</v>
      </c>
      <c r="BB22647" s="40">
        <v>0</v>
      </c>
      <c r="BE22647" s="2">
        <v>43129.875</v>
      </c>
      <c r="BF22647" s="2">
        <v>43129.875</v>
      </c>
      <c r="BH22647">
        <v>0</v>
      </c>
      <c r="BI22647">
        <v>0</v>
      </c>
      <c r="BJ22647">
        <v>0</v>
      </c>
      <c r="BK22647">
        <v>0</v>
      </c>
      <c r="BL22647">
        <v>7</v>
      </c>
      <c r="BN22647" s="40">
        <v>7</v>
      </c>
      <c r="BO22647" s="40">
        <v>7</v>
      </c>
      <c r="BP22647" s="40">
        <v>0</v>
      </c>
      <c r="BQ22647">
        <v>0</v>
      </c>
      <c r="BR22647" s="8" t="s">
        <v>377</v>
      </c>
      <c r="BS22647" s="8" t="s">
        <v>1321</v>
      </c>
      <c r="BT22647" s="8" t="s">
        <v>1322</v>
      </c>
      <c r="BU22647" s="8" t="s">
        <v>377</v>
      </c>
    </row>
    <row r="22648" spans="1:73" hidden="1">
      <c r="A22648" t="s">
        <v>142</v>
      </c>
      <c r="B22648" s="2">
        <v>43129.916666666664</v>
      </c>
      <c r="C22648" s="1">
        <v>43129</v>
      </c>
      <c r="D22648">
        <v>15</v>
      </c>
      <c r="E22648">
        <v>0</v>
      </c>
      <c r="F22648" s="2">
        <v>43129.625</v>
      </c>
      <c r="G22648" s="8" t="s">
        <v>375</v>
      </c>
      <c r="H22648" s="13" t="s">
        <v>376</v>
      </c>
      <c r="K22648" s="40">
        <v>330</v>
      </c>
      <c r="L22648" s="40">
        <v>330</v>
      </c>
      <c r="M22648" s="100">
        <v>0</v>
      </c>
      <c r="X22648" s="40">
        <v>330</v>
      </c>
      <c r="Y22648" s="40">
        <v>330</v>
      </c>
      <c r="Z22648" s="40">
        <v>0</v>
      </c>
      <c r="AA22648" s="40">
        <v>0</v>
      </c>
      <c r="AW22648" s="40">
        <v>330</v>
      </c>
      <c r="AX22648" s="40">
        <v>330</v>
      </c>
      <c r="AY22648" s="40">
        <v>1</v>
      </c>
      <c r="AZ22648" s="40">
        <v>-330</v>
      </c>
      <c r="BA22648" s="40">
        <v>0</v>
      </c>
      <c r="BB22648" s="40">
        <v>0</v>
      </c>
      <c r="BE22648" s="2">
        <v>43129.916666666664</v>
      </c>
      <c r="BF22648" s="2">
        <v>43129.916666666664</v>
      </c>
      <c r="BH22648">
        <v>0</v>
      </c>
      <c r="BI22648">
        <v>0</v>
      </c>
      <c r="BJ22648">
        <v>0</v>
      </c>
      <c r="BK22648">
        <v>0</v>
      </c>
      <c r="BL22648">
        <v>7</v>
      </c>
      <c r="BN22648" s="40">
        <v>7</v>
      </c>
      <c r="BO22648" s="40">
        <v>7</v>
      </c>
      <c r="BP22648" s="40">
        <v>0</v>
      </c>
      <c r="BQ22648">
        <v>0</v>
      </c>
      <c r="BR22648" s="8" t="s">
        <v>377</v>
      </c>
      <c r="BS22648" s="8" t="s">
        <v>1321</v>
      </c>
      <c r="BT22648" s="8" t="s">
        <v>1322</v>
      </c>
      <c r="BU22648" s="8" t="s">
        <v>377</v>
      </c>
    </row>
    <row r="22649" spans="1:73" hidden="1">
      <c r="A22649" t="s">
        <v>142</v>
      </c>
      <c r="B22649" s="2">
        <v>43129.958333333336</v>
      </c>
      <c r="C22649" s="1">
        <v>43129</v>
      </c>
      <c r="D22649">
        <v>16</v>
      </c>
      <c r="E22649">
        <v>0</v>
      </c>
      <c r="F22649" s="2">
        <v>43129.666666666664</v>
      </c>
      <c r="G22649" s="8" t="s">
        <v>375</v>
      </c>
      <c r="H22649" s="13" t="s">
        <v>376</v>
      </c>
      <c r="K22649" s="40">
        <v>325</v>
      </c>
      <c r="L22649" s="40">
        <v>325</v>
      </c>
      <c r="M22649" s="100">
        <v>0</v>
      </c>
      <c r="X22649" s="40">
        <v>325</v>
      </c>
      <c r="Y22649" s="40">
        <v>325</v>
      </c>
      <c r="Z22649" s="40">
        <v>0</v>
      </c>
      <c r="AA22649" s="40">
        <v>0</v>
      </c>
      <c r="AW22649" s="40">
        <v>325</v>
      </c>
      <c r="AX22649" s="40">
        <v>325</v>
      </c>
      <c r="AY22649" s="40">
        <v>1</v>
      </c>
      <c r="AZ22649" s="40">
        <v>-325</v>
      </c>
      <c r="BA22649" s="40">
        <v>0</v>
      </c>
      <c r="BB22649" s="40">
        <v>0</v>
      </c>
      <c r="BE22649" s="2">
        <v>43129.958333333336</v>
      </c>
      <c r="BF22649" s="2">
        <v>43129.958333333336</v>
      </c>
      <c r="BH22649">
        <v>0</v>
      </c>
      <c r="BI22649">
        <v>0</v>
      </c>
      <c r="BJ22649">
        <v>0</v>
      </c>
      <c r="BK22649">
        <v>0</v>
      </c>
      <c r="BL22649">
        <v>7</v>
      </c>
      <c r="BN22649" s="40">
        <v>7</v>
      </c>
      <c r="BO22649" s="40">
        <v>7</v>
      </c>
      <c r="BP22649" s="40">
        <v>0</v>
      </c>
      <c r="BQ22649">
        <v>0</v>
      </c>
      <c r="BR22649" s="8" t="s">
        <v>377</v>
      </c>
      <c r="BS22649" s="8" t="s">
        <v>1321</v>
      </c>
      <c r="BT22649" s="8" t="s">
        <v>1322</v>
      </c>
      <c r="BU22649" s="8" t="s">
        <v>377</v>
      </c>
    </row>
    <row r="22650" spans="1:73" hidden="1">
      <c r="A22650" t="s">
        <v>142</v>
      </c>
      <c r="B22650" s="2">
        <v>43130</v>
      </c>
      <c r="C22650" s="1">
        <v>43129</v>
      </c>
      <c r="D22650">
        <v>17</v>
      </c>
      <c r="E22650">
        <v>0</v>
      </c>
      <c r="F22650" s="2">
        <v>43129.708333333336</v>
      </c>
      <c r="G22650" s="8" t="s">
        <v>375</v>
      </c>
      <c r="H22650" s="13" t="s">
        <v>376</v>
      </c>
      <c r="K22650" s="40">
        <v>368</v>
      </c>
      <c r="L22650" s="40">
        <v>368</v>
      </c>
      <c r="M22650" s="100">
        <v>0</v>
      </c>
      <c r="X22650" s="40">
        <v>368</v>
      </c>
      <c r="Y22650" s="40">
        <v>368</v>
      </c>
      <c r="Z22650" s="40">
        <v>0</v>
      </c>
      <c r="AA22650" s="40">
        <v>0</v>
      </c>
      <c r="AW22650" s="40">
        <v>368</v>
      </c>
      <c r="AX22650" s="40">
        <v>368</v>
      </c>
      <c r="AY22650" s="40">
        <v>1</v>
      </c>
      <c r="AZ22650" s="40">
        <v>-368</v>
      </c>
      <c r="BA22650" s="40">
        <v>0</v>
      </c>
      <c r="BB22650" s="40">
        <v>0</v>
      </c>
      <c r="BE22650" s="2">
        <v>43130</v>
      </c>
      <c r="BF22650" s="2">
        <v>43130</v>
      </c>
      <c r="BH22650">
        <v>0</v>
      </c>
      <c r="BI22650">
        <v>0</v>
      </c>
      <c r="BJ22650">
        <v>0</v>
      </c>
      <c r="BK22650">
        <v>0</v>
      </c>
      <c r="BL22650">
        <v>7</v>
      </c>
      <c r="BN22650" s="40">
        <v>7</v>
      </c>
      <c r="BO22650" s="40">
        <v>7</v>
      </c>
      <c r="BP22650" s="40">
        <v>0</v>
      </c>
      <c r="BQ22650">
        <v>0</v>
      </c>
      <c r="BR22650" s="8" t="s">
        <v>377</v>
      </c>
      <c r="BS22650" s="8" t="s">
        <v>1321</v>
      </c>
      <c r="BT22650" s="8" t="s">
        <v>1322</v>
      </c>
      <c r="BU22650" s="8" t="s">
        <v>377</v>
      </c>
    </row>
    <row r="22651" spans="1:73" hidden="1">
      <c r="A22651" t="s">
        <v>142</v>
      </c>
      <c r="B22651" s="2">
        <v>43130.041666666664</v>
      </c>
      <c r="C22651" s="1">
        <v>43129</v>
      </c>
      <c r="D22651">
        <v>18</v>
      </c>
      <c r="E22651">
        <v>0</v>
      </c>
      <c r="F22651" s="2">
        <v>43129.75</v>
      </c>
      <c r="G22651" s="8" t="s">
        <v>375</v>
      </c>
      <c r="H22651" s="13" t="s">
        <v>376</v>
      </c>
      <c r="K22651" s="40">
        <v>409</v>
      </c>
      <c r="L22651" s="40">
        <v>409</v>
      </c>
      <c r="M22651" s="100">
        <v>0</v>
      </c>
      <c r="X22651" s="40">
        <v>409</v>
      </c>
      <c r="Y22651" s="40">
        <v>409</v>
      </c>
      <c r="Z22651" s="40">
        <v>0</v>
      </c>
      <c r="AA22651" s="40">
        <v>0</v>
      </c>
      <c r="AW22651" s="40">
        <v>409</v>
      </c>
      <c r="AX22651" s="40">
        <v>409</v>
      </c>
      <c r="AY22651" s="40">
        <v>1</v>
      </c>
      <c r="AZ22651" s="40">
        <v>-409</v>
      </c>
      <c r="BA22651" s="40">
        <v>0</v>
      </c>
      <c r="BB22651" s="40">
        <v>0</v>
      </c>
      <c r="BE22651" s="2">
        <v>43130.041666666664</v>
      </c>
      <c r="BF22651" s="2">
        <v>43130.041666666664</v>
      </c>
      <c r="BH22651">
        <v>0</v>
      </c>
      <c r="BI22651">
        <v>0</v>
      </c>
      <c r="BJ22651">
        <v>0</v>
      </c>
      <c r="BK22651">
        <v>0</v>
      </c>
      <c r="BL22651">
        <v>7</v>
      </c>
      <c r="BN22651" s="40">
        <v>7</v>
      </c>
      <c r="BO22651" s="40">
        <v>7</v>
      </c>
      <c r="BP22651" s="40">
        <v>0</v>
      </c>
      <c r="BQ22651">
        <v>0</v>
      </c>
      <c r="BR22651" s="8" t="s">
        <v>377</v>
      </c>
      <c r="BS22651" s="8" t="s">
        <v>1321</v>
      </c>
      <c r="BT22651" s="8" t="s">
        <v>1322</v>
      </c>
      <c r="BU22651" s="8" t="s">
        <v>377</v>
      </c>
    </row>
    <row r="22652" spans="1:73" hidden="1">
      <c r="A22652" t="s">
        <v>142</v>
      </c>
      <c r="B22652" s="2">
        <v>43130.083333333336</v>
      </c>
      <c r="C22652" s="1">
        <v>43129</v>
      </c>
      <c r="D22652">
        <v>19</v>
      </c>
      <c r="E22652">
        <v>0</v>
      </c>
      <c r="F22652" s="2">
        <v>43129.791666666664</v>
      </c>
      <c r="G22652" s="8" t="s">
        <v>375</v>
      </c>
      <c r="H22652" s="13" t="s">
        <v>376</v>
      </c>
      <c r="K22652" s="40">
        <v>436</v>
      </c>
      <c r="L22652" s="40">
        <v>436</v>
      </c>
      <c r="M22652" s="100">
        <v>0</v>
      </c>
      <c r="X22652" s="40">
        <v>436</v>
      </c>
      <c r="Y22652" s="40">
        <v>436</v>
      </c>
      <c r="Z22652" s="40">
        <v>0</v>
      </c>
      <c r="AA22652" s="40">
        <v>0</v>
      </c>
      <c r="AW22652" s="40">
        <v>436</v>
      </c>
      <c r="AX22652" s="40">
        <v>436</v>
      </c>
      <c r="AY22652" s="40">
        <v>1</v>
      </c>
      <c r="AZ22652" s="40">
        <v>-436</v>
      </c>
      <c r="BA22652" s="40">
        <v>0</v>
      </c>
      <c r="BB22652" s="40">
        <v>0</v>
      </c>
      <c r="BE22652" s="2">
        <v>43130.083333333336</v>
      </c>
      <c r="BF22652" s="2">
        <v>43130.083333333336</v>
      </c>
      <c r="BH22652">
        <v>0</v>
      </c>
      <c r="BI22652">
        <v>0</v>
      </c>
      <c r="BJ22652">
        <v>0</v>
      </c>
      <c r="BK22652">
        <v>0</v>
      </c>
      <c r="BL22652">
        <v>7</v>
      </c>
      <c r="BN22652" s="40">
        <v>7</v>
      </c>
      <c r="BO22652" s="40">
        <v>7</v>
      </c>
      <c r="BP22652" s="40">
        <v>0</v>
      </c>
      <c r="BQ22652">
        <v>0</v>
      </c>
      <c r="BR22652" s="8" t="s">
        <v>377</v>
      </c>
      <c r="BS22652" s="8" t="s">
        <v>1321</v>
      </c>
      <c r="BT22652" s="8" t="s">
        <v>1322</v>
      </c>
      <c r="BU22652" s="8" t="s">
        <v>377</v>
      </c>
    </row>
    <row r="22653" spans="1:73" hidden="1">
      <c r="A22653" t="s">
        <v>142</v>
      </c>
      <c r="B22653" s="2">
        <v>43130.125</v>
      </c>
      <c r="C22653" s="1">
        <v>43129</v>
      </c>
      <c r="D22653">
        <v>20</v>
      </c>
      <c r="E22653">
        <v>0</v>
      </c>
      <c r="F22653" s="2">
        <v>43129.833333333336</v>
      </c>
      <c r="G22653" s="8" t="s">
        <v>375</v>
      </c>
      <c r="H22653" s="13" t="s">
        <v>376</v>
      </c>
      <c r="K22653" s="40">
        <v>443</v>
      </c>
      <c r="L22653" s="40">
        <v>443</v>
      </c>
      <c r="M22653" s="100">
        <v>0</v>
      </c>
      <c r="X22653" s="40">
        <v>443</v>
      </c>
      <c r="Y22653" s="40">
        <v>443</v>
      </c>
      <c r="Z22653" s="40">
        <v>0</v>
      </c>
      <c r="AA22653" s="40">
        <v>0</v>
      </c>
      <c r="AW22653" s="40">
        <v>443</v>
      </c>
      <c r="AX22653" s="40">
        <v>443</v>
      </c>
      <c r="AY22653" s="40">
        <v>1</v>
      </c>
      <c r="AZ22653" s="40">
        <v>-443</v>
      </c>
      <c r="BA22653" s="40">
        <v>0</v>
      </c>
      <c r="BB22653" s="40">
        <v>0</v>
      </c>
      <c r="BE22653" s="2">
        <v>43130.125</v>
      </c>
      <c r="BF22653" s="2">
        <v>43130.125</v>
      </c>
      <c r="BH22653">
        <v>0</v>
      </c>
      <c r="BI22653">
        <v>0</v>
      </c>
      <c r="BJ22653">
        <v>0</v>
      </c>
      <c r="BK22653">
        <v>0</v>
      </c>
      <c r="BL22653">
        <v>7</v>
      </c>
      <c r="BN22653" s="40">
        <v>7</v>
      </c>
      <c r="BO22653" s="40">
        <v>7</v>
      </c>
      <c r="BP22653" s="40">
        <v>0</v>
      </c>
      <c r="BQ22653">
        <v>0</v>
      </c>
      <c r="BR22653" s="8" t="s">
        <v>377</v>
      </c>
      <c r="BS22653" s="8" t="s">
        <v>1321</v>
      </c>
      <c r="BT22653" s="8" t="s">
        <v>1322</v>
      </c>
      <c r="BU22653" s="8" t="s">
        <v>377</v>
      </c>
    </row>
    <row r="22654" spans="1:73" hidden="1">
      <c r="A22654" t="s">
        <v>142</v>
      </c>
      <c r="B22654" s="2">
        <v>43130.166666666664</v>
      </c>
      <c r="C22654" s="1">
        <v>43129</v>
      </c>
      <c r="D22654">
        <v>21</v>
      </c>
      <c r="E22654">
        <v>0</v>
      </c>
      <c r="F22654" s="2">
        <v>43129.875</v>
      </c>
      <c r="G22654" s="8" t="s">
        <v>375</v>
      </c>
      <c r="H22654" s="13" t="s">
        <v>376</v>
      </c>
      <c r="K22654" s="40">
        <v>438</v>
      </c>
      <c r="L22654" s="40">
        <v>438</v>
      </c>
      <c r="M22654" s="100">
        <v>0</v>
      </c>
      <c r="X22654" s="40">
        <v>438</v>
      </c>
      <c r="Y22654" s="40">
        <v>438</v>
      </c>
      <c r="Z22654" s="40">
        <v>0</v>
      </c>
      <c r="AA22654" s="40">
        <v>0</v>
      </c>
      <c r="AW22654" s="40">
        <v>438</v>
      </c>
      <c r="AX22654" s="40">
        <v>438</v>
      </c>
      <c r="AY22654" s="40">
        <v>1</v>
      </c>
      <c r="AZ22654" s="40">
        <v>-438</v>
      </c>
      <c r="BA22654" s="40">
        <v>0</v>
      </c>
      <c r="BB22654" s="40">
        <v>0</v>
      </c>
      <c r="BE22654" s="2">
        <v>43130.166666666664</v>
      </c>
      <c r="BF22654" s="2">
        <v>43130.166666666664</v>
      </c>
      <c r="BH22654">
        <v>0</v>
      </c>
      <c r="BI22654">
        <v>0</v>
      </c>
      <c r="BJ22654">
        <v>0</v>
      </c>
      <c r="BK22654">
        <v>0</v>
      </c>
      <c r="BL22654">
        <v>7</v>
      </c>
      <c r="BN22654" s="40">
        <v>7</v>
      </c>
      <c r="BO22654" s="40">
        <v>7</v>
      </c>
      <c r="BP22654" s="40">
        <v>0</v>
      </c>
      <c r="BQ22654">
        <v>0</v>
      </c>
      <c r="BR22654" s="8" t="s">
        <v>377</v>
      </c>
      <c r="BS22654" s="8" t="s">
        <v>1321</v>
      </c>
      <c r="BT22654" s="8" t="s">
        <v>1322</v>
      </c>
      <c r="BU22654" s="8" t="s">
        <v>377</v>
      </c>
    </row>
    <row r="22655" spans="1:73" hidden="1">
      <c r="A22655" t="s">
        <v>142</v>
      </c>
      <c r="B22655" s="2">
        <v>43130.208333333336</v>
      </c>
      <c r="C22655" s="1">
        <v>43129</v>
      </c>
      <c r="D22655">
        <v>22</v>
      </c>
      <c r="E22655">
        <v>0</v>
      </c>
      <c r="F22655" s="2">
        <v>43129.916666666664</v>
      </c>
      <c r="G22655" s="8" t="s">
        <v>375</v>
      </c>
      <c r="H22655" s="13" t="s">
        <v>376</v>
      </c>
      <c r="K22655" s="40">
        <v>408</v>
      </c>
      <c r="L22655" s="40">
        <v>408</v>
      </c>
      <c r="M22655" s="100">
        <v>0</v>
      </c>
      <c r="X22655" s="40">
        <v>408</v>
      </c>
      <c r="Y22655" s="40">
        <v>408</v>
      </c>
      <c r="Z22655" s="40">
        <v>0</v>
      </c>
      <c r="AA22655" s="40">
        <v>0</v>
      </c>
      <c r="AW22655" s="40">
        <v>408</v>
      </c>
      <c r="AX22655" s="40">
        <v>408</v>
      </c>
      <c r="AY22655" s="40">
        <v>1</v>
      </c>
      <c r="AZ22655" s="40">
        <v>-408</v>
      </c>
      <c r="BA22655" s="40">
        <v>0</v>
      </c>
      <c r="BB22655" s="40">
        <v>0</v>
      </c>
      <c r="BE22655" s="2">
        <v>43130.208333333336</v>
      </c>
      <c r="BF22655" s="2">
        <v>43130.208333333336</v>
      </c>
      <c r="BH22655">
        <v>0</v>
      </c>
      <c r="BI22655">
        <v>0</v>
      </c>
      <c r="BJ22655">
        <v>0</v>
      </c>
      <c r="BK22655">
        <v>0</v>
      </c>
      <c r="BL22655">
        <v>7</v>
      </c>
      <c r="BN22655" s="40">
        <v>7</v>
      </c>
      <c r="BO22655" s="40">
        <v>7</v>
      </c>
      <c r="BP22655" s="40">
        <v>0</v>
      </c>
      <c r="BQ22655">
        <v>0</v>
      </c>
      <c r="BR22655" s="8" t="s">
        <v>377</v>
      </c>
      <c r="BS22655" s="8" t="s">
        <v>1321</v>
      </c>
      <c r="BT22655" s="8" t="s">
        <v>1322</v>
      </c>
      <c r="BU22655" s="8" t="s">
        <v>377</v>
      </c>
    </row>
    <row r="22656" spans="1:73" hidden="1">
      <c r="A22656" t="s">
        <v>142</v>
      </c>
      <c r="B22656" s="2">
        <v>43130.25</v>
      </c>
      <c r="C22656" s="1">
        <v>43129</v>
      </c>
      <c r="D22656">
        <v>23</v>
      </c>
      <c r="E22656">
        <v>0</v>
      </c>
      <c r="F22656" s="2">
        <v>43129.958333333336</v>
      </c>
      <c r="G22656" s="8" t="s">
        <v>375</v>
      </c>
      <c r="H22656" s="13" t="s">
        <v>376</v>
      </c>
      <c r="K22656" s="40">
        <v>365</v>
      </c>
      <c r="L22656" s="40">
        <v>365</v>
      </c>
      <c r="M22656" s="100">
        <v>0</v>
      </c>
      <c r="X22656" s="40">
        <v>365</v>
      </c>
      <c r="Y22656" s="40">
        <v>365</v>
      </c>
      <c r="Z22656" s="40">
        <v>0</v>
      </c>
      <c r="AA22656" s="40">
        <v>0</v>
      </c>
      <c r="AW22656" s="40">
        <v>365</v>
      </c>
      <c r="AX22656" s="40">
        <v>365</v>
      </c>
      <c r="AY22656" s="40">
        <v>1</v>
      </c>
      <c r="AZ22656" s="40">
        <v>-365</v>
      </c>
      <c r="BA22656" s="40">
        <v>0</v>
      </c>
      <c r="BB22656" s="40">
        <v>0</v>
      </c>
      <c r="BE22656" s="2">
        <v>43130.25</v>
      </c>
      <c r="BF22656" s="2">
        <v>43130.25</v>
      </c>
      <c r="BH22656">
        <v>0</v>
      </c>
      <c r="BI22656">
        <v>0</v>
      </c>
      <c r="BJ22656">
        <v>0</v>
      </c>
      <c r="BK22656">
        <v>0</v>
      </c>
      <c r="BL22656">
        <v>7</v>
      </c>
      <c r="BN22656" s="40">
        <v>7</v>
      </c>
      <c r="BO22656" s="40">
        <v>7</v>
      </c>
      <c r="BP22656" s="40">
        <v>0</v>
      </c>
      <c r="BQ22656">
        <v>0</v>
      </c>
      <c r="BR22656" s="8" t="s">
        <v>377</v>
      </c>
      <c r="BS22656" s="8" t="s">
        <v>1321</v>
      </c>
      <c r="BT22656" s="8" t="s">
        <v>1322</v>
      </c>
      <c r="BU22656" s="8" t="s">
        <v>377</v>
      </c>
    </row>
    <row r="22657" spans="1:73" hidden="1">
      <c r="A22657" t="s">
        <v>142</v>
      </c>
      <c r="B22657" s="2">
        <v>43130.291666666664</v>
      </c>
      <c r="C22657" s="1">
        <v>43129</v>
      </c>
      <c r="D22657">
        <v>24</v>
      </c>
      <c r="E22657">
        <v>0</v>
      </c>
      <c r="F22657" s="2">
        <v>43130</v>
      </c>
      <c r="G22657" s="8" t="s">
        <v>375</v>
      </c>
      <c r="H22657" s="13" t="s">
        <v>376</v>
      </c>
      <c r="K22657" s="40">
        <v>376</v>
      </c>
      <c r="L22657" s="40">
        <v>376</v>
      </c>
      <c r="M22657" s="100">
        <v>0</v>
      </c>
      <c r="X22657" s="40">
        <v>376</v>
      </c>
      <c r="Y22657" s="40">
        <v>376</v>
      </c>
      <c r="Z22657" s="40">
        <v>0</v>
      </c>
      <c r="AA22657" s="40">
        <v>0</v>
      </c>
      <c r="AW22657" s="40">
        <v>376</v>
      </c>
      <c r="AX22657" s="40">
        <v>376</v>
      </c>
      <c r="AY22657" s="40">
        <v>1</v>
      </c>
      <c r="AZ22657" s="40">
        <v>-376</v>
      </c>
      <c r="BA22657" s="40">
        <v>0</v>
      </c>
      <c r="BB22657" s="40">
        <v>0</v>
      </c>
      <c r="BE22657" s="2">
        <v>43130.291666666664</v>
      </c>
      <c r="BF22657" s="2">
        <v>43130.291666666664</v>
      </c>
      <c r="BH22657">
        <v>0</v>
      </c>
      <c r="BI22657">
        <v>0</v>
      </c>
      <c r="BJ22657">
        <v>0</v>
      </c>
      <c r="BK22657">
        <v>0</v>
      </c>
      <c r="BL22657">
        <v>7</v>
      </c>
      <c r="BN22657" s="40">
        <v>7</v>
      </c>
      <c r="BO22657" s="40">
        <v>7</v>
      </c>
      <c r="BP22657" s="40">
        <v>0</v>
      </c>
      <c r="BQ22657">
        <v>0</v>
      </c>
      <c r="BR22657" s="8" t="s">
        <v>377</v>
      </c>
      <c r="BS22657" s="8" t="s">
        <v>1321</v>
      </c>
      <c r="BT22657" s="8" t="s">
        <v>1322</v>
      </c>
      <c r="BU22657" s="8" t="s">
        <v>377</v>
      </c>
    </row>
    <row r="22658" spans="1:73" hidden="1">
      <c r="A22658" t="s">
        <v>142</v>
      </c>
      <c r="B22658" s="2">
        <v>43130.333333333336</v>
      </c>
      <c r="C22658" s="1">
        <v>43130</v>
      </c>
      <c r="D22658">
        <v>1</v>
      </c>
      <c r="E22658">
        <v>0</v>
      </c>
      <c r="F22658" s="2">
        <v>43130.041666666664</v>
      </c>
      <c r="G22658" s="8" t="s">
        <v>375</v>
      </c>
      <c r="H22658" s="13" t="s">
        <v>376</v>
      </c>
      <c r="K22658" s="40">
        <v>431</v>
      </c>
      <c r="L22658" s="40">
        <v>431</v>
      </c>
      <c r="M22658" s="100">
        <v>0</v>
      </c>
      <c r="X22658" s="40">
        <v>431</v>
      </c>
      <c r="Y22658" s="40">
        <v>431</v>
      </c>
      <c r="Z22658" s="40">
        <v>0</v>
      </c>
      <c r="AA22658" s="40">
        <v>0</v>
      </c>
      <c r="AW22658" s="40">
        <v>431</v>
      </c>
      <c r="AX22658" s="40">
        <v>431</v>
      </c>
      <c r="AY22658" s="40">
        <v>1</v>
      </c>
      <c r="AZ22658" s="40">
        <v>-431</v>
      </c>
      <c r="BA22658" s="40">
        <v>0</v>
      </c>
      <c r="BB22658" s="40">
        <v>0</v>
      </c>
      <c r="BE22658" s="2">
        <v>43130.333333333336</v>
      </c>
      <c r="BF22658" s="2">
        <v>43130.333333333336</v>
      </c>
      <c r="BH22658">
        <v>0</v>
      </c>
      <c r="BI22658">
        <v>0</v>
      </c>
      <c r="BJ22658">
        <v>0</v>
      </c>
      <c r="BK22658">
        <v>0</v>
      </c>
      <c r="BL22658">
        <v>7</v>
      </c>
      <c r="BN22658" s="40">
        <v>7</v>
      </c>
      <c r="BO22658" s="40">
        <v>7</v>
      </c>
      <c r="BP22658" s="40">
        <v>0</v>
      </c>
      <c r="BQ22658">
        <v>0</v>
      </c>
      <c r="BR22658" s="8" t="s">
        <v>377</v>
      </c>
      <c r="BS22658" s="8" t="s">
        <v>1322</v>
      </c>
      <c r="BT22658" s="8" t="s">
        <v>1323</v>
      </c>
      <c r="BU22658" s="8" t="s">
        <v>377</v>
      </c>
    </row>
    <row r="22659" spans="1:73" hidden="1">
      <c r="A22659" t="s">
        <v>142</v>
      </c>
      <c r="B22659" s="2">
        <v>43130.375</v>
      </c>
      <c r="C22659" s="1">
        <v>43130</v>
      </c>
      <c r="D22659">
        <v>2</v>
      </c>
      <c r="E22659">
        <v>0</v>
      </c>
      <c r="F22659" s="2">
        <v>43130.083333333336</v>
      </c>
      <c r="G22659" s="8" t="s">
        <v>375</v>
      </c>
      <c r="H22659" s="13" t="s">
        <v>376</v>
      </c>
      <c r="K22659" s="40">
        <v>418</v>
      </c>
      <c r="L22659" s="40">
        <v>418</v>
      </c>
      <c r="M22659" s="100">
        <v>0</v>
      </c>
      <c r="X22659" s="40">
        <v>418</v>
      </c>
      <c r="Y22659" s="40">
        <v>418</v>
      </c>
      <c r="Z22659" s="40">
        <v>0</v>
      </c>
      <c r="AA22659" s="40">
        <v>0</v>
      </c>
      <c r="AW22659" s="40">
        <v>418</v>
      </c>
      <c r="AX22659" s="40">
        <v>418</v>
      </c>
      <c r="AY22659" s="40">
        <v>1</v>
      </c>
      <c r="AZ22659" s="40">
        <v>-418</v>
      </c>
      <c r="BA22659" s="40">
        <v>0</v>
      </c>
      <c r="BB22659" s="40">
        <v>0</v>
      </c>
      <c r="BE22659" s="2">
        <v>43130.375</v>
      </c>
      <c r="BF22659" s="2">
        <v>43130.375</v>
      </c>
      <c r="BH22659">
        <v>0</v>
      </c>
      <c r="BI22659">
        <v>0</v>
      </c>
      <c r="BJ22659">
        <v>0</v>
      </c>
      <c r="BK22659">
        <v>0</v>
      </c>
      <c r="BL22659">
        <v>7</v>
      </c>
      <c r="BN22659" s="40">
        <v>7</v>
      </c>
      <c r="BO22659" s="40">
        <v>7</v>
      </c>
      <c r="BP22659" s="40">
        <v>0</v>
      </c>
      <c r="BQ22659">
        <v>0</v>
      </c>
      <c r="BR22659" s="8" t="s">
        <v>377</v>
      </c>
      <c r="BS22659" s="8" t="s">
        <v>1322</v>
      </c>
      <c r="BT22659" s="8" t="s">
        <v>1323</v>
      </c>
      <c r="BU22659" s="8" t="s">
        <v>377</v>
      </c>
    </row>
    <row r="22660" spans="1:73" hidden="1">
      <c r="A22660" t="s">
        <v>142</v>
      </c>
      <c r="B22660" s="2">
        <v>43130.416666666664</v>
      </c>
      <c r="C22660" s="1">
        <v>43130</v>
      </c>
      <c r="D22660">
        <v>3</v>
      </c>
      <c r="E22660">
        <v>0</v>
      </c>
      <c r="F22660" s="2">
        <v>43130.125</v>
      </c>
      <c r="G22660" s="8" t="s">
        <v>375</v>
      </c>
      <c r="H22660" s="13" t="s">
        <v>376</v>
      </c>
      <c r="K22660" s="40">
        <v>419</v>
      </c>
      <c r="L22660" s="40">
        <v>419</v>
      </c>
      <c r="M22660" s="100">
        <v>0</v>
      </c>
      <c r="X22660" s="40">
        <v>419</v>
      </c>
      <c r="Y22660" s="40">
        <v>419</v>
      </c>
      <c r="Z22660" s="40">
        <v>0</v>
      </c>
      <c r="AA22660" s="40">
        <v>0</v>
      </c>
      <c r="AW22660" s="40">
        <v>419</v>
      </c>
      <c r="AX22660" s="40">
        <v>419</v>
      </c>
      <c r="AY22660" s="40">
        <v>1</v>
      </c>
      <c r="AZ22660" s="40">
        <v>-419</v>
      </c>
      <c r="BA22660" s="40">
        <v>0</v>
      </c>
      <c r="BB22660" s="40">
        <v>0</v>
      </c>
      <c r="BE22660" s="2">
        <v>43130.416666666664</v>
      </c>
      <c r="BF22660" s="2">
        <v>43130.416666666664</v>
      </c>
      <c r="BH22660">
        <v>0</v>
      </c>
      <c r="BI22660">
        <v>0</v>
      </c>
      <c r="BJ22660">
        <v>0</v>
      </c>
      <c r="BK22660">
        <v>0</v>
      </c>
      <c r="BL22660">
        <v>7</v>
      </c>
      <c r="BN22660" s="40">
        <v>7</v>
      </c>
      <c r="BO22660" s="40">
        <v>7</v>
      </c>
      <c r="BP22660" s="40">
        <v>0</v>
      </c>
      <c r="BQ22660">
        <v>0</v>
      </c>
      <c r="BR22660" s="8" t="s">
        <v>377</v>
      </c>
      <c r="BS22660" s="8" t="s">
        <v>1322</v>
      </c>
      <c r="BT22660" s="8" t="s">
        <v>1323</v>
      </c>
      <c r="BU22660" s="8" t="s">
        <v>377</v>
      </c>
    </row>
    <row r="22661" spans="1:73" hidden="1">
      <c r="A22661" t="s">
        <v>142</v>
      </c>
      <c r="B22661" s="2">
        <v>43130.458333333336</v>
      </c>
      <c r="C22661" s="1">
        <v>43130</v>
      </c>
      <c r="D22661">
        <v>4</v>
      </c>
      <c r="E22661">
        <v>0</v>
      </c>
      <c r="F22661" s="2">
        <v>43130.166666666664</v>
      </c>
      <c r="G22661" s="8" t="s">
        <v>375</v>
      </c>
      <c r="H22661" s="13" t="s">
        <v>376</v>
      </c>
      <c r="K22661" s="40">
        <v>419</v>
      </c>
      <c r="L22661" s="40">
        <v>419</v>
      </c>
      <c r="M22661" s="100">
        <v>0</v>
      </c>
      <c r="X22661" s="40">
        <v>419</v>
      </c>
      <c r="Y22661" s="40">
        <v>419</v>
      </c>
      <c r="Z22661" s="40">
        <v>0</v>
      </c>
      <c r="AA22661" s="40">
        <v>0</v>
      </c>
      <c r="AW22661" s="40">
        <v>419</v>
      </c>
      <c r="AX22661" s="40">
        <v>419</v>
      </c>
      <c r="AY22661" s="40">
        <v>1</v>
      </c>
      <c r="AZ22661" s="40">
        <v>-419</v>
      </c>
      <c r="BA22661" s="40">
        <v>0</v>
      </c>
      <c r="BB22661" s="40">
        <v>0</v>
      </c>
      <c r="BE22661" s="2">
        <v>43130.458333333336</v>
      </c>
      <c r="BF22661" s="2">
        <v>43130.458333333336</v>
      </c>
      <c r="BH22661">
        <v>0</v>
      </c>
      <c r="BI22661">
        <v>0</v>
      </c>
      <c r="BJ22661">
        <v>0</v>
      </c>
      <c r="BK22661">
        <v>0</v>
      </c>
      <c r="BL22661">
        <v>7</v>
      </c>
      <c r="BN22661" s="40">
        <v>7</v>
      </c>
      <c r="BO22661" s="40">
        <v>7</v>
      </c>
      <c r="BP22661" s="40">
        <v>0</v>
      </c>
      <c r="BQ22661">
        <v>0</v>
      </c>
      <c r="BR22661" s="8" t="s">
        <v>377</v>
      </c>
      <c r="BS22661" s="8" t="s">
        <v>1322</v>
      </c>
      <c r="BT22661" s="8" t="s">
        <v>1323</v>
      </c>
      <c r="BU22661" s="8" t="s">
        <v>377</v>
      </c>
    </row>
    <row r="22662" spans="1:73" hidden="1">
      <c r="A22662" t="s">
        <v>142</v>
      </c>
      <c r="B22662" s="2">
        <v>43130.5</v>
      </c>
      <c r="C22662" s="1">
        <v>43130</v>
      </c>
      <c r="D22662">
        <v>5</v>
      </c>
      <c r="E22662">
        <v>0</v>
      </c>
      <c r="F22662" s="2">
        <v>43130.208333333336</v>
      </c>
      <c r="G22662" s="8" t="s">
        <v>375</v>
      </c>
      <c r="H22662" s="13" t="s">
        <v>376</v>
      </c>
      <c r="K22662" s="40">
        <v>422</v>
      </c>
      <c r="L22662" s="40">
        <v>422</v>
      </c>
      <c r="M22662" s="100">
        <v>0</v>
      </c>
      <c r="X22662" s="40">
        <v>422</v>
      </c>
      <c r="Y22662" s="40">
        <v>422</v>
      </c>
      <c r="Z22662" s="40">
        <v>0</v>
      </c>
      <c r="AA22662" s="40">
        <v>0</v>
      </c>
      <c r="AW22662" s="40">
        <v>422</v>
      </c>
      <c r="AX22662" s="40">
        <v>422</v>
      </c>
      <c r="AY22662" s="40">
        <v>1</v>
      </c>
      <c r="AZ22662" s="40">
        <v>-422</v>
      </c>
      <c r="BA22662" s="40">
        <v>0</v>
      </c>
      <c r="BB22662" s="40">
        <v>0</v>
      </c>
      <c r="BE22662" s="2">
        <v>43130.5</v>
      </c>
      <c r="BF22662" s="2">
        <v>43130.5</v>
      </c>
      <c r="BH22662">
        <v>0</v>
      </c>
      <c r="BI22662">
        <v>0</v>
      </c>
      <c r="BJ22662">
        <v>0</v>
      </c>
      <c r="BK22662">
        <v>0</v>
      </c>
      <c r="BL22662">
        <v>7</v>
      </c>
      <c r="BN22662" s="40">
        <v>7</v>
      </c>
      <c r="BO22662" s="40">
        <v>7</v>
      </c>
      <c r="BP22662" s="40">
        <v>0</v>
      </c>
      <c r="BQ22662">
        <v>0</v>
      </c>
      <c r="BR22662" s="8" t="s">
        <v>377</v>
      </c>
      <c r="BS22662" s="8" t="s">
        <v>1322</v>
      </c>
      <c r="BT22662" s="8" t="s">
        <v>1323</v>
      </c>
      <c r="BU22662" s="8" t="s">
        <v>377</v>
      </c>
    </row>
    <row r="22663" spans="1:73" hidden="1">
      <c r="A22663" t="s">
        <v>142</v>
      </c>
      <c r="B22663" s="2">
        <v>43130.541666666664</v>
      </c>
      <c r="C22663" s="1">
        <v>43130</v>
      </c>
      <c r="D22663">
        <v>6</v>
      </c>
      <c r="E22663">
        <v>0</v>
      </c>
      <c r="F22663" s="2">
        <v>43130.25</v>
      </c>
      <c r="G22663" s="8" t="s">
        <v>375</v>
      </c>
      <c r="H22663" s="13" t="s">
        <v>376</v>
      </c>
      <c r="K22663" s="40">
        <v>458</v>
      </c>
      <c r="L22663" s="40">
        <v>458</v>
      </c>
      <c r="M22663" s="100">
        <v>0</v>
      </c>
      <c r="X22663" s="40">
        <v>458</v>
      </c>
      <c r="Y22663" s="40">
        <v>458</v>
      </c>
      <c r="Z22663" s="40">
        <v>0</v>
      </c>
      <c r="AA22663" s="40">
        <v>0</v>
      </c>
      <c r="AW22663" s="40">
        <v>458</v>
      </c>
      <c r="AX22663" s="40">
        <v>458</v>
      </c>
      <c r="AY22663" s="40">
        <v>1</v>
      </c>
      <c r="AZ22663" s="40">
        <v>-458</v>
      </c>
      <c r="BA22663" s="40">
        <v>0</v>
      </c>
      <c r="BB22663" s="40">
        <v>0</v>
      </c>
      <c r="BE22663" s="2">
        <v>43130.541666666664</v>
      </c>
      <c r="BF22663" s="2">
        <v>43130.541666666664</v>
      </c>
      <c r="BH22663">
        <v>0</v>
      </c>
      <c r="BI22663">
        <v>0</v>
      </c>
      <c r="BJ22663">
        <v>0</v>
      </c>
      <c r="BK22663">
        <v>0</v>
      </c>
      <c r="BL22663">
        <v>7</v>
      </c>
      <c r="BN22663" s="40">
        <v>7</v>
      </c>
      <c r="BO22663" s="40">
        <v>7</v>
      </c>
      <c r="BP22663" s="40">
        <v>0</v>
      </c>
      <c r="BQ22663">
        <v>0</v>
      </c>
      <c r="BR22663" s="8" t="s">
        <v>377</v>
      </c>
      <c r="BS22663" s="8" t="s">
        <v>1322</v>
      </c>
      <c r="BT22663" s="8" t="s">
        <v>1323</v>
      </c>
      <c r="BU22663" s="8" t="s">
        <v>377</v>
      </c>
    </row>
    <row r="22664" spans="1:73" hidden="1">
      <c r="A22664" t="s">
        <v>142</v>
      </c>
      <c r="B22664" s="2">
        <v>43130.583333333336</v>
      </c>
      <c r="C22664" s="1">
        <v>43130</v>
      </c>
      <c r="D22664">
        <v>7</v>
      </c>
      <c r="E22664">
        <v>0</v>
      </c>
      <c r="F22664" s="2">
        <v>43130.291666666664</v>
      </c>
      <c r="G22664" s="8" t="s">
        <v>375</v>
      </c>
      <c r="H22664" s="13" t="s">
        <v>376</v>
      </c>
      <c r="K22664" s="40">
        <v>468</v>
      </c>
      <c r="L22664" s="40">
        <v>468</v>
      </c>
      <c r="M22664" s="100">
        <v>0</v>
      </c>
      <c r="X22664" s="40">
        <v>468</v>
      </c>
      <c r="Y22664" s="40">
        <v>468</v>
      </c>
      <c r="Z22664" s="40">
        <v>0</v>
      </c>
      <c r="AA22664" s="40">
        <v>0</v>
      </c>
      <c r="AW22664" s="40">
        <v>468</v>
      </c>
      <c r="AX22664" s="40">
        <v>468</v>
      </c>
      <c r="AY22664" s="40">
        <v>1</v>
      </c>
      <c r="AZ22664" s="40">
        <v>-468</v>
      </c>
      <c r="BA22664" s="40">
        <v>0</v>
      </c>
      <c r="BB22664" s="40">
        <v>0</v>
      </c>
      <c r="BE22664" s="2">
        <v>43130.583333333336</v>
      </c>
      <c r="BF22664" s="2">
        <v>43130.583333333336</v>
      </c>
      <c r="BH22664">
        <v>0</v>
      </c>
      <c r="BI22664">
        <v>0</v>
      </c>
      <c r="BJ22664">
        <v>0</v>
      </c>
      <c r="BK22664">
        <v>0</v>
      </c>
      <c r="BL22664">
        <v>7</v>
      </c>
      <c r="BN22664" s="40">
        <v>7</v>
      </c>
      <c r="BO22664" s="40">
        <v>7</v>
      </c>
      <c r="BP22664" s="40">
        <v>0</v>
      </c>
      <c r="BQ22664">
        <v>0</v>
      </c>
      <c r="BR22664" s="8" t="s">
        <v>377</v>
      </c>
      <c r="BS22664" s="8" t="s">
        <v>1322</v>
      </c>
      <c r="BT22664" s="8" t="s">
        <v>1323</v>
      </c>
      <c r="BU22664" s="8" t="s">
        <v>377</v>
      </c>
    </row>
    <row r="22665" spans="1:73" hidden="1">
      <c r="A22665" t="s">
        <v>142</v>
      </c>
      <c r="B22665" s="2">
        <v>43130.625</v>
      </c>
      <c r="C22665" s="1">
        <v>43130</v>
      </c>
      <c r="D22665">
        <v>8</v>
      </c>
      <c r="E22665">
        <v>0</v>
      </c>
      <c r="F22665" s="2">
        <v>43130.333333333336</v>
      </c>
      <c r="G22665" s="8" t="s">
        <v>375</v>
      </c>
      <c r="H22665" s="13" t="s">
        <v>376</v>
      </c>
      <c r="K22665" s="40">
        <v>473</v>
      </c>
      <c r="L22665" s="40">
        <v>473</v>
      </c>
      <c r="M22665" s="100">
        <v>0</v>
      </c>
      <c r="X22665" s="40">
        <v>473</v>
      </c>
      <c r="Y22665" s="40">
        <v>473</v>
      </c>
      <c r="Z22665" s="40">
        <v>0</v>
      </c>
      <c r="AA22665" s="40">
        <v>0</v>
      </c>
      <c r="AW22665" s="40">
        <v>473</v>
      </c>
      <c r="AX22665" s="40">
        <v>473</v>
      </c>
      <c r="AY22665" s="40">
        <v>1</v>
      </c>
      <c r="AZ22665" s="40">
        <v>-473</v>
      </c>
      <c r="BA22665" s="40">
        <v>0</v>
      </c>
      <c r="BB22665" s="40">
        <v>0</v>
      </c>
      <c r="BE22665" s="2">
        <v>43130.625</v>
      </c>
      <c r="BF22665" s="2">
        <v>43130.625</v>
      </c>
      <c r="BH22665">
        <v>0</v>
      </c>
      <c r="BI22665">
        <v>0</v>
      </c>
      <c r="BJ22665">
        <v>0</v>
      </c>
      <c r="BK22665">
        <v>0</v>
      </c>
      <c r="BL22665">
        <v>7</v>
      </c>
      <c r="BN22665" s="40">
        <v>7</v>
      </c>
      <c r="BO22665" s="40">
        <v>7</v>
      </c>
      <c r="BP22665" s="40">
        <v>0</v>
      </c>
      <c r="BQ22665">
        <v>0</v>
      </c>
      <c r="BR22665" s="8" t="s">
        <v>377</v>
      </c>
      <c r="BS22665" s="8" t="s">
        <v>1322</v>
      </c>
      <c r="BT22665" s="8" t="s">
        <v>1323</v>
      </c>
      <c r="BU22665" s="8" t="s">
        <v>377</v>
      </c>
    </row>
    <row r="22666" spans="1:73" hidden="1">
      <c r="A22666" t="s">
        <v>142</v>
      </c>
      <c r="B22666" s="2">
        <v>43130.666666666664</v>
      </c>
      <c r="C22666" s="1">
        <v>43130</v>
      </c>
      <c r="D22666">
        <v>9</v>
      </c>
      <c r="E22666">
        <v>0</v>
      </c>
      <c r="F22666" s="2">
        <v>43130.375</v>
      </c>
      <c r="G22666" s="8" t="s">
        <v>375</v>
      </c>
      <c r="H22666" s="13" t="s">
        <v>376</v>
      </c>
      <c r="K22666" s="40">
        <v>440</v>
      </c>
      <c r="L22666" s="40">
        <v>440</v>
      </c>
      <c r="M22666" s="100">
        <v>0</v>
      </c>
      <c r="X22666" s="40">
        <v>440</v>
      </c>
      <c r="Y22666" s="40">
        <v>440</v>
      </c>
      <c r="Z22666" s="40">
        <v>0</v>
      </c>
      <c r="AA22666" s="40">
        <v>0</v>
      </c>
      <c r="AW22666" s="40">
        <v>440</v>
      </c>
      <c r="AX22666" s="40">
        <v>440</v>
      </c>
      <c r="AY22666" s="40">
        <v>1</v>
      </c>
      <c r="AZ22666" s="40">
        <v>-440</v>
      </c>
      <c r="BA22666" s="40">
        <v>0</v>
      </c>
      <c r="BB22666" s="40">
        <v>0</v>
      </c>
      <c r="BE22666" s="2">
        <v>43130.666666666664</v>
      </c>
      <c r="BF22666" s="2">
        <v>43130.666666666664</v>
      </c>
      <c r="BH22666">
        <v>0</v>
      </c>
      <c r="BI22666">
        <v>0</v>
      </c>
      <c r="BJ22666">
        <v>0</v>
      </c>
      <c r="BK22666">
        <v>0</v>
      </c>
      <c r="BL22666">
        <v>7</v>
      </c>
      <c r="BN22666" s="40">
        <v>7</v>
      </c>
      <c r="BO22666" s="40">
        <v>7</v>
      </c>
      <c r="BP22666" s="40">
        <v>0</v>
      </c>
      <c r="BQ22666">
        <v>0</v>
      </c>
      <c r="BR22666" s="8" t="s">
        <v>377</v>
      </c>
      <c r="BS22666" s="8" t="s">
        <v>1322</v>
      </c>
      <c r="BT22666" s="8" t="s">
        <v>1323</v>
      </c>
      <c r="BU22666" s="8" t="s">
        <v>377</v>
      </c>
    </row>
    <row r="22667" spans="1:73" hidden="1">
      <c r="A22667" t="s">
        <v>142</v>
      </c>
      <c r="B22667" s="2">
        <v>43130.708333333336</v>
      </c>
      <c r="C22667" s="1">
        <v>43130</v>
      </c>
      <c r="D22667">
        <v>10</v>
      </c>
      <c r="E22667">
        <v>0</v>
      </c>
      <c r="F22667" s="2">
        <v>43130.416666666664</v>
      </c>
      <c r="G22667" s="8" t="s">
        <v>375</v>
      </c>
      <c r="H22667" s="13" t="s">
        <v>376</v>
      </c>
      <c r="K22667" s="40">
        <v>384</v>
      </c>
      <c r="L22667" s="40">
        <v>384</v>
      </c>
      <c r="M22667" s="100">
        <v>0</v>
      </c>
      <c r="X22667" s="40">
        <v>384</v>
      </c>
      <c r="Y22667" s="40">
        <v>384</v>
      </c>
      <c r="Z22667" s="40">
        <v>0</v>
      </c>
      <c r="AA22667" s="40">
        <v>0</v>
      </c>
      <c r="AW22667" s="40">
        <v>384</v>
      </c>
      <c r="AX22667" s="40">
        <v>384</v>
      </c>
      <c r="AY22667" s="40">
        <v>1</v>
      </c>
      <c r="AZ22667" s="40">
        <v>-384</v>
      </c>
      <c r="BA22667" s="40">
        <v>0</v>
      </c>
      <c r="BB22667" s="40">
        <v>0</v>
      </c>
      <c r="BE22667" s="2">
        <v>43130.708333333336</v>
      </c>
      <c r="BF22667" s="2">
        <v>43130.708333333336</v>
      </c>
      <c r="BH22667">
        <v>0</v>
      </c>
      <c r="BI22667">
        <v>0</v>
      </c>
      <c r="BJ22667">
        <v>0</v>
      </c>
      <c r="BK22667">
        <v>0</v>
      </c>
      <c r="BL22667">
        <v>7</v>
      </c>
      <c r="BN22667" s="40">
        <v>7</v>
      </c>
      <c r="BO22667" s="40">
        <v>7</v>
      </c>
      <c r="BP22667" s="40">
        <v>0</v>
      </c>
      <c r="BQ22667">
        <v>0</v>
      </c>
      <c r="BR22667" s="8" t="s">
        <v>377</v>
      </c>
      <c r="BS22667" s="8" t="s">
        <v>1322</v>
      </c>
      <c r="BT22667" s="8" t="s">
        <v>1323</v>
      </c>
      <c r="BU22667" s="8" t="s">
        <v>377</v>
      </c>
    </row>
    <row r="22668" spans="1:73" hidden="1">
      <c r="A22668" t="s">
        <v>142</v>
      </c>
      <c r="B22668" s="2">
        <v>43130.75</v>
      </c>
      <c r="C22668" s="1">
        <v>43130</v>
      </c>
      <c r="D22668">
        <v>11</v>
      </c>
      <c r="E22668">
        <v>0</v>
      </c>
      <c r="F22668" s="2">
        <v>43130.458333333336</v>
      </c>
      <c r="G22668" s="8" t="s">
        <v>375</v>
      </c>
      <c r="H22668" s="13" t="s">
        <v>376</v>
      </c>
      <c r="K22668" s="40">
        <v>365</v>
      </c>
      <c r="L22668" s="40">
        <v>365</v>
      </c>
      <c r="M22668" s="100">
        <v>0</v>
      </c>
      <c r="X22668" s="40">
        <v>365</v>
      </c>
      <c r="Y22668" s="40">
        <v>365</v>
      </c>
      <c r="Z22668" s="40">
        <v>0</v>
      </c>
      <c r="AA22668" s="40">
        <v>0</v>
      </c>
      <c r="AW22668" s="40">
        <v>365</v>
      </c>
      <c r="AX22668" s="40">
        <v>365</v>
      </c>
      <c r="AY22668" s="40">
        <v>1</v>
      </c>
      <c r="AZ22668" s="40">
        <v>-365</v>
      </c>
      <c r="BA22668" s="40">
        <v>0</v>
      </c>
      <c r="BB22668" s="40">
        <v>0</v>
      </c>
      <c r="BE22668" s="2">
        <v>43130.75</v>
      </c>
      <c r="BF22668" s="2">
        <v>43130.75</v>
      </c>
      <c r="BH22668">
        <v>0</v>
      </c>
      <c r="BI22668">
        <v>0</v>
      </c>
      <c r="BJ22668">
        <v>0</v>
      </c>
      <c r="BK22668">
        <v>0</v>
      </c>
      <c r="BL22668">
        <v>7</v>
      </c>
      <c r="BN22668" s="40">
        <v>7</v>
      </c>
      <c r="BO22668" s="40">
        <v>7</v>
      </c>
      <c r="BP22668" s="40">
        <v>0</v>
      </c>
      <c r="BQ22668">
        <v>0</v>
      </c>
      <c r="BR22668" s="8" t="s">
        <v>377</v>
      </c>
      <c r="BS22668" s="8" t="s">
        <v>1322</v>
      </c>
      <c r="BT22668" s="8" t="s">
        <v>1323</v>
      </c>
      <c r="BU22668" s="8" t="s">
        <v>377</v>
      </c>
    </row>
    <row r="22669" spans="1:73" hidden="1">
      <c r="A22669" t="s">
        <v>142</v>
      </c>
      <c r="B22669" s="2">
        <v>43130.791666666664</v>
      </c>
      <c r="C22669" s="1">
        <v>43130</v>
      </c>
      <c r="D22669">
        <v>12</v>
      </c>
      <c r="E22669">
        <v>0</v>
      </c>
      <c r="F22669" s="2">
        <v>43130.5</v>
      </c>
      <c r="G22669" s="8" t="s">
        <v>375</v>
      </c>
      <c r="H22669" s="13" t="s">
        <v>376</v>
      </c>
      <c r="K22669" s="40">
        <v>325</v>
      </c>
      <c r="L22669" s="40">
        <v>325</v>
      </c>
      <c r="M22669" s="100">
        <v>0</v>
      </c>
      <c r="X22669" s="40">
        <v>325</v>
      </c>
      <c r="Y22669" s="40">
        <v>325</v>
      </c>
      <c r="Z22669" s="40">
        <v>0</v>
      </c>
      <c r="AA22669" s="40">
        <v>0</v>
      </c>
      <c r="AW22669" s="40">
        <v>325</v>
      </c>
      <c r="AX22669" s="40">
        <v>325</v>
      </c>
      <c r="AY22669" s="40">
        <v>1</v>
      </c>
      <c r="AZ22669" s="40">
        <v>-325</v>
      </c>
      <c r="BA22669" s="40">
        <v>0</v>
      </c>
      <c r="BB22669" s="40">
        <v>0</v>
      </c>
      <c r="BE22669" s="2">
        <v>43130.791666666664</v>
      </c>
      <c r="BF22669" s="2">
        <v>43130.791666666664</v>
      </c>
      <c r="BH22669">
        <v>0</v>
      </c>
      <c r="BI22669">
        <v>0</v>
      </c>
      <c r="BJ22669">
        <v>0</v>
      </c>
      <c r="BK22669">
        <v>0</v>
      </c>
      <c r="BL22669">
        <v>7</v>
      </c>
      <c r="BN22669" s="40">
        <v>7</v>
      </c>
      <c r="BO22669" s="40">
        <v>7</v>
      </c>
      <c r="BP22669" s="40">
        <v>0</v>
      </c>
      <c r="BQ22669">
        <v>0</v>
      </c>
      <c r="BR22669" s="8" t="s">
        <v>377</v>
      </c>
      <c r="BS22669" s="8" t="s">
        <v>1322</v>
      </c>
      <c r="BT22669" s="8" t="s">
        <v>1323</v>
      </c>
      <c r="BU22669" s="8" t="s">
        <v>377</v>
      </c>
    </row>
    <row r="22670" spans="1:73" hidden="1">
      <c r="A22670" t="s">
        <v>142</v>
      </c>
      <c r="B22670" s="2">
        <v>43130.833333333336</v>
      </c>
      <c r="C22670" s="1">
        <v>43130</v>
      </c>
      <c r="D22670">
        <v>13</v>
      </c>
      <c r="E22670">
        <v>0</v>
      </c>
      <c r="F22670" s="2">
        <v>43130.541666666664</v>
      </c>
      <c r="G22670" s="8" t="s">
        <v>375</v>
      </c>
      <c r="H22670" s="13" t="s">
        <v>376</v>
      </c>
      <c r="K22670" s="40">
        <v>330</v>
      </c>
      <c r="L22670" s="40">
        <v>330</v>
      </c>
      <c r="M22670" s="100">
        <v>0</v>
      </c>
      <c r="X22670" s="40">
        <v>330</v>
      </c>
      <c r="Y22670" s="40">
        <v>330</v>
      </c>
      <c r="Z22670" s="40">
        <v>0</v>
      </c>
      <c r="AA22670" s="40">
        <v>0</v>
      </c>
      <c r="AW22670" s="40">
        <v>330</v>
      </c>
      <c r="AX22670" s="40">
        <v>330</v>
      </c>
      <c r="AY22670" s="40">
        <v>1</v>
      </c>
      <c r="AZ22670" s="40">
        <v>-330</v>
      </c>
      <c r="BA22670" s="40">
        <v>0</v>
      </c>
      <c r="BB22670" s="40">
        <v>0</v>
      </c>
      <c r="BE22670" s="2">
        <v>43130.833333333336</v>
      </c>
      <c r="BF22670" s="2">
        <v>43130.833333333336</v>
      </c>
      <c r="BH22670">
        <v>0</v>
      </c>
      <c r="BI22670">
        <v>0</v>
      </c>
      <c r="BJ22670">
        <v>0</v>
      </c>
      <c r="BK22670">
        <v>0</v>
      </c>
      <c r="BL22670">
        <v>7</v>
      </c>
      <c r="BN22670" s="40">
        <v>7</v>
      </c>
      <c r="BO22670" s="40">
        <v>7</v>
      </c>
      <c r="BP22670" s="40">
        <v>0</v>
      </c>
      <c r="BQ22670">
        <v>0</v>
      </c>
      <c r="BR22670" s="8" t="s">
        <v>377</v>
      </c>
      <c r="BS22670" s="8" t="s">
        <v>1322</v>
      </c>
      <c r="BT22670" s="8" t="s">
        <v>1323</v>
      </c>
      <c r="BU22670" s="8" t="s">
        <v>377</v>
      </c>
    </row>
    <row r="22671" spans="1:73" hidden="1">
      <c r="A22671" t="s">
        <v>142</v>
      </c>
      <c r="B22671" s="2">
        <v>43130.875</v>
      </c>
      <c r="C22671" s="1">
        <v>43130</v>
      </c>
      <c r="D22671">
        <v>14</v>
      </c>
      <c r="E22671">
        <v>0</v>
      </c>
      <c r="F22671" s="2">
        <v>43130.583333333336</v>
      </c>
      <c r="G22671" s="8" t="s">
        <v>375</v>
      </c>
      <c r="H22671" s="13" t="s">
        <v>376</v>
      </c>
      <c r="K22671" s="40">
        <v>325</v>
      </c>
      <c r="L22671" s="40">
        <v>325</v>
      </c>
      <c r="M22671" s="100">
        <v>0</v>
      </c>
      <c r="X22671" s="40">
        <v>325</v>
      </c>
      <c r="Y22671" s="40">
        <v>325</v>
      </c>
      <c r="Z22671" s="40">
        <v>0</v>
      </c>
      <c r="AA22671" s="40">
        <v>0</v>
      </c>
      <c r="AW22671" s="40">
        <v>325</v>
      </c>
      <c r="AX22671" s="40">
        <v>325</v>
      </c>
      <c r="AY22671" s="40">
        <v>1</v>
      </c>
      <c r="AZ22671" s="40">
        <v>-325</v>
      </c>
      <c r="BA22671" s="40">
        <v>0</v>
      </c>
      <c r="BB22671" s="40">
        <v>0</v>
      </c>
      <c r="BE22671" s="2">
        <v>43130.875</v>
      </c>
      <c r="BF22671" s="2">
        <v>43130.875</v>
      </c>
      <c r="BH22671">
        <v>0</v>
      </c>
      <c r="BI22671">
        <v>0</v>
      </c>
      <c r="BJ22671">
        <v>0</v>
      </c>
      <c r="BK22671">
        <v>0</v>
      </c>
      <c r="BL22671">
        <v>7</v>
      </c>
      <c r="BN22671" s="40">
        <v>7</v>
      </c>
      <c r="BO22671" s="40">
        <v>7</v>
      </c>
      <c r="BP22671" s="40">
        <v>0</v>
      </c>
      <c r="BQ22671">
        <v>0</v>
      </c>
      <c r="BR22671" s="8" t="s">
        <v>377</v>
      </c>
      <c r="BS22671" s="8" t="s">
        <v>1322</v>
      </c>
      <c r="BT22671" s="8" t="s">
        <v>1323</v>
      </c>
      <c r="BU22671" s="8" t="s">
        <v>377</v>
      </c>
    </row>
    <row r="22672" spans="1:73" hidden="1">
      <c r="A22672" t="s">
        <v>142</v>
      </c>
      <c r="B22672" s="2">
        <v>43130.916666666664</v>
      </c>
      <c r="C22672" s="1">
        <v>43130</v>
      </c>
      <c r="D22672">
        <v>15</v>
      </c>
      <c r="E22672">
        <v>0</v>
      </c>
      <c r="F22672" s="2">
        <v>43130.625</v>
      </c>
      <c r="G22672" s="8" t="s">
        <v>375</v>
      </c>
      <c r="H22672" s="13" t="s">
        <v>376</v>
      </c>
      <c r="K22672" s="40">
        <v>326</v>
      </c>
      <c r="L22672" s="40">
        <v>326</v>
      </c>
      <c r="M22672" s="100">
        <v>0</v>
      </c>
      <c r="X22672" s="40">
        <v>326</v>
      </c>
      <c r="Y22672" s="40">
        <v>326</v>
      </c>
      <c r="Z22672" s="40">
        <v>0</v>
      </c>
      <c r="AA22672" s="40">
        <v>0</v>
      </c>
      <c r="AW22672" s="40">
        <v>326</v>
      </c>
      <c r="AX22672" s="40">
        <v>326</v>
      </c>
      <c r="AY22672" s="40">
        <v>1</v>
      </c>
      <c r="AZ22672" s="40">
        <v>-326</v>
      </c>
      <c r="BA22672" s="40">
        <v>0</v>
      </c>
      <c r="BB22672" s="40">
        <v>0</v>
      </c>
      <c r="BE22672" s="2">
        <v>43130.916666666664</v>
      </c>
      <c r="BF22672" s="2">
        <v>43130.916666666664</v>
      </c>
      <c r="BH22672">
        <v>0</v>
      </c>
      <c r="BI22672">
        <v>0</v>
      </c>
      <c r="BJ22672">
        <v>0</v>
      </c>
      <c r="BK22672">
        <v>0</v>
      </c>
      <c r="BL22672">
        <v>7</v>
      </c>
      <c r="BN22672" s="40">
        <v>7</v>
      </c>
      <c r="BO22672" s="40">
        <v>7</v>
      </c>
      <c r="BP22672" s="40">
        <v>0</v>
      </c>
      <c r="BQ22672">
        <v>0</v>
      </c>
      <c r="BR22672" s="8" t="s">
        <v>377</v>
      </c>
      <c r="BS22672" s="8" t="s">
        <v>1322</v>
      </c>
      <c r="BT22672" s="8" t="s">
        <v>1323</v>
      </c>
      <c r="BU22672" s="8" t="s">
        <v>377</v>
      </c>
    </row>
    <row r="22673" spans="1:73" hidden="1">
      <c r="A22673" t="s">
        <v>142</v>
      </c>
      <c r="B22673" s="2">
        <v>43130.958333333336</v>
      </c>
      <c r="C22673" s="1">
        <v>43130</v>
      </c>
      <c r="D22673">
        <v>16</v>
      </c>
      <c r="E22673">
        <v>0</v>
      </c>
      <c r="F22673" s="2">
        <v>43130.666666666664</v>
      </c>
      <c r="G22673" s="8" t="s">
        <v>375</v>
      </c>
      <c r="H22673" s="13" t="s">
        <v>376</v>
      </c>
      <c r="K22673" s="40">
        <v>344</v>
      </c>
      <c r="L22673" s="40">
        <v>344</v>
      </c>
      <c r="M22673" s="100">
        <v>0</v>
      </c>
      <c r="X22673" s="40">
        <v>344</v>
      </c>
      <c r="Y22673" s="40">
        <v>344</v>
      </c>
      <c r="Z22673" s="40">
        <v>0</v>
      </c>
      <c r="AA22673" s="40">
        <v>0</v>
      </c>
      <c r="AW22673" s="40">
        <v>344</v>
      </c>
      <c r="AX22673" s="40">
        <v>344</v>
      </c>
      <c r="AY22673" s="40">
        <v>1</v>
      </c>
      <c r="AZ22673" s="40">
        <v>-344</v>
      </c>
      <c r="BA22673" s="40">
        <v>0</v>
      </c>
      <c r="BB22673" s="40">
        <v>0</v>
      </c>
      <c r="BE22673" s="2">
        <v>43130.958333333336</v>
      </c>
      <c r="BF22673" s="2">
        <v>43130.958333333336</v>
      </c>
      <c r="BH22673">
        <v>0</v>
      </c>
      <c r="BI22673">
        <v>0</v>
      </c>
      <c r="BJ22673">
        <v>0</v>
      </c>
      <c r="BK22673">
        <v>0</v>
      </c>
      <c r="BL22673">
        <v>7</v>
      </c>
      <c r="BN22673" s="40">
        <v>7</v>
      </c>
      <c r="BO22673" s="40">
        <v>7</v>
      </c>
      <c r="BP22673" s="40">
        <v>0</v>
      </c>
      <c r="BQ22673">
        <v>0</v>
      </c>
      <c r="BR22673" s="8" t="s">
        <v>377</v>
      </c>
      <c r="BS22673" s="8" t="s">
        <v>1322</v>
      </c>
      <c r="BT22673" s="8" t="s">
        <v>1323</v>
      </c>
      <c r="BU22673" s="8" t="s">
        <v>377</v>
      </c>
    </row>
    <row r="22674" spans="1:73" hidden="1">
      <c r="A22674" t="s">
        <v>142</v>
      </c>
      <c r="B22674" s="2">
        <v>43131</v>
      </c>
      <c r="C22674" s="1">
        <v>43130</v>
      </c>
      <c r="D22674">
        <v>17</v>
      </c>
      <c r="E22674">
        <v>0</v>
      </c>
      <c r="F22674" s="2">
        <v>43130.708333333336</v>
      </c>
      <c r="G22674" s="8" t="s">
        <v>375</v>
      </c>
      <c r="H22674" s="13" t="s">
        <v>376</v>
      </c>
      <c r="K22674" s="40">
        <v>433</v>
      </c>
      <c r="L22674" s="40">
        <v>433</v>
      </c>
      <c r="M22674" s="100">
        <v>0</v>
      </c>
      <c r="X22674" s="40">
        <v>433</v>
      </c>
      <c r="Y22674" s="40">
        <v>433</v>
      </c>
      <c r="Z22674" s="40">
        <v>0</v>
      </c>
      <c r="AA22674" s="40">
        <v>0</v>
      </c>
      <c r="AW22674" s="40">
        <v>433</v>
      </c>
      <c r="AX22674" s="40">
        <v>433</v>
      </c>
      <c r="AY22674" s="40">
        <v>1</v>
      </c>
      <c r="AZ22674" s="40">
        <v>-433</v>
      </c>
      <c r="BA22674" s="40">
        <v>0</v>
      </c>
      <c r="BB22674" s="40">
        <v>0</v>
      </c>
      <c r="BE22674" s="2">
        <v>43131</v>
      </c>
      <c r="BF22674" s="2">
        <v>43131</v>
      </c>
      <c r="BH22674">
        <v>0</v>
      </c>
      <c r="BI22674">
        <v>0</v>
      </c>
      <c r="BJ22674">
        <v>0</v>
      </c>
      <c r="BK22674">
        <v>0</v>
      </c>
      <c r="BL22674">
        <v>7</v>
      </c>
      <c r="BN22674" s="40">
        <v>7</v>
      </c>
      <c r="BO22674" s="40">
        <v>7</v>
      </c>
      <c r="BP22674" s="40">
        <v>0</v>
      </c>
      <c r="BQ22674">
        <v>0</v>
      </c>
      <c r="BR22674" s="8" t="s">
        <v>377</v>
      </c>
      <c r="BS22674" s="8" t="s">
        <v>1322</v>
      </c>
      <c r="BT22674" s="8" t="s">
        <v>1323</v>
      </c>
      <c r="BU22674" s="8" t="s">
        <v>377</v>
      </c>
    </row>
    <row r="22675" spans="1:73" hidden="1">
      <c r="A22675" t="s">
        <v>142</v>
      </c>
      <c r="B22675" s="2">
        <v>43131.041666666664</v>
      </c>
      <c r="C22675" s="1">
        <v>43130</v>
      </c>
      <c r="D22675">
        <v>18</v>
      </c>
      <c r="E22675">
        <v>0</v>
      </c>
      <c r="F22675" s="2">
        <v>43130.75</v>
      </c>
      <c r="G22675" s="8" t="s">
        <v>375</v>
      </c>
      <c r="H22675" s="13" t="s">
        <v>376</v>
      </c>
      <c r="K22675" s="40">
        <v>439</v>
      </c>
      <c r="L22675" s="40">
        <v>439</v>
      </c>
      <c r="M22675" s="100">
        <v>0</v>
      </c>
      <c r="X22675" s="40">
        <v>439</v>
      </c>
      <c r="Y22675" s="40">
        <v>439</v>
      </c>
      <c r="Z22675" s="40">
        <v>0</v>
      </c>
      <c r="AA22675" s="40">
        <v>0</v>
      </c>
      <c r="AW22675" s="40">
        <v>439</v>
      </c>
      <c r="AX22675" s="40">
        <v>439</v>
      </c>
      <c r="AY22675" s="40">
        <v>1</v>
      </c>
      <c r="AZ22675" s="40">
        <v>-439</v>
      </c>
      <c r="BA22675" s="40">
        <v>0</v>
      </c>
      <c r="BB22675" s="40">
        <v>0</v>
      </c>
      <c r="BE22675" s="2">
        <v>43131.041666666664</v>
      </c>
      <c r="BF22675" s="2">
        <v>43131.041666666664</v>
      </c>
      <c r="BH22675">
        <v>0</v>
      </c>
      <c r="BI22675">
        <v>0</v>
      </c>
      <c r="BJ22675">
        <v>0</v>
      </c>
      <c r="BK22675">
        <v>0</v>
      </c>
      <c r="BL22675">
        <v>7</v>
      </c>
      <c r="BN22675" s="40">
        <v>7</v>
      </c>
      <c r="BO22675" s="40">
        <v>7</v>
      </c>
      <c r="BP22675" s="40">
        <v>0</v>
      </c>
      <c r="BQ22675">
        <v>0</v>
      </c>
      <c r="BR22675" s="8" t="s">
        <v>377</v>
      </c>
      <c r="BS22675" s="8" t="s">
        <v>1322</v>
      </c>
      <c r="BT22675" s="8" t="s">
        <v>1323</v>
      </c>
      <c r="BU22675" s="8" t="s">
        <v>377</v>
      </c>
    </row>
    <row r="22676" spans="1:73" hidden="1">
      <c r="A22676" t="s">
        <v>142</v>
      </c>
      <c r="B22676" s="2">
        <v>43131.083333333336</v>
      </c>
      <c r="C22676" s="1">
        <v>43130</v>
      </c>
      <c r="D22676">
        <v>19</v>
      </c>
      <c r="E22676">
        <v>0</v>
      </c>
      <c r="F22676" s="2">
        <v>43130.791666666664</v>
      </c>
      <c r="G22676" s="8" t="s">
        <v>375</v>
      </c>
      <c r="H22676" s="13" t="s">
        <v>376</v>
      </c>
      <c r="K22676" s="40">
        <v>450</v>
      </c>
      <c r="L22676" s="40">
        <v>450</v>
      </c>
      <c r="M22676" s="100">
        <v>0</v>
      </c>
      <c r="X22676" s="40">
        <v>450</v>
      </c>
      <c r="Y22676" s="40">
        <v>450</v>
      </c>
      <c r="Z22676" s="40">
        <v>0</v>
      </c>
      <c r="AA22676" s="40">
        <v>0</v>
      </c>
      <c r="AW22676" s="40">
        <v>450</v>
      </c>
      <c r="AX22676" s="40">
        <v>450</v>
      </c>
      <c r="AY22676" s="40">
        <v>1</v>
      </c>
      <c r="AZ22676" s="40">
        <v>-450</v>
      </c>
      <c r="BA22676" s="40">
        <v>0</v>
      </c>
      <c r="BB22676" s="40">
        <v>0</v>
      </c>
      <c r="BE22676" s="2">
        <v>43131.083333333336</v>
      </c>
      <c r="BF22676" s="2">
        <v>43131.083333333336</v>
      </c>
      <c r="BH22676">
        <v>0</v>
      </c>
      <c r="BI22676">
        <v>0</v>
      </c>
      <c r="BJ22676">
        <v>0</v>
      </c>
      <c r="BK22676">
        <v>0</v>
      </c>
      <c r="BL22676">
        <v>7</v>
      </c>
      <c r="BN22676" s="40">
        <v>7</v>
      </c>
      <c r="BO22676" s="40">
        <v>7</v>
      </c>
      <c r="BP22676" s="40">
        <v>0</v>
      </c>
      <c r="BQ22676">
        <v>0</v>
      </c>
      <c r="BR22676" s="8" t="s">
        <v>377</v>
      </c>
      <c r="BS22676" s="8" t="s">
        <v>1322</v>
      </c>
      <c r="BT22676" s="8" t="s">
        <v>1323</v>
      </c>
      <c r="BU22676" s="8" t="s">
        <v>377</v>
      </c>
    </row>
    <row r="22677" spans="1:73" hidden="1">
      <c r="A22677" t="s">
        <v>142</v>
      </c>
      <c r="B22677" s="2">
        <v>43131.125</v>
      </c>
      <c r="C22677" s="1">
        <v>43130</v>
      </c>
      <c r="D22677">
        <v>20</v>
      </c>
      <c r="E22677">
        <v>0</v>
      </c>
      <c r="F22677" s="2">
        <v>43130.833333333336</v>
      </c>
      <c r="G22677" s="8" t="s">
        <v>375</v>
      </c>
      <c r="H22677" s="13" t="s">
        <v>376</v>
      </c>
      <c r="K22677" s="40">
        <v>467</v>
      </c>
      <c r="L22677" s="40">
        <v>467</v>
      </c>
      <c r="M22677" s="100">
        <v>0</v>
      </c>
      <c r="X22677" s="40">
        <v>467</v>
      </c>
      <c r="Y22677" s="40">
        <v>467</v>
      </c>
      <c r="Z22677" s="40">
        <v>0</v>
      </c>
      <c r="AA22677" s="40">
        <v>0</v>
      </c>
      <c r="AW22677" s="40">
        <v>467</v>
      </c>
      <c r="AX22677" s="40">
        <v>467</v>
      </c>
      <c r="AY22677" s="40">
        <v>1</v>
      </c>
      <c r="AZ22677" s="40">
        <v>-467</v>
      </c>
      <c r="BA22677" s="40">
        <v>0</v>
      </c>
      <c r="BB22677" s="40">
        <v>0</v>
      </c>
      <c r="BE22677" s="2">
        <v>43131.125</v>
      </c>
      <c r="BF22677" s="2">
        <v>43131.125</v>
      </c>
      <c r="BH22677">
        <v>0</v>
      </c>
      <c r="BI22677">
        <v>0</v>
      </c>
      <c r="BJ22677">
        <v>0</v>
      </c>
      <c r="BK22677">
        <v>0</v>
      </c>
      <c r="BL22677">
        <v>7</v>
      </c>
      <c r="BN22677" s="40">
        <v>7</v>
      </c>
      <c r="BO22677" s="40">
        <v>7</v>
      </c>
      <c r="BP22677" s="40">
        <v>0</v>
      </c>
      <c r="BQ22677">
        <v>0</v>
      </c>
      <c r="BR22677" s="8" t="s">
        <v>377</v>
      </c>
      <c r="BS22677" s="8" t="s">
        <v>1322</v>
      </c>
      <c r="BT22677" s="8" t="s">
        <v>1323</v>
      </c>
      <c r="BU22677" s="8" t="s">
        <v>377</v>
      </c>
    </row>
    <row r="22678" spans="1:73" hidden="1">
      <c r="A22678" t="s">
        <v>142</v>
      </c>
      <c r="B22678" s="2">
        <v>43131.166666666664</v>
      </c>
      <c r="C22678" s="1">
        <v>43130</v>
      </c>
      <c r="D22678">
        <v>21</v>
      </c>
      <c r="E22678">
        <v>0</v>
      </c>
      <c r="F22678" s="2">
        <v>43130.875</v>
      </c>
      <c r="G22678" s="8" t="s">
        <v>375</v>
      </c>
      <c r="H22678" s="13" t="s">
        <v>376</v>
      </c>
      <c r="K22678" s="40">
        <v>382</v>
      </c>
      <c r="L22678" s="40">
        <v>382</v>
      </c>
      <c r="M22678" s="100">
        <v>0</v>
      </c>
      <c r="X22678" s="40">
        <v>382</v>
      </c>
      <c r="Y22678" s="40">
        <v>382</v>
      </c>
      <c r="Z22678" s="40">
        <v>0</v>
      </c>
      <c r="AA22678" s="40">
        <v>0</v>
      </c>
      <c r="AW22678" s="40">
        <v>382</v>
      </c>
      <c r="AX22678" s="40">
        <v>382</v>
      </c>
      <c r="AY22678" s="40">
        <v>1</v>
      </c>
      <c r="AZ22678" s="40">
        <v>-382</v>
      </c>
      <c r="BA22678" s="40">
        <v>0</v>
      </c>
      <c r="BB22678" s="40">
        <v>0</v>
      </c>
      <c r="BE22678" s="2">
        <v>43131.166666666664</v>
      </c>
      <c r="BF22678" s="2">
        <v>43131.166666666664</v>
      </c>
      <c r="BH22678">
        <v>0</v>
      </c>
      <c r="BI22678">
        <v>0</v>
      </c>
      <c r="BJ22678">
        <v>0</v>
      </c>
      <c r="BK22678">
        <v>0</v>
      </c>
      <c r="BL22678">
        <v>7</v>
      </c>
      <c r="BN22678" s="40">
        <v>7</v>
      </c>
      <c r="BO22678" s="40">
        <v>7</v>
      </c>
      <c r="BP22678" s="40">
        <v>0</v>
      </c>
      <c r="BQ22678">
        <v>0</v>
      </c>
      <c r="BR22678" s="8" t="s">
        <v>377</v>
      </c>
      <c r="BS22678" s="8" t="s">
        <v>1322</v>
      </c>
      <c r="BT22678" s="8" t="s">
        <v>1323</v>
      </c>
      <c r="BU22678" s="8" t="s">
        <v>377</v>
      </c>
    </row>
    <row r="22679" spans="1:73" hidden="1">
      <c r="A22679" t="s">
        <v>142</v>
      </c>
      <c r="B22679" s="2">
        <v>43131.208333333336</v>
      </c>
      <c r="C22679" s="1">
        <v>43130</v>
      </c>
      <c r="D22679">
        <v>22</v>
      </c>
      <c r="E22679">
        <v>0</v>
      </c>
      <c r="F22679" s="2">
        <v>43130.916666666664</v>
      </c>
      <c r="G22679" s="8" t="s">
        <v>375</v>
      </c>
      <c r="H22679" s="13" t="s">
        <v>376</v>
      </c>
      <c r="K22679" s="40">
        <v>417</v>
      </c>
      <c r="L22679" s="40">
        <v>417</v>
      </c>
      <c r="M22679" s="100">
        <v>0</v>
      </c>
      <c r="X22679" s="40">
        <v>417</v>
      </c>
      <c r="Y22679" s="40">
        <v>417</v>
      </c>
      <c r="Z22679" s="40">
        <v>0</v>
      </c>
      <c r="AA22679" s="40">
        <v>0</v>
      </c>
      <c r="AW22679" s="40">
        <v>417</v>
      </c>
      <c r="AX22679" s="40">
        <v>417</v>
      </c>
      <c r="AY22679" s="40">
        <v>1</v>
      </c>
      <c r="AZ22679" s="40">
        <v>-417</v>
      </c>
      <c r="BA22679" s="40">
        <v>0</v>
      </c>
      <c r="BB22679" s="40">
        <v>0</v>
      </c>
      <c r="BE22679" s="2">
        <v>43131.208333333336</v>
      </c>
      <c r="BF22679" s="2">
        <v>43131.208333333336</v>
      </c>
      <c r="BH22679">
        <v>0</v>
      </c>
      <c r="BI22679">
        <v>0</v>
      </c>
      <c r="BJ22679">
        <v>0</v>
      </c>
      <c r="BK22679">
        <v>0</v>
      </c>
      <c r="BL22679">
        <v>7</v>
      </c>
      <c r="BN22679" s="40">
        <v>7</v>
      </c>
      <c r="BO22679" s="40">
        <v>7</v>
      </c>
      <c r="BP22679" s="40">
        <v>0</v>
      </c>
      <c r="BQ22679">
        <v>0</v>
      </c>
      <c r="BR22679" s="8" t="s">
        <v>377</v>
      </c>
      <c r="BS22679" s="8" t="s">
        <v>1322</v>
      </c>
      <c r="BT22679" s="8" t="s">
        <v>1323</v>
      </c>
      <c r="BU22679" s="8" t="s">
        <v>377</v>
      </c>
    </row>
    <row r="22680" spans="1:73" hidden="1">
      <c r="A22680" t="s">
        <v>142</v>
      </c>
      <c r="B22680" s="2">
        <v>43131.25</v>
      </c>
      <c r="C22680" s="1">
        <v>43130</v>
      </c>
      <c r="D22680">
        <v>23</v>
      </c>
      <c r="E22680">
        <v>0</v>
      </c>
      <c r="F22680" s="2">
        <v>43130.958333333336</v>
      </c>
      <c r="G22680" s="8" t="s">
        <v>375</v>
      </c>
      <c r="H22680" s="13" t="s">
        <v>376</v>
      </c>
      <c r="K22680" s="40">
        <v>370</v>
      </c>
      <c r="L22680" s="40">
        <v>370</v>
      </c>
      <c r="M22680" s="100">
        <v>0</v>
      </c>
      <c r="X22680" s="40">
        <v>370</v>
      </c>
      <c r="Y22680" s="40">
        <v>370</v>
      </c>
      <c r="Z22680" s="40">
        <v>0</v>
      </c>
      <c r="AA22680" s="40">
        <v>0</v>
      </c>
      <c r="AW22680" s="40">
        <v>370</v>
      </c>
      <c r="AX22680" s="40">
        <v>370</v>
      </c>
      <c r="AY22680" s="40">
        <v>1</v>
      </c>
      <c r="AZ22680" s="40">
        <v>-370</v>
      </c>
      <c r="BA22680" s="40">
        <v>0</v>
      </c>
      <c r="BB22680" s="40">
        <v>0</v>
      </c>
      <c r="BE22680" s="2">
        <v>43131.25</v>
      </c>
      <c r="BF22680" s="2">
        <v>43131.25</v>
      </c>
      <c r="BH22680">
        <v>0</v>
      </c>
      <c r="BI22680">
        <v>0</v>
      </c>
      <c r="BJ22680">
        <v>0</v>
      </c>
      <c r="BK22680">
        <v>0</v>
      </c>
      <c r="BL22680">
        <v>7</v>
      </c>
      <c r="BN22680" s="40">
        <v>7</v>
      </c>
      <c r="BO22680" s="40">
        <v>7</v>
      </c>
      <c r="BP22680" s="40">
        <v>0</v>
      </c>
      <c r="BQ22680">
        <v>0</v>
      </c>
      <c r="BR22680" s="8" t="s">
        <v>377</v>
      </c>
      <c r="BS22680" s="8" t="s">
        <v>1322</v>
      </c>
      <c r="BT22680" s="8" t="s">
        <v>1323</v>
      </c>
      <c r="BU22680" s="8" t="s">
        <v>377</v>
      </c>
    </row>
    <row r="22681" spans="1:73" hidden="1">
      <c r="A22681" t="s">
        <v>142</v>
      </c>
      <c r="B22681" s="2">
        <v>43131.291666666664</v>
      </c>
      <c r="C22681" s="1">
        <v>43130</v>
      </c>
      <c r="D22681">
        <v>24</v>
      </c>
      <c r="E22681">
        <v>0</v>
      </c>
      <c r="F22681" s="2">
        <v>43131</v>
      </c>
      <c r="G22681" s="8" t="s">
        <v>375</v>
      </c>
      <c r="H22681" s="13" t="s">
        <v>376</v>
      </c>
      <c r="K22681" s="40">
        <v>414</v>
      </c>
      <c r="L22681" s="40">
        <v>414</v>
      </c>
      <c r="M22681" s="100">
        <v>0</v>
      </c>
      <c r="X22681" s="40">
        <v>414</v>
      </c>
      <c r="Y22681" s="40">
        <v>414</v>
      </c>
      <c r="Z22681" s="40">
        <v>0</v>
      </c>
      <c r="AA22681" s="40">
        <v>0</v>
      </c>
      <c r="AW22681" s="40">
        <v>414</v>
      </c>
      <c r="AX22681" s="40">
        <v>414</v>
      </c>
      <c r="AY22681" s="40">
        <v>1</v>
      </c>
      <c r="AZ22681" s="40">
        <v>-414</v>
      </c>
      <c r="BA22681" s="40">
        <v>0</v>
      </c>
      <c r="BB22681" s="40">
        <v>0</v>
      </c>
      <c r="BE22681" s="2">
        <v>43131.291666666664</v>
      </c>
      <c r="BF22681" s="2">
        <v>43131.291666666664</v>
      </c>
      <c r="BH22681">
        <v>0</v>
      </c>
      <c r="BI22681">
        <v>0</v>
      </c>
      <c r="BJ22681">
        <v>0</v>
      </c>
      <c r="BK22681">
        <v>0</v>
      </c>
      <c r="BL22681">
        <v>7</v>
      </c>
      <c r="BN22681" s="40">
        <v>7</v>
      </c>
      <c r="BO22681" s="40">
        <v>7</v>
      </c>
      <c r="BP22681" s="40">
        <v>0</v>
      </c>
      <c r="BQ22681">
        <v>0</v>
      </c>
      <c r="BR22681" s="8" t="s">
        <v>377</v>
      </c>
      <c r="BS22681" s="8" t="s">
        <v>1322</v>
      </c>
      <c r="BT22681" s="8" t="s">
        <v>1323</v>
      </c>
      <c r="BU22681" s="8" t="s">
        <v>377</v>
      </c>
    </row>
    <row r="22682" spans="1:73" hidden="1">
      <c r="A22682" t="s">
        <v>142</v>
      </c>
      <c r="B22682" s="2">
        <v>43131.333333333336</v>
      </c>
      <c r="C22682" s="1">
        <v>43131</v>
      </c>
      <c r="D22682">
        <v>1</v>
      </c>
      <c r="E22682">
        <v>0</v>
      </c>
      <c r="F22682" s="2">
        <v>43131.041666666664</v>
      </c>
      <c r="G22682" s="8" t="s">
        <v>375</v>
      </c>
      <c r="H22682" s="13" t="s">
        <v>376</v>
      </c>
      <c r="K22682" s="40">
        <v>414</v>
      </c>
      <c r="L22682" s="40">
        <v>414</v>
      </c>
      <c r="M22682" s="100">
        <v>0</v>
      </c>
      <c r="X22682" s="40">
        <v>414</v>
      </c>
      <c r="Y22682" s="40">
        <v>414</v>
      </c>
      <c r="Z22682" s="40">
        <v>0</v>
      </c>
      <c r="AA22682" s="40">
        <v>0</v>
      </c>
      <c r="AW22682" s="40">
        <v>414</v>
      </c>
      <c r="AX22682" s="40">
        <v>414</v>
      </c>
      <c r="AY22682" s="40">
        <v>1</v>
      </c>
      <c r="AZ22682" s="40">
        <v>-414</v>
      </c>
      <c r="BA22682" s="40">
        <v>0</v>
      </c>
      <c r="BB22682" s="40">
        <v>0</v>
      </c>
      <c r="BE22682" s="2">
        <v>43131.333333333336</v>
      </c>
      <c r="BF22682" s="2">
        <v>43131.333333333336</v>
      </c>
      <c r="BH22682">
        <v>0</v>
      </c>
      <c r="BI22682">
        <v>0</v>
      </c>
      <c r="BJ22682">
        <v>0</v>
      </c>
      <c r="BK22682">
        <v>0</v>
      </c>
      <c r="BL22682">
        <v>7</v>
      </c>
      <c r="BN22682" s="40">
        <v>7</v>
      </c>
      <c r="BO22682" s="40">
        <v>7</v>
      </c>
      <c r="BP22682" s="40">
        <v>0</v>
      </c>
      <c r="BQ22682">
        <v>0</v>
      </c>
      <c r="BR22682" s="8" t="s">
        <v>377</v>
      </c>
      <c r="BS22682" s="8" t="s">
        <v>1323</v>
      </c>
      <c r="BT22682" s="8" t="s">
        <v>1324</v>
      </c>
      <c r="BU22682" s="8" t="s">
        <v>377</v>
      </c>
    </row>
    <row r="22683" spans="1:73" hidden="1">
      <c r="A22683" t="s">
        <v>142</v>
      </c>
      <c r="B22683" s="2">
        <v>43131.375</v>
      </c>
      <c r="C22683" s="1">
        <v>43131</v>
      </c>
      <c r="D22683">
        <v>2</v>
      </c>
      <c r="E22683">
        <v>0</v>
      </c>
      <c r="F22683" s="2">
        <v>43131.083333333336</v>
      </c>
      <c r="G22683" s="8" t="s">
        <v>375</v>
      </c>
      <c r="H22683" s="13" t="s">
        <v>376</v>
      </c>
      <c r="K22683" s="40">
        <v>408</v>
      </c>
      <c r="L22683" s="40">
        <v>408</v>
      </c>
      <c r="M22683" s="100">
        <v>0</v>
      </c>
      <c r="X22683" s="40">
        <v>408</v>
      </c>
      <c r="Y22683" s="40">
        <v>408</v>
      </c>
      <c r="Z22683" s="40">
        <v>0</v>
      </c>
      <c r="AA22683" s="40">
        <v>0</v>
      </c>
      <c r="AW22683" s="40">
        <v>408</v>
      </c>
      <c r="AX22683" s="40">
        <v>408</v>
      </c>
      <c r="AY22683" s="40">
        <v>1</v>
      </c>
      <c r="AZ22683" s="40">
        <v>-408</v>
      </c>
      <c r="BA22683" s="40">
        <v>0</v>
      </c>
      <c r="BB22683" s="40">
        <v>0</v>
      </c>
      <c r="BE22683" s="2">
        <v>43131.375</v>
      </c>
      <c r="BF22683" s="2">
        <v>43131.375</v>
      </c>
      <c r="BH22683">
        <v>0</v>
      </c>
      <c r="BI22683">
        <v>0</v>
      </c>
      <c r="BJ22683">
        <v>0</v>
      </c>
      <c r="BK22683">
        <v>0</v>
      </c>
      <c r="BL22683">
        <v>7</v>
      </c>
      <c r="BN22683" s="40">
        <v>7</v>
      </c>
      <c r="BO22683" s="40">
        <v>7</v>
      </c>
      <c r="BP22683" s="40">
        <v>0</v>
      </c>
      <c r="BQ22683">
        <v>0</v>
      </c>
      <c r="BR22683" s="8" t="s">
        <v>377</v>
      </c>
      <c r="BS22683" s="8" t="s">
        <v>1323</v>
      </c>
      <c r="BT22683" s="8" t="s">
        <v>1324</v>
      </c>
      <c r="BU22683" s="8" t="s">
        <v>377</v>
      </c>
    </row>
    <row r="22684" spans="1:73" hidden="1">
      <c r="A22684" t="s">
        <v>142</v>
      </c>
      <c r="B22684" s="2">
        <v>43131.416666666664</v>
      </c>
      <c r="C22684" s="1">
        <v>43131</v>
      </c>
      <c r="D22684">
        <v>3</v>
      </c>
      <c r="E22684">
        <v>0</v>
      </c>
      <c r="F22684" s="2">
        <v>43131.125</v>
      </c>
      <c r="G22684" s="8" t="s">
        <v>375</v>
      </c>
      <c r="H22684" s="13" t="s">
        <v>376</v>
      </c>
      <c r="K22684" s="40">
        <v>410</v>
      </c>
      <c r="L22684" s="40">
        <v>410</v>
      </c>
      <c r="M22684" s="100">
        <v>0</v>
      </c>
      <c r="X22684" s="40">
        <v>410</v>
      </c>
      <c r="Y22684" s="40">
        <v>410</v>
      </c>
      <c r="Z22684" s="40">
        <v>0</v>
      </c>
      <c r="AA22684" s="40">
        <v>0</v>
      </c>
      <c r="AW22684" s="40">
        <v>410</v>
      </c>
      <c r="AX22684" s="40">
        <v>410</v>
      </c>
      <c r="AY22684" s="40">
        <v>1</v>
      </c>
      <c r="AZ22684" s="40">
        <v>-410</v>
      </c>
      <c r="BA22684" s="40">
        <v>0</v>
      </c>
      <c r="BB22684" s="40">
        <v>0</v>
      </c>
      <c r="BE22684" s="2">
        <v>43131.416666666664</v>
      </c>
      <c r="BF22684" s="2">
        <v>43131.416666666664</v>
      </c>
      <c r="BH22684">
        <v>0</v>
      </c>
      <c r="BI22684">
        <v>0</v>
      </c>
      <c r="BJ22684">
        <v>0</v>
      </c>
      <c r="BK22684">
        <v>0</v>
      </c>
      <c r="BL22684">
        <v>7</v>
      </c>
      <c r="BN22684" s="40">
        <v>7</v>
      </c>
      <c r="BO22684" s="40">
        <v>7</v>
      </c>
      <c r="BP22684" s="40">
        <v>0</v>
      </c>
      <c r="BQ22684">
        <v>0</v>
      </c>
      <c r="BR22684" s="8" t="s">
        <v>377</v>
      </c>
      <c r="BS22684" s="8" t="s">
        <v>1323</v>
      </c>
      <c r="BT22684" s="8" t="s">
        <v>1324</v>
      </c>
      <c r="BU22684" s="8" t="s">
        <v>377</v>
      </c>
    </row>
    <row r="22685" spans="1:73" hidden="1">
      <c r="A22685" t="s">
        <v>142</v>
      </c>
      <c r="B22685" s="2">
        <v>43131.458333333336</v>
      </c>
      <c r="C22685" s="1">
        <v>43131</v>
      </c>
      <c r="D22685">
        <v>4</v>
      </c>
      <c r="E22685">
        <v>0</v>
      </c>
      <c r="F22685" s="2">
        <v>43131.166666666664</v>
      </c>
      <c r="G22685" s="8" t="s">
        <v>375</v>
      </c>
      <c r="H22685" s="13" t="s">
        <v>376</v>
      </c>
      <c r="K22685" s="40">
        <v>413</v>
      </c>
      <c r="L22685" s="40">
        <v>413</v>
      </c>
      <c r="M22685" s="100">
        <v>0</v>
      </c>
      <c r="X22685" s="40">
        <v>413</v>
      </c>
      <c r="Y22685" s="40">
        <v>413</v>
      </c>
      <c r="Z22685" s="40">
        <v>0</v>
      </c>
      <c r="AA22685" s="40">
        <v>0</v>
      </c>
      <c r="AW22685" s="40">
        <v>413</v>
      </c>
      <c r="AX22685" s="40">
        <v>413</v>
      </c>
      <c r="AY22685" s="40">
        <v>1</v>
      </c>
      <c r="AZ22685" s="40">
        <v>-413</v>
      </c>
      <c r="BA22685" s="40">
        <v>0</v>
      </c>
      <c r="BB22685" s="40">
        <v>0</v>
      </c>
      <c r="BE22685" s="2">
        <v>43131.458333333336</v>
      </c>
      <c r="BF22685" s="2">
        <v>43131.458333333336</v>
      </c>
      <c r="BH22685">
        <v>0</v>
      </c>
      <c r="BI22685">
        <v>0</v>
      </c>
      <c r="BJ22685">
        <v>0</v>
      </c>
      <c r="BK22685">
        <v>0</v>
      </c>
      <c r="BL22685">
        <v>7</v>
      </c>
      <c r="BN22685" s="40">
        <v>7</v>
      </c>
      <c r="BO22685" s="40">
        <v>7</v>
      </c>
      <c r="BP22685" s="40">
        <v>0</v>
      </c>
      <c r="BQ22685">
        <v>0</v>
      </c>
      <c r="BR22685" s="8" t="s">
        <v>377</v>
      </c>
      <c r="BS22685" s="8" t="s">
        <v>1323</v>
      </c>
      <c r="BT22685" s="8" t="s">
        <v>1324</v>
      </c>
      <c r="BU22685" s="8" t="s">
        <v>377</v>
      </c>
    </row>
    <row r="22686" spans="1:73" hidden="1">
      <c r="A22686" t="s">
        <v>142</v>
      </c>
      <c r="B22686" s="2">
        <v>43131.5</v>
      </c>
      <c r="C22686" s="1">
        <v>43131</v>
      </c>
      <c r="D22686">
        <v>5</v>
      </c>
      <c r="E22686">
        <v>0</v>
      </c>
      <c r="F22686" s="2">
        <v>43131.208333333336</v>
      </c>
      <c r="G22686" s="8" t="s">
        <v>375</v>
      </c>
      <c r="H22686" s="13" t="s">
        <v>376</v>
      </c>
      <c r="K22686" s="40">
        <v>421</v>
      </c>
      <c r="L22686" s="40">
        <v>421</v>
      </c>
      <c r="M22686" s="100">
        <v>0</v>
      </c>
      <c r="X22686" s="40">
        <v>421</v>
      </c>
      <c r="Y22686" s="40">
        <v>421</v>
      </c>
      <c r="Z22686" s="40">
        <v>0</v>
      </c>
      <c r="AA22686" s="40">
        <v>0</v>
      </c>
      <c r="AW22686" s="40">
        <v>421</v>
      </c>
      <c r="AX22686" s="40">
        <v>421</v>
      </c>
      <c r="AY22686" s="40">
        <v>1</v>
      </c>
      <c r="AZ22686" s="40">
        <v>-421</v>
      </c>
      <c r="BA22686" s="40">
        <v>0</v>
      </c>
      <c r="BB22686" s="40">
        <v>0</v>
      </c>
      <c r="BE22686" s="2">
        <v>43131.5</v>
      </c>
      <c r="BF22686" s="2">
        <v>43131.5</v>
      </c>
      <c r="BH22686">
        <v>0</v>
      </c>
      <c r="BI22686">
        <v>0</v>
      </c>
      <c r="BJ22686">
        <v>0</v>
      </c>
      <c r="BK22686">
        <v>0</v>
      </c>
      <c r="BL22686">
        <v>7</v>
      </c>
      <c r="BN22686" s="40">
        <v>7</v>
      </c>
      <c r="BO22686" s="40">
        <v>7</v>
      </c>
      <c r="BP22686" s="40">
        <v>0</v>
      </c>
      <c r="BQ22686">
        <v>0</v>
      </c>
      <c r="BR22686" s="8" t="s">
        <v>377</v>
      </c>
      <c r="BS22686" s="8" t="s">
        <v>1323</v>
      </c>
      <c r="BT22686" s="8" t="s">
        <v>1324</v>
      </c>
      <c r="BU22686" s="8" t="s">
        <v>377</v>
      </c>
    </row>
    <row r="22687" spans="1:73" hidden="1">
      <c r="A22687" t="s">
        <v>142</v>
      </c>
      <c r="B22687" s="2">
        <v>43131.541666666664</v>
      </c>
      <c r="C22687" s="1">
        <v>43131</v>
      </c>
      <c r="D22687">
        <v>6</v>
      </c>
      <c r="E22687">
        <v>0</v>
      </c>
      <c r="F22687" s="2">
        <v>43131.25</v>
      </c>
      <c r="G22687" s="8" t="s">
        <v>375</v>
      </c>
      <c r="H22687" s="13" t="s">
        <v>376</v>
      </c>
      <c r="K22687" s="40">
        <v>464</v>
      </c>
      <c r="L22687" s="40">
        <v>464</v>
      </c>
      <c r="M22687" s="100">
        <v>0</v>
      </c>
      <c r="X22687" s="40">
        <v>464</v>
      </c>
      <c r="Y22687" s="40">
        <v>464</v>
      </c>
      <c r="Z22687" s="40">
        <v>0</v>
      </c>
      <c r="AA22687" s="40">
        <v>0</v>
      </c>
      <c r="AW22687" s="40">
        <v>464</v>
      </c>
      <c r="AX22687" s="40">
        <v>464</v>
      </c>
      <c r="AY22687" s="40">
        <v>1</v>
      </c>
      <c r="AZ22687" s="40">
        <v>-464</v>
      </c>
      <c r="BA22687" s="40">
        <v>0</v>
      </c>
      <c r="BB22687" s="40">
        <v>0</v>
      </c>
      <c r="BE22687" s="2">
        <v>43131.541666666664</v>
      </c>
      <c r="BF22687" s="2">
        <v>43131.541666666664</v>
      </c>
      <c r="BH22687">
        <v>0</v>
      </c>
      <c r="BI22687">
        <v>0</v>
      </c>
      <c r="BJ22687">
        <v>0</v>
      </c>
      <c r="BK22687">
        <v>0</v>
      </c>
      <c r="BL22687">
        <v>7</v>
      </c>
      <c r="BN22687" s="40">
        <v>7</v>
      </c>
      <c r="BO22687" s="40">
        <v>7</v>
      </c>
      <c r="BP22687" s="40">
        <v>0</v>
      </c>
      <c r="BQ22687">
        <v>0</v>
      </c>
      <c r="BR22687" s="8" t="s">
        <v>377</v>
      </c>
      <c r="BS22687" s="8" t="s">
        <v>1323</v>
      </c>
      <c r="BT22687" s="8" t="s">
        <v>1324</v>
      </c>
      <c r="BU22687" s="8" t="s">
        <v>377</v>
      </c>
    </row>
    <row r="22688" spans="1:73" hidden="1">
      <c r="A22688" t="s">
        <v>142</v>
      </c>
      <c r="B22688" s="2">
        <v>43131.583333333336</v>
      </c>
      <c r="C22688" s="1">
        <v>43131</v>
      </c>
      <c r="D22688">
        <v>7</v>
      </c>
      <c r="E22688">
        <v>0</v>
      </c>
      <c r="F22688" s="2">
        <v>43131.291666666664</v>
      </c>
      <c r="G22688" s="8" t="s">
        <v>375</v>
      </c>
      <c r="H22688" s="13" t="s">
        <v>376</v>
      </c>
      <c r="K22688" s="40">
        <v>488</v>
      </c>
      <c r="L22688" s="40">
        <v>488</v>
      </c>
      <c r="M22688" s="100">
        <v>0</v>
      </c>
      <c r="X22688" s="40">
        <v>488</v>
      </c>
      <c r="Y22688" s="40">
        <v>488</v>
      </c>
      <c r="Z22688" s="40">
        <v>0</v>
      </c>
      <c r="AA22688" s="40">
        <v>0</v>
      </c>
      <c r="AW22688" s="40">
        <v>488</v>
      </c>
      <c r="AX22688" s="40">
        <v>488</v>
      </c>
      <c r="AY22688" s="40">
        <v>1</v>
      </c>
      <c r="AZ22688" s="40">
        <v>-488</v>
      </c>
      <c r="BA22688" s="40">
        <v>0</v>
      </c>
      <c r="BB22688" s="40">
        <v>0</v>
      </c>
      <c r="BE22688" s="2">
        <v>43131.583333333336</v>
      </c>
      <c r="BF22688" s="2">
        <v>43131.583333333336</v>
      </c>
      <c r="BH22688">
        <v>0</v>
      </c>
      <c r="BI22688">
        <v>0</v>
      </c>
      <c r="BJ22688">
        <v>0</v>
      </c>
      <c r="BK22688">
        <v>0</v>
      </c>
      <c r="BL22688">
        <v>7</v>
      </c>
      <c r="BN22688" s="40">
        <v>7</v>
      </c>
      <c r="BO22688" s="40">
        <v>7</v>
      </c>
      <c r="BP22688" s="40">
        <v>0</v>
      </c>
      <c r="BQ22688">
        <v>0</v>
      </c>
      <c r="BR22688" s="8" t="s">
        <v>377</v>
      </c>
      <c r="BS22688" s="8" t="s">
        <v>1323</v>
      </c>
      <c r="BT22688" s="8" t="s">
        <v>1324</v>
      </c>
      <c r="BU22688" s="8" t="s">
        <v>377</v>
      </c>
    </row>
    <row r="22689" spans="1:73" hidden="1">
      <c r="A22689" t="s">
        <v>142</v>
      </c>
      <c r="B22689" s="2">
        <v>43131.625</v>
      </c>
      <c r="C22689" s="1">
        <v>43131</v>
      </c>
      <c r="D22689">
        <v>8</v>
      </c>
      <c r="E22689">
        <v>0</v>
      </c>
      <c r="F22689" s="2">
        <v>43131.333333333336</v>
      </c>
      <c r="G22689" s="8" t="s">
        <v>375</v>
      </c>
      <c r="H22689" s="13" t="s">
        <v>376</v>
      </c>
      <c r="K22689" s="40">
        <v>468</v>
      </c>
      <c r="L22689" s="40">
        <v>468</v>
      </c>
      <c r="M22689" s="100">
        <v>0</v>
      </c>
      <c r="X22689" s="40">
        <v>468</v>
      </c>
      <c r="Y22689" s="40">
        <v>468</v>
      </c>
      <c r="Z22689" s="40">
        <v>0</v>
      </c>
      <c r="AA22689" s="40">
        <v>0</v>
      </c>
      <c r="AW22689" s="40">
        <v>468</v>
      </c>
      <c r="AX22689" s="40">
        <v>468</v>
      </c>
      <c r="AY22689" s="40">
        <v>1</v>
      </c>
      <c r="AZ22689" s="40">
        <v>-468</v>
      </c>
      <c r="BA22689" s="40">
        <v>0</v>
      </c>
      <c r="BB22689" s="40">
        <v>0</v>
      </c>
      <c r="BE22689" s="2">
        <v>43131.625</v>
      </c>
      <c r="BF22689" s="2">
        <v>43131.625</v>
      </c>
      <c r="BH22689">
        <v>0</v>
      </c>
      <c r="BI22689">
        <v>0</v>
      </c>
      <c r="BJ22689">
        <v>0</v>
      </c>
      <c r="BK22689">
        <v>0</v>
      </c>
      <c r="BL22689">
        <v>7</v>
      </c>
      <c r="BN22689" s="40">
        <v>7</v>
      </c>
      <c r="BO22689" s="40">
        <v>7</v>
      </c>
      <c r="BP22689" s="40">
        <v>0</v>
      </c>
      <c r="BQ22689">
        <v>0</v>
      </c>
      <c r="BR22689" s="8" t="s">
        <v>377</v>
      </c>
      <c r="BS22689" s="8" t="s">
        <v>1323</v>
      </c>
      <c r="BT22689" s="8" t="s">
        <v>1324</v>
      </c>
      <c r="BU22689" s="8" t="s">
        <v>377</v>
      </c>
    </row>
    <row r="22690" spans="1:73" hidden="1">
      <c r="A22690" t="s">
        <v>142</v>
      </c>
      <c r="B22690" s="2">
        <v>43131.666666666664</v>
      </c>
      <c r="C22690" s="1">
        <v>43131</v>
      </c>
      <c r="D22690">
        <v>9</v>
      </c>
      <c r="E22690">
        <v>0</v>
      </c>
      <c r="F22690" s="2">
        <v>43131.375</v>
      </c>
      <c r="G22690" s="8" t="s">
        <v>375</v>
      </c>
      <c r="H22690" s="13" t="s">
        <v>376</v>
      </c>
      <c r="K22690" s="40">
        <v>431</v>
      </c>
      <c r="L22690" s="40">
        <v>431</v>
      </c>
      <c r="M22690" s="100">
        <v>0</v>
      </c>
      <c r="X22690" s="40">
        <v>431</v>
      </c>
      <c r="Y22690" s="40">
        <v>431</v>
      </c>
      <c r="Z22690" s="40">
        <v>0</v>
      </c>
      <c r="AA22690" s="40">
        <v>0</v>
      </c>
      <c r="AW22690" s="40">
        <v>431</v>
      </c>
      <c r="AX22690" s="40">
        <v>431</v>
      </c>
      <c r="AY22690" s="40">
        <v>1</v>
      </c>
      <c r="AZ22690" s="40">
        <v>-431</v>
      </c>
      <c r="BA22690" s="40">
        <v>0</v>
      </c>
      <c r="BB22690" s="40">
        <v>0</v>
      </c>
      <c r="BE22690" s="2">
        <v>43131.666666666664</v>
      </c>
      <c r="BF22690" s="2">
        <v>43131.666666666664</v>
      </c>
      <c r="BH22690">
        <v>0</v>
      </c>
      <c r="BI22690">
        <v>0</v>
      </c>
      <c r="BJ22690">
        <v>0</v>
      </c>
      <c r="BK22690">
        <v>0</v>
      </c>
      <c r="BL22690">
        <v>7</v>
      </c>
      <c r="BN22690" s="40">
        <v>7</v>
      </c>
      <c r="BO22690" s="40">
        <v>7</v>
      </c>
      <c r="BP22690" s="40">
        <v>0</v>
      </c>
      <c r="BQ22690">
        <v>0</v>
      </c>
      <c r="BR22690" s="8" t="s">
        <v>377</v>
      </c>
      <c r="BS22690" s="8" t="s">
        <v>1323</v>
      </c>
      <c r="BT22690" s="8" t="s">
        <v>1324</v>
      </c>
      <c r="BU22690" s="8" t="s">
        <v>377</v>
      </c>
    </row>
    <row r="22691" spans="1:73" hidden="1">
      <c r="A22691" t="s">
        <v>142</v>
      </c>
      <c r="B22691" s="2">
        <v>43131.708333333336</v>
      </c>
      <c r="C22691" s="1">
        <v>43131</v>
      </c>
      <c r="D22691">
        <v>10</v>
      </c>
      <c r="E22691">
        <v>0</v>
      </c>
      <c r="F22691" s="2">
        <v>43131.416666666664</v>
      </c>
      <c r="G22691" s="8" t="s">
        <v>375</v>
      </c>
      <c r="H22691" s="13" t="s">
        <v>376</v>
      </c>
      <c r="K22691" s="40">
        <v>370</v>
      </c>
      <c r="L22691" s="40">
        <v>370</v>
      </c>
      <c r="M22691" s="100">
        <v>0</v>
      </c>
      <c r="X22691" s="40">
        <v>370</v>
      </c>
      <c r="Y22691" s="40">
        <v>370</v>
      </c>
      <c r="Z22691" s="40">
        <v>0</v>
      </c>
      <c r="AA22691" s="40">
        <v>0</v>
      </c>
      <c r="AW22691" s="40">
        <v>370</v>
      </c>
      <c r="AX22691" s="40">
        <v>370</v>
      </c>
      <c r="AY22691" s="40">
        <v>1</v>
      </c>
      <c r="AZ22691" s="40">
        <v>-370</v>
      </c>
      <c r="BA22691" s="40">
        <v>0</v>
      </c>
      <c r="BB22691" s="40">
        <v>0</v>
      </c>
      <c r="BE22691" s="2">
        <v>43131.708333333336</v>
      </c>
      <c r="BF22691" s="2">
        <v>43131.708333333336</v>
      </c>
      <c r="BH22691">
        <v>0</v>
      </c>
      <c r="BI22691">
        <v>0</v>
      </c>
      <c r="BJ22691">
        <v>0</v>
      </c>
      <c r="BK22691">
        <v>0</v>
      </c>
      <c r="BL22691">
        <v>7</v>
      </c>
      <c r="BN22691" s="40">
        <v>7</v>
      </c>
      <c r="BO22691" s="40">
        <v>7</v>
      </c>
      <c r="BP22691" s="40">
        <v>0</v>
      </c>
      <c r="BQ22691">
        <v>0</v>
      </c>
      <c r="BR22691" s="8" t="s">
        <v>377</v>
      </c>
      <c r="BS22691" s="8" t="s">
        <v>1323</v>
      </c>
      <c r="BT22691" s="8" t="s">
        <v>1324</v>
      </c>
      <c r="BU22691" s="8" t="s">
        <v>377</v>
      </c>
    </row>
    <row r="22692" spans="1:73" hidden="1">
      <c r="A22692" t="s">
        <v>142</v>
      </c>
      <c r="B22692" s="2">
        <v>43131.75</v>
      </c>
      <c r="C22692" s="1">
        <v>43131</v>
      </c>
      <c r="D22692">
        <v>11</v>
      </c>
      <c r="E22692">
        <v>0</v>
      </c>
      <c r="F22692" s="2">
        <v>43131.458333333336</v>
      </c>
      <c r="G22692" s="8" t="s">
        <v>375</v>
      </c>
      <c r="H22692" s="13" t="s">
        <v>376</v>
      </c>
      <c r="K22692" s="40">
        <v>322</v>
      </c>
      <c r="L22692" s="40">
        <v>322</v>
      </c>
      <c r="M22692" s="100">
        <v>0</v>
      </c>
      <c r="X22692" s="40">
        <v>322</v>
      </c>
      <c r="Y22692" s="40">
        <v>322</v>
      </c>
      <c r="Z22692" s="40">
        <v>0</v>
      </c>
      <c r="AA22692" s="40">
        <v>0</v>
      </c>
      <c r="AW22692" s="40">
        <v>322</v>
      </c>
      <c r="AX22692" s="40">
        <v>322</v>
      </c>
      <c r="AY22692" s="40">
        <v>1</v>
      </c>
      <c r="AZ22692" s="40">
        <v>-322</v>
      </c>
      <c r="BA22692" s="40">
        <v>0</v>
      </c>
      <c r="BB22692" s="40">
        <v>0</v>
      </c>
      <c r="BE22692" s="2">
        <v>43131.75</v>
      </c>
      <c r="BF22692" s="2">
        <v>43131.75</v>
      </c>
      <c r="BH22692">
        <v>0</v>
      </c>
      <c r="BI22692">
        <v>0</v>
      </c>
      <c r="BJ22692">
        <v>0</v>
      </c>
      <c r="BK22692">
        <v>0</v>
      </c>
      <c r="BL22692">
        <v>7</v>
      </c>
      <c r="BN22692" s="40">
        <v>7</v>
      </c>
      <c r="BO22692" s="40">
        <v>7</v>
      </c>
      <c r="BP22692" s="40">
        <v>0</v>
      </c>
      <c r="BQ22692">
        <v>0</v>
      </c>
      <c r="BR22692" s="8" t="s">
        <v>377</v>
      </c>
      <c r="BS22692" s="8" t="s">
        <v>1323</v>
      </c>
      <c r="BT22692" s="8" t="s">
        <v>1324</v>
      </c>
      <c r="BU22692" s="8" t="s">
        <v>377</v>
      </c>
    </row>
    <row r="22693" spans="1:73" hidden="1">
      <c r="A22693" t="s">
        <v>142</v>
      </c>
      <c r="B22693" s="2">
        <v>43131.791666666664</v>
      </c>
      <c r="C22693" s="1">
        <v>43131</v>
      </c>
      <c r="D22693">
        <v>12</v>
      </c>
      <c r="E22693">
        <v>0</v>
      </c>
      <c r="F22693" s="2">
        <v>43131.5</v>
      </c>
      <c r="G22693" s="8" t="s">
        <v>375</v>
      </c>
      <c r="H22693" s="13" t="s">
        <v>376</v>
      </c>
      <c r="K22693" s="40">
        <v>332</v>
      </c>
      <c r="L22693" s="40">
        <v>332</v>
      </c>
      <c r="M22693" s="100">
        <v>0</v>
      </c>
      <c r="X22693" s="40">
        <v>332</v>
      </c>
      <c r="Y22693" s="40">
        <v>332</v>
      </c>
      <c r="Z22693" s="40">
        <v>0</v>
      </c>
      <c r="AA22693" s="40">
        <v>0</v>
      </c>
      <c r="AW22693" s="40">
        <v>332</v>
      </c>
      <c r="AX22693" s="40">
        <v>332</v>
      </c>
      <c r="AY22693" s="40">
        <v>1</v>
      </c>
      <c r="AZ22693" s="40">
        <v>-332</v>
      </c>
      <c r="BA22693" s="40">
        <v>0</v>
      </c>
      <c r="BB22693" s="40">
        <v>0</v>
      </c>
      <c r="BE22693" s="2">
        <v>43131.791666666664</v>
      </c>
      <c r="BF22693" s="2">
        <v>43131.791666666664</v>
      </c>
      <c r="BH22693">
        <v>0</v>
      </c>
      <c r="BI22693">
        <v>0</v>
      </c>
      <c r="BJ22693">
        <v>0</v>
      </c>
      <c r="BK22693">
        <v>0</v>
      </c>
      <c r="BL22693">
        <v>7</v>
      </c>
      <c r="BN22693" s="40">
        <v>7</v>
      </c>
      <c r="BO22693" s="40">
        <v>7</v>
      </c>
      <c r="BP22693" s="40">
        <v>0</v>
      </c>
      <c r="BQ22693">
        <v>0</v>
      </c>
      <c r="BR22693" s="8" t="s">
        <v>377</v>
      </c>
      <c r="BS22693" s="8" t="s">
        <v>1323</v>
      </c>
      <c r="BT22693" s="8" t="s">
        <v>1324</v>
      </c>
      <c r="BU22693" s="8" t="s">
        <v>377</v>
      </c>
    </row>
    <row r="22694" spans="1:73" hidden="1">
      <c r="A22694" t="s">
        <v>142</v>
      </c>
      <c r="B22694" s="2">
        <v>43131.833333333336</v>
      </c>
      <c r="C22694" s="1">
        <v>43131</v>
      </c>
      <c r="D22694">
        <v>13</v>
      </c>
      <c r="E22694">
        <v>0</v>
      </c>
      <c r="F22694" s="2">
        <v>43131.541666666664</v>
      </c>
      <c r="G22694" s="8" t="s">
        <v>375</v>
      </c>
      <c r="H22694" s="13" t="s">
        <v>376</v>
      </c>
      <c r="K22694" s="40">
        <v>330</v>
      </c>
      <c r="L22694" s="40">
        <v>330</v>
      </c>
      <c r="M22694" s="100">
        <v>0</v>
      </c>
      <c r="X22694" s="40">
        <v>330</v>
      </c>
      <c r="Y22694" s="40">
        <v>330</v>
      </c>
      <c r="Z22694" s="40">
        <v>0</v>
      </c>
      <c r="AA22694" s="40">
        <v>0</v>
      </c>
      <c r="AW22694" s="40">
        <v>330</v>
      </c>
      <c r="AX22694" s="40">
        <v>330</v>
      </c>
      <c r="AY22694" s="40">
        <v>1</v>
      </c>
      <c r="AZ22694" s="40">
        <v>-330</v>
      </c>
      <c r="BA22694" s="40">
        <v>0</v>
      </c>
      <c r="BB22694" s="40">
        <v>0</v>
      </c>
      <c r="BE22694" s="2">
        <v>43131.833333333336</v>
      </c>
      <c r="BF22694" s="2">
        <v>43131.833333333336</v>
      </c>
      <c r="BH22694">
        <v>0</v>
      </c>
      <c r="BI22694">
        <v>0</v>
      </c>
      <c r="BJ22694">
        <v>0</v>
      </c>
      <c r="BK22694">
        <v>0</v>
      </c>
      <c r="BL22694">
        <v>7</v>
      </c>
      <c r="BN22694" s="40">
        <v>7</v>
      </c>
      <c r="BO22694" s="40">
        <v>7</v>
      </c>
      <c r="BP22694" s="40">
        <v>0</v>
      </c>
      <c r="BQ22694">
        <v>0</v>
      </c>
      <c r="BR22694" s="8" t="s">
        <v>377</v>
      </c>
      <c r="BS22694" s="8" t="s">
        <v>1323</v>
      </c>
      <c r="BT22694" s="8" t="s">
        <v>1324</v>
      </c>
      <c r="BU22694" s="8" t="s">
        <v>377</v>
      </c>
    </row>
    <row r="22695" spans="1:73" hidden="1">
      <c r="A22695" t="s">
        <v>142</v>
      </c>
      <c r="B22695" s="2">
        <v>43131.875</v>
      </c>
      <c r="C22695" s="1">
        <v>43131</v>
      </c>
      <c r="D22695">
        <v>14</v>
      </c>
      <c r="E22695">
        <v>0</v>
      </c>
      <c r="F22695" s="2">
        <v>43131.583333333336</v>
      </c>
      <c r="G22695" s="8" t="s">
        <v>375</v>
      </c>
      <c r="H22695" s="13" t="s">
        <v>376</v>
      </c>
      <c r="K22695" s="40">
        <v>326</v>
      </c>
      <c r="L22695" s="40">
        <v>326</v>
      </c>
      <c r="M22695" s="100">
        <v>0</v>
      </c>
      <c r="X22695" s="40">
        <v>326</v>
      </c>
      <c r="Y22695" s="40">
        <v>326</v>
      </c>
      <c r="Z22695" s="40">
        <v>0</v>
      </c>
      <c r="AA22695" s="40">
        <v>0</v>
      </c>
      <c r="AW22695" s="40">
        <v>326</v>
      </c>
      <c r="AX22695" s="40">
        <v>326</v>
      </c>
      <c r="AY22695" s="40">
        <v>1</v>
      </c>
      <c r="AZ22695" s="40">
        <v>-326</v>
      </c>
      <c r="BA22695" s="40">
        <v>0</v>
      </c>
      <c r="BB22695" s="40">
        <v>0</v>
      </c>
      <c r="BE22695" s="2">
        <v>43131.875</v>
      </c>
      <c r="BF22695" s="2">
        <v>43131.875</v>
      </c>
      <c r="BH22695">
        <v>0</v>
      </c>
      <c r="BI22695">
        <v>0</v>
      </c>
      <c r="BJ22695">
        <v>0</v>
      </c>
      <c r="BK22695">
        <v>0</v>
      </c>
      <c r="BL22695">
        <v>7</v>
      </c>
      <c r="BN22695" s="40">
        <v>7</v>
      </c>
      <c r="BO22695" s="40">
        <v>7</v>
      </c>
      <c r="BP22695" s="40">
        <v>0</v>
      </c>
      <c r="BQ22695">
        <v>0</v>
      </c>
      <c r="BR22695" s="8" t="s">
        <v>377</v>
      </c>
      <c r="BS22695" s="8" t="s">
        <v>1323</v>
      </c>
      <c r="BT22695" s="8" t="s">
        <v>1324</v>
      </c>
      <c r="BU22695" s="8" t="s">
        <v>377</v>
      </c>
    </row>
    <row r="22696" spans="1:73" hidden="1">
      <c r="A22696" t="s">
        <v>142</v>
      </c>
      <c r="B22696" s="2">
        <v>43131.916666666664</v>
      </c>
      <c r="C22696" s="1">
        <v>43131</v>
      </c>
      <c r="D22696">
        <v>15</v>
      </c>
      <c r="E22696">
        <v>0</v>
      </c>
      <c r="F22696" s="2">
        <v>43131.625</v>
      </c>
      <c r="G22696" s="8" t="s">
        <v>375</v>
      </c>
      <c r="H22696" s="13" t="s">
        <v>376</v>
      </c>
      <c r="K22696" s="40">
        <v>327</v>
      </c>
      <c r="L22696" s="40">
        <v>327</v>
      </c>
      <c r="M22696" s="100">
        <v>0</v>
      </c>
      <c r="X22696" s="40">
        <v>327</v>
      </c>
      <c r="Y22696" s="40">
        <v>327</v>
      </c>
      <c r="Z22696" s="40">
        <v>0</v>
      </c>
      <c r="AA22696" s="40">
        <v>0</v>
      </c>
      <c r="AW22696" s="40">
        <v>327</v>
      </c>
      <c r="AX22696" s="40">
        <v>327</v>
      </c>
      <c r="AY22696" s="40">
        <v>1</v>
      </c>
      <c r="AZ22696" s="40">
        <v>-327</v>
      </c>
      <c r="BA22696" s="40">
        <v>0</v>
      </c>
      <c r="BB22696" s="40">
        <v>0</v>
      </c>
      <c r="BE22696" s="2">
        <v>43131.916666666664</v>
      </c>
      <c r="BF22696" s="2">
        <v>43131.916666666664</v>
      </c>
      <c r="BH22696">
        <v>0</v>
      </c>
      <c r="BI22696">
        <v>0</v>
      </c>
      <c r="BJ22696">
        <v>0</v>
      </c>
      <c r="BK22696">
        <v>0</v>
      </c>
      <c r="BL22696">
        <v>7</v>
      </c>
      <c r="BN22696" s="40">
        <v>7</v>
      </c>
      <c r="BO22696" s="40">
        <v>7</v>
      </c>
      <c r="BP22696" s="40">
        <v>0</v>
      </c>
      <c r="BQ22696">
        <v>0</v>
      </c>
      <c r="BR22696" s="8" t="s">
        <v>377</v>
      </c>
      <c r="BS22696" s="8" t="s">
        <v>1323</v>
      </c>
      <c r="BT22696" s="8" t="s">
        <v>1324</v>
      </c>
      <c r="BU22696" s="8" t="s">
        <v>377</v>
      </c>
    </row>
    <row r="22697" spans="1:73" hidden="1">
      <c r="A22697" t="s">
        <v>142</v>
      </c>
      <c r="B22697" s="2">
        <v>43131.958333333336</v>
      </c>
      <c r="C22697" s="1">
        <v>43131</v>
      </c>
      <c r="D22697">
        <v>16</v>
      </c>
      <c r="E22697">
        <v>0</v>
      </c>
      <c r="F22697" s="2">
        <v>43131.666666666664</v>
      </c>
      <c r="G22697" s="8" t="s">
        <v>375</v>
      </c>
      <c r="H22697" s="13" t="s">
        <v>376</v>
      </c>
      <c r="K22697" s="40">
        <v>332</v>
      </c>
      <c r="L22697" s="40">
        <v>332</v>
      </c>
      <c r="M22697" s="100">
        <v>0</v>
      </c>
      <c r="X22697" s="40">
        <v>332</v>
      </c>
      <c r="Y22697" s="40">
        <v>332</v>
      </c>
      <c r="Z22697" s="40">
        <v>0</v>
      </c>
      <c r="AA22697" s="40">
        <v>0</v>
      </c>
      <c r="AW22697" s="40">
        <v>332</v>
      </c>
      <c r="AX22697" s="40">
        <v>332</v>
      </c>
      <c r="AY22697" s="40">
        <v>1</v>
      </c>
      <c r="AZ22697" s="40">
        <v>-332</v>
      </c>
      <c r="BA22697" s="40">
        <v>0</v>
      </c>
      <c r="BB22697" s="40">
        <v>0</v>
      </c>
      <c r="BE22697" s="2">
        <v>43131.958333333336</v>
      </c>
      <c r="BF22697" s="2">
        <v>43131.958333333336</v>
      </c>
      <c r="BH22697">
        <v>0</v>
      </c>
      <c r="BI22697">
        <v>0</v>
      </c>
      <c r="BJ22697">
        <v>0</v>
      </c>
      <c r="BK22697">
        <v>0</v>
      </c>
      <c r="BL22697">
        <v>7</v>
      </c>
      <c r="BN22697" s="40">
        <v>7</v>
      </c>
      <c r="BO22697" s="40">
        <v>7</v>
      </c>
      <c r="BP22697" s="40">
        <v>0</v>
      </c>
      <c r="BQ22697">
        <v>0</v>
      </c>
      <c r="BR22697" s="8" t="s">
        <v>377</v>
      </c>
      <c r="BS22697" s="8" t="s">
        <v>1323</v>
      </c>
      <c r="BT22697" s="8" t="s">
        <v>1324</v>
      </c>
      <c r="BU22697" s="8" t="s">
        <v>377</v>
      </c>
    </row>
    <row r="22698" spans="1:73" hidden="1">
      <c r="A22698" t="s">
        <v>142</v>
      </c>
      <c r="B22698" s="2">
        <v>43132</v>
      </c>
      <c r="C22698" s="1">
        <v>43131</v>
      </c>
      <c r="D22698">
        <v>17</v>
      </c>
      <c r="E22698">
        <v>0</v>
      </c>
      <c r="F22698" s="2">
        <v>43131.708333333336</v>
      </c>
      <c r="G22698" s="8" t="s">
        <v>375</v>
      </c>
      <c r="H22698" s="13" t="s">
        <v>376</v>
      </c>
      <c r="K22698" s="40">
        <v>387</v>
      </c>
      <c r="L22698" s="40">
        <v>387</v>
      </c>
      <c r="M22698" s="100">
        <v>0</v>
      </c>
      <c r="X22698" s="40">
        <v>387</v>
      </c>
      <c r="Y22698" s="40">
        <v>387</v>
      </c>
      <c r="Z22698" s="40">
        <v>0</v>
      </c>
      <c r="AA22698" s="40">
        <v>0</v>
      </c>
      <c r="AW22698" s="40">
        <v>387</v>
      </c>
      <c r="AX22698" s="40">
        <v>387</v>
      </c>
      <c r="AY22698" s="40">
        <v>1</v>
      </c>
      <c r="AZ22698" s="40">
        <v>-387</v>
      </c>
      <c r="BA22698" s="40">
        <v>0</v>
      </c>
      <c r="BB22698" s="40">
        <v>0</v>
      </c>
      <c r="BE22698" s="2">
        <v>43132</v>
      </c>
      <c r="BF22698" s="2">
        <v>43132</v>
      </c>
      <c r="BH22698">
        <v>0</v>
      </c>
      <c r="BI22698">
        <v>0</v>
      </c>
      <c r="BJ22698">
        <v>0</v>
      </c>
      <c r="BK22698">
        <v>0</v>
      </c>
      <c r="BL22698">
        <v>7</v>
      </c>
      <c r="BN22698" s="40">
        <v>7</v>
      </c>
      <c r="BO22698" s="40">
        <v>7</v>
      </c>
      <c r="BP22698" s="40">
        <v>0</v>
      </c>
      <c r="BQ22698">
        <v>0</v>
      </c>
      <c r="BR22698" s="8" t="s">
        <v>377</v>
      </c>
      <c r="BS22698" s="8" t="s">
        <v>1323</v>
      </c>
      <c r="BT22698" s="8" t="s">
        <v>1324</v>
      </c>
      <c r="BU22698" s="8" t="s">
        <v>377</v>
      </c>
    </row>
    <row r="22699" spans="1:73" hidden="1">
      <c r="A22699" t="s">
        <v>142</v>
      </c>
      <c r="B22699" s="2">
        <v>43132.041666666664</v>
      </c>
      <c r="C22699" s="1">
        <v>43131</v>
      </c>
      <c r="D22699">
        <v>18</v>
      </c>
      <c r="E22699">
        <v>0</v>
      </c>
      <c r="F22699" s="2">
        <v>43131.75</v>
      </c>
      <c r="G22699" s="8" t="s">
        <v>375</v>
      </c>
      <c r="H22699" s="13" t="s">
        <v>376</v>
      </c>
      <c r="K22699" s="40">
        <v>437</v>
      </c>
      <c r="L22699" s="40">
        <v>437</v>
      </c>
      <c r="M22699" s="100">
        <v>0</v>
      </c>
      <c r="X22699" s="40">
        <v>437</v>
      </c>
      <c r="Y22699" s="40">
        <v>437</v>
      </c>
      <c r="Z22699" s="40">
        <v>0</v>
      </c>
      <c r="AA22699" s="40">
        <v>0</v>
      </c>
      <c r="AW22699" s="40">
        <v>437</v>
      </c>
      <c r="AX22699" s="40">
        <v>437</v>
      </c>
      <c r="AY22699" s="40">
        <v>1</v>
      </c>
      <c r="AZ22699" s="40">
        <v>-437</v>
      </c>
      <c r="BA22699" s="40">
        <v>0</v>
      </c>
      <c r="BB22699" s="40">
        <v>0</v>
      </c>
      <c r="BE22699" s="2">
        <v>43132.041666666664</v>
      </c>
      <c r="BF22699" s="2">
        <v>43132.041666666664</v>
      </c>
      <c r="BH22699">
        <v>0</v>
      </c>
      <c r="BI22699">
        <v>0</v>
      </c>
      <c r="BJ22699">
        <v>0</v>
      </c>
      <c r="BK22699">
        <v>0</v>
      </c>
      <c r="BL22699">
        <v>7</v>
      </c>
      <c r="BN22699" s="40">
        <v>7</v>
      </c>
      <c r="BO22699" s="40">
        <v>7</v>
      </c>
      <c r="BP22699" s="40">
        <v>0</v>
      </c>
      <c r="BQ22699">
        <v>0</v>
      </c>
      <c r="BR22699" s="8" t="s">
        <v>377</v>
      </c>
      <c r="BS22699" s="8" t="s">
        <v>1323</v>
      </c>
      <c r="BT22699" s="8" t="s">
        <v>1324</v>
      </c>
      <c r="BU22699" s="8" t="s">
        <v>377</v>
      </c>
    </row>
    <row r="22700" spans="1:73" hidden="1">
      <c r="A22700" t="s">
        <v>142</v>
      </c>
      <c r="B22700" s="2">
        <v>43132.083333333336</v>
      </c>
      <c r="C22700" s="1">
        <v>43131</v>
      </c>
      <c r="D22700">
        <v>19</v>
      </c>
      <c r="E22700">
        <v>0</v>
      </c>
      <c r="F22700" s="2">
        <v>43131.791666666664</v>
      </c>
      <c r="G22700" s="8" t="s">
        <v>375</v>
      </c>
      <c r="H22700" s="13" t="s">
        <v>376</v>
      </c>
      <c r="K22700" s="40">
        <v>460</v>
      </c>
      <c r="L22700" s="40">
        <v>460</v>
      </c>
      <c r="M22700" s="100">
        <v>0</v>
      </c>
      <c r="X22700" s="40">
        <v>460</v>
      </c>
      <c r="Y22700" s="40">
        <v>460</v>
      </c>
      <c r="Z22700" s="40">
        <v>0</v>
      </c>
      <c r="AA22700" s="40">
        <v>0</v>
      </c>
      <c r="AW22700" s="40">
        <v>460</v>
      </c>
      <c r="AX22700" s="40">
        <v>460</v>
      </c>
      <c r="AY22700" s="40">
        <v>1</v>
      </c>
      <c r="AZ22700" s="40">
        <v>-460</v>
      </c>
      <c r="BA22700" s="40">
        <v>0</v>
      </c>
      <c r="BB22700" s="40">
        <v>0</v>
      </c>
      <c r="BE22700" s="2">
        <v>43132.083333333336</v>
      </c>
      <c r="BF22700" s="2">
        <v>43132.083333333336</v>
      </c>
      <c r="BH22700">
        <v>0</v>
      </c>
      <c r="BI22700">
        <v>0</v>
      </c>
      <c r="BJ22700">
        <v>0</v>
      </c>
      <c r="BK22700">
        <v>0</v>
      </c>
      <c r="BL22700">
        <v>7</v>
      </c>
      <c r="BN22700" s="40">
        <v>7</v>
      </c>
      <c r="BO22700" s="40">
        <v>7</v>
      </c>
      <c r="BP22700" s="40">
        <v>0</v>
      </c>
      <c r="BQ22700">
        <v>0</v>
      </c>
      <c r="BR22700" s="8" t="s">
        <v>377</v>
      </c>
      <c r="BS22700" s="8" t="s">
        <v>1323</v>
      </c>
      <c r="BT22700" s="8" t="s">
        <v>1324</v>
      </c>
      <c r="BU22700" s="8" t="s">
        <v>377</v>
      </c>
    </row>
    <row r="22701" spans="1:73" hidden="1">
      <c r="A22701" t="s">
        <v>142</v>
      </c>
      <c r="B22701" s="2">
        <v>43132.125</v>
      </c>
      <c r="C22701" s="1">
        <v>43131</v>
      </c>
      <c r="D22701">
        <v>20</v>
      </c>
      <c r="E22701">
        <v>0</v>
      </c>
      <c r="F22701" s="2">
        <v>43131.833333333336</v>
      </c>
      <c r="G22701" s="8" t="s">
        <v>375</v>
      </c>
      <c r="H22701" s="13" t="s">
        <v>376</v>
      </c>
      <c r="K22701" s="40">
        <v>469</v>
      </c>
      <c r="L22701" s="40">
        <v>469</v>
      </c>
      <c r="M22701" s="100">
        <v>0</v>
      </c>
      <c r="X22701" s="40">
        <v>469</v>
      </c>
      <c r="Y22701" s="40">
        <v>469</v>
      </c>
      <c r="Z22701" s="40">
        <v>0</v>
      </c>
      <c r="AA22701" s="40">
        <v>0</v>
      </c>
      <c r="AW22701" s="40">
        <v>469</v>
      </c>
      <c r="AX22701" s="40">
        <v>469</v>
      </c>
      <c r="AY22701" s="40">
        <v>1</v>
      </c>
      <c r="AZ22701" s="40">
        <v>-469</v>
      </c>
      <c r="BA22701" s="40">
        <v>0</v>
      </c>
      <c r="BB22701" s="40">
        <v>0</v>
      </c>
      <c r="BE22701" s="2">
        <v>43132.125</v>
      </c>
      <c r="BF22701" s="2">
        <v>43132.125</v>
      </c>
      <c r="BH22701">
        <v>0</v>
      </c>
      <c r="BI22701">
        <v>0</v>
      </c>
      <c r="BJ22701">
        <v>0</v>
      </c>
      <c r="BK22701">
        <v>0</v>
      </c>
      <c r="BL22701">
        <v>7</v>
      </c>
      <c r="BN22701" s="40">
        <v>7</v>
      </c>
      <c r="BO22701" s="40">
        <v>7</v>
      </c>
      <c r="BP22701" s="40">
        <v>0</v>
      </c>
      <c r="BQ22701">
        <v>0</v>
      </c>
      <c r="BR22701" s="8" t="s">
        <v>377</v>
      </c>
      <c r="BS22701" s="8" t="s">
        <v>1323</v>
      </c>
      <c r="BT22701" s="8" t="s">
        <v>1324</v>
      </c>
      <c r="BU22701" s="8" t="s">
        <v>377</v>
      </c>
    </row>
    <row r="22702" spans="1:73" hidden="1">
      <c r="A22702" t="s">
        <v>142</v>
      </c>
      <c r="B22702" s="2">
        <v>43132.166666666664</v>
      </c>
      <c r="C22702" s="1">
        <v>43131</v>
      </c>
      <c r="D22702">
        <v>21</v>
      </c>
      <c r="E22702">
        <v>0</v>
      </c>
      <c r="F22702" s="2">
        <v>43131.875</v>
      </c>
      <c r="G22702" s="8" t="s">
        <v>375</v>
      </c>
      <c r="H22702" s="13" t="s">
        <v>376</v>
      </c>
      <c r="K22702" s="40">
        <v>472</v>
      </c>
      <c r="L22702" s="40">
        <v>472</v>
      </c>
      <c r="M22702" s="100">
        <v>0</v>
      </c>
      <c r="X22702" s="40">
        <v>472</v>
      </c>
      <c r="Y22702" s="40">
        <v>472</v>
      </c>
      <c r="Z22702" s="40">
        <v>0</v>
      </c>
      <c r="AA22702" s="40">
        <v>0</v>
      </c>
      <c r="AW22702" s="40">
        <v>472</v>
      </c>
      <c r="AX22702" s="40">
        <v>472</v>
      </c>
      <c r="AY22702" s="40">
        <v>1</v>
      </c>
      <c r="AZ22702" s="40">
        <v>-472</v>
      </c>
      <c r="BA22702" s="40">
        <v>0</v>
      </c>
      <c r="BB22702" s="40">
        <v>0</v>
      </c>
      <c r="BE22702" s="2">
        <v>43132.166666666664</v>
      </c>
      <c r="BF22702" s="2">
        <v>43132.166666666664</v>
      </c>
      <c r="BH22702">
        <v>0</v>
      </c>
      <c r="BI22702">
        <v>0</v>
      </c>
      <c r="BJ22702">
        <v>0</v>
      </c>
      <c r="BK22702">
        <v>0</v>
      </c>
      <c r="BL22702">
        <v>7</v>
      </c>
      <c r="BN22702" s="40">
        <v>7</v>
      </c>
      <c r="BO22702" s="40">
        <v>7</v>
      </c>
      <c r="BP22702" s="40">
        <v>0</v>
      </c>
      <c r="BQ22702">
        <v>0</v>
      </c>
      <c r="BR22702" s="8" t="s">
        <v>377</v>
      </c>
      <c r="BS22702" s="8" t="s">
        <v>1323</v>
      </c>
      <c r="BT22702" s="8" t="s">
        <v>1324</v>
      </c>
      <c r="BU22702" s="8" t="s">
        <v>377</v>
      </c>
    </row>
    <row r="22703" spans="1:73" hidden="1">
      <c r="A22703" t="s">
        <v>142</v>
      </c>
      <c r="B22703" s="2">
        <v>43132.208333333336</v>
      </c>
      <c r="C22703" s="1">
        <v>43131</v>
      </c>
      <c r="D22703">
        <v>22</v>
      </c>
      <c r="E22703">
        <v>0</v>
      </c>
      <c r="F22703" s="2">
        <v>43131.916666666664</v>
      </c>
      <c r="G22703" s="8" t="s">
        <v>375</v>
      </c>
      <c r="H22703" s="13" t="s">
        <v>376</v>
      </c>
      <c r="K22703" s="40">
        <v>474</v>
      </c>
      <c r="L22703" s="40">
        <v>474</v>
      </c>
      <c r="M22703" s="100">
        <v>0</v>
      </c>
      <c r="X22703" s="40">
        <v>474</v>
      </c>
      <c r="Y22703" s="40">
        <v>474</v>
      </c>
      <c r="Z22703" s="40">
        <v>0</v>
      </c>
      <c r="AA22703" s="40">
        <v>0</v>
      </c>
      <c r="AW22703" s="40">
        <v>474</v>
      </c>
      <c r="AX22703" s="40">
        <v>474</v>
      </c>
      <c r="AY22703" s="40">
        <v>1</v>
      </c>
      <c r="AZ22703" s="40">
        <v>-474</v>
      </c>
      <c r="BA22703" s="40">
        <v>0</v>
      </c>
      <c r="BB22703" s="40">
        <v>0</v>
      </c>
      <c r="BE22703" s="2">
        <v>43132.208333333336</v>
      </c>
      <c r="BF22703" s="2">
        <v>43132.208333333336</v>
      </c>
      <c r="BH22703">
        <v>0</v>
      </c>
      <c r="BI22703">
        <v>0</v>
      </c>
      <c r="BJ22703">
        <v>0</v>
      </c>
      <c r="BK22703">
        <v>0</v>
      </c>
      <c r="BL22703">
        <v>7</v>
      </c>
      <c r="BN22703" s="40">
        <v>7</v>
      </c>
      <c r="BO22703" s="40">
        <v>7</v>
      </c>
      <c r="BP22703" s="40">
        <v>0</v>
      </c>
      <c r="BQ22703">
        <v>0</v>
      </c>
      <c r="BR22703" s="8" t="s">
        <v>377</v>
      </c>
      <c r="BS22703" s="8" t="s">
        <v>1323</v>
      </c>
      <c r="BT22703" s="8" t="s">
        <v>1324</v>
      </c>
      <c r="BU22703" s="8" t="s">
        <v>377</v>
      </c>
    </row>
    <row r="22704" spans="1:73" hidden="1">
      <c r="A22704" t="s">
        <v>142</v>
      </c>
      <c r="B22704" s="2">
        <v>43132.25</v>
      </c>
      <c r="C22704" s="1">
        <v>43131</v>
      </c>
      <c r="D22704">
        <v>23</v>
      </c>
      <c r="E22704">
        <v>0</v>
      </c>
      <c r="F22704" s="2">
        <v>43131.958333333336</v>
      </c>
      <c r="G22704" s="8" t="s">
        <v>375</v>
      </c>
      <c r="H22704" s="13" t="s">
        <v>376</v>
      </c>
      <c r="K22704" s="40">
        <v>473</v>
      </c>
      <c r="L22704" s="40">
        <v>473</v>
      </c>
      <c r="M22704" s="100">
        <v>0</v>
      </c>
      <c r="X22704" s="40">
        <v>473</v>
      </c>
      <c r="Y22704" s="40">
        <v>473</v>
      </c>
      <c r="Z22704" s="40">
        <v>0</v>
      </c>
      <c r="AA22704" s="40">
        <v>0</v>
      </c>
      <c r="AW22704" s="40">
        <v>473</v>
      </c>
      <c r="AX22704" s="40">
        <v>473</v>
      </c>
      <c r="AY22704" s="40">
        <v>1</v>
      </c>
      <c r="AZ22704" s="40">
        <v>-473</v>
      </c>
      <c r="BA22704" s="40">
        <v>0</v>
      </c>
      <c r="BB22704" s="40">
        <v>0</v>
      </c>
      <c r="BE22704" s="2">
        <v>43132.25</v>
      </c>
      <c r="BF22704" s="2">
        <v>43132.25</v>
      </c>
      <c r="BH22704">
        <v>0</v>
      </c>
      <c r="BI22704">
        <v>0</v>
      </c>
      <c r="BJ22704">
        <v>0</v>
      </c>
      <c r="BK22704">
        <v>0</v>
      </c>
      <c r="BL22704">
        <v>7</v>
      </c>
      <c r="BN22704" s="40">
        <v>7</v>
      </c>
      <c r="BO22704" s="40">
        <v>7</v>
      </c>
      <c r="BP22704" s="40">
        <v>0</v>
      </c>
      <c r="BQ22704">
        <v>0</v>
      </c>
      <c r="BR22704" s="8" t="s">
        <v>377</v>
      </c>
      <c r="BS22704" s="8" t="s">
        <v>1323</v>
      </c>
      <c r="BT22704" s="8" t="s">
        <v>1324</v>
      </c>
      <c r="BU22704" s="8" t="s">
        <v>377</v>
      </c>
    </row>
    <row r="22705" spans="1:73" hidden="1">
      <c r="A22705" t="s">
        <v>142</v>
      </c>
      <c r="B22705" s="2">
        <v>43132.291666666664</v>
      </c>
      <c r="C22705" s="1">
        <v>43131</v>
      </c>
      <c r="D22705">
        <v>24</v>
      </c>
      <c r="E22705">
        <v>0</v>
      </c>
      <c r="F22705" s="2">
        <v>43132</v>
      </c>
      <c r="G22705" s="8" t="s">
        <v>375</v>
      </c>
      <c r="H22705" s="13" t="s">
        <v>376</v>
      </c>
      <c r="K22705" s="40">
        <v>446</v>
      </c>
      <c r="L22705" s="40">
        <v>446</v>
      </c>
      <c r="M22705" s="100">
        <v>0</v>
      </c>
      <c r="X22705" s="40">
        <v>446</v>
      </c>
      <c r="Y22705" s="40">
        <v>446</v>
      </c>
      <c r="Z22705" s="40">
        <v>0</v>
      </c>
      <c r="AA22705" s="40">
        <v>0</v>
      </c>
      <c r="AW22705" s="40">
        <v>446</v>
      </c>
      <c r="AX22705" s="40">
        <v>446</v>
      </c>
      <c r="AY22705" s="40">
        <v>1</v>
      </c>
      <c r="AZ22705" s="40">
        <v>-446</v>
      </c>
      <c r="BA22705" s="40">
        <v>0</v>
      </c>
      <c r="BB22705" s="40">
        <v>0</v>
      </c>
      <c r="BE22705" s="2">
        <v>43132.291666666664</v>
      </c>
      <c r="BF22705" s="2">
        <v>43132.291666666664</v>
      </c>
      <c r="BH22705">
        <v>0</v>
      </c>
      <c r="BI22705">
        <v>0</v>
      </c>
      <c r="BJ22705">
        <v>0</v>
      </c>
      <c r="BK22705">
        <v>0</v>
      </c>
      <c r="BL22705">
        <v>7</v>
      </c>
      <c r="BN22705" s="40">
        <v>7</v>
      </c>
      <c r="BO22705" s="40">
        <v>7</v>
      </c>
      <c r="BP22705" s="40">
        <v>0</v>
      </c>
      <c r="BQ22705">
        <v>0</v>
      </c>
      <c r="BR22705" s="8" t="s">
        <v>377</v>
      </c>
      <c r="BS22705" s="8" t="s">
        <v>1323</v>
      </c>
      <c r="BT22705" s="8" t="s">
        <v>1324</v>
      </c>
      <c r="BU22705" s="8" t="s">
        <v>377</v>
      </c>
    </row>
    <row r="22706" spans="1:73" hidden="1">
      <c r="A22706" t="s">
        <v>142</v>
      </c>
      <c r="B22706" s="2">
        <v>43132.333333333336</v>
      </c>
      <c r="C22706" s="1">
        <v>43132</v>
      </c>
      <c r="D22706">
        <v>1</v>
      </c>
      <c r="E22706">
        <v>0</v>
      </c>
      <c r="F22706" s="2">
        <v>43132.041666666664</v>
      </c>
      <c r="G22706" s="8" t="s">
        <v>375</v>
      </c>
      <c r="H22706" s="13" t="s">
        <v>376</v>
      </c>
      <c r="K22706" s="40">
        <v>418</v>
      </c>
      <c r="L22706" s="40">
        <v>418</v>
      </c>
      <c r="M22706" s="100">
        <v>0</v>
      </c>
      <c r="X22706" s="40">
        <v>418</v>
      </c>
      <c r="Y22706" s="40">
        <v>418</v>
      </c>
      <c r="Z22706" s="40">
        <v>0</v>
      </c>
      <c r="AA22706" s="40">
        <v>0</v>
      </c>
      <c r="AW22706" s="40">
        <v>418</v>
      </c>
      <c r="AX22706" s="40">
        <v>418</v>
      </c>
      <c r="AY22706" s="40">
        <v>1</v>
      </c>
      <c r="AZ22706" s="40">
        <v>-418</v>
      </c>
      <c r="BA22706" s="40">
        <v>0</v>
      </c>
      <c r="BB22706" s="40">
        <v>0</v>
      </c>
      <c r="BE22706" s="2">
        <v>43132.333333333336</v>
      </c>
      <c r="BF22706" s="2">
        <v>43132.333333333336</v>
      </c>
      <c r="BH22706">
        <v>0</v>
      </c>
      <c r="BI22706">
        <v>0</v>
      </c>
      <c r="BJ22706">
        <v>0</v>
      </c>
      <c r="BK22706">
        <v>0</v>
      </c>
      <c r="BL22706">
        <v>7</v>
      </c>
      <c r="BN22706" s="40">
        <v>7</v>
      </c>
      <c r="BO22706" s="40">
        <v>7</v>
      </c>
      <c r="BP22706" s="40">
        <v>0</v>
      </c>
      <c r="BQ22706">
        <v>0</v>
      </c>
      <c r="BR22706" s="8" t="s">
        <v>377</v>
      </c>
      <c r="BS22706" s="8" t="s">
        <v>1324</v>
      </c>
      <c r="BT22706" s="8" t="s">
        <v>1325</v>
      </c>
      <c r="BU22706" s="8" t="s">
        <v>377</v>
      </c>
    </row>
    <row r="22707" spans="1:73" hidden="1">
      <c r="A22707" t="s">
        <v>142</v>
      </c>
      <c r="B22707" s="2">
        <v>43132.375</v>
      </c>
      <c r="C22707" s="1">
        <v>43132</v>
      </c>
      <c r="D22707">
        <v>2</v>
      </c>
      <c r="E22707">
        <v>0</v>
      </c>
      <c r="F22707" s="2">
        <v>43132.083333333336</v>
      </c>
      <c r="G22707" s="8" t="s">
        <v>375</v>
      </c>
      <c r="H22707" s="13" t="s">
        <v>376</v>
      </c>
      <c r="K22707" s="40">
        <v>345</v>
      </c>
      <c r="L22707" s="40">
        <v>345</v>
      </c>
      <c r="M22707" s="100">
        <v>0</v>
      </c>
      <c r="X22707" s="40">
        <v>345</v>
      </c>
      <c r="Y22707" s="40">
        <v>345</v>
      </c>
      <c r="Z22707" s="40">
        <v>0</v>
      </c>
      <c r="AA22707" s="40">
        <v>0</v>
      </c>
      <c r="AW22707" s="40">
        <v>345</v>
      </c>
      <c r="AX22707" s="40">
        <v>345</v>
      </c>
      <c r="AY22707" s="40">
        <v>1</v>
      </c>
      <c r="AZ22707" s="40">
        <v>-345</v>
      </c>
      <c r="BA22707" s="40">
        <v>0</v>
      </c>
      <c r="BB22707" s="40">
        <v>0</v>
      </c>
      <c r="BE22707" s="2">
        <v>43132.375</v>
      </c>
      <c r="BF22707" s="2">
        <v>43132.375</v>
      </c>
      <c r="BH22707">
        <v>0</v>
      </c>
      <c r="BI22707">
        <v>0</v>
      </c>
      <c r="BJ22707">
        <v>0</v>
      </c>
      <c r="BK22707">
        <v>0</v>
      </c>
      <c r="BL22707">
        <v>7</v>
      </c>
      <c r="BN22707" s="40">
        <v>7</v>
      </c>
      <c r="BO22707" s="40">
        <v>7</v>
      </c>
      <c r="BP22707" s="40">
        <v>0</v>
      </c>
      <c r="BQ22707">
        <v>0</v>
      </c>
      <c r="BR22707" s="8" t="s">
        <v>377</v>
      </c>
      <c r="BS22707" s="8" t="s">
        <v>1324</v>
      </c>
      <c r="BT22707" s="8" t="s">
        <v>1325</v>
      </c>
      <c r="BU22707" s="8" t="s">
        <v>377</v>
      </c>
    </row>
    <row r="22708" spans="1:73" hidden="1">
      <c r="A22708" t="s">
        <v>142</v>
      </c>
      <c r="B22708" s="2">
        <v>43132.416666666664</v>
      </c>
      <c r="C22708" s="1">
        <v>43132</v>
      </c>
      <c r="D22708">
        <v>3</v>
      </c>
      <c r="E22708">
        <v>0</v>
      </c>
      <c r="F22708" s="2">
        <v>43132.125</v>
      </c>
      <c r="G22708" s="8" t="s">
        <v>375</v>
      </c>
      <c r="H22708" s="13" t="s">
        <v>376</v>
      </c>
      <c r="K22708" s="40">
        <v>331</v>
      </c>
      <c r="L22708" s="40">
        <v>331</v>
      </c>
      <c r="M22708" s="100">
        <v>0</v>
      </c>
      <c r="X22708" s="40">
        <v>331</v>
      </c>
      <c r="Y22708" s="40">
        <v>331</v>
      </c>
      <c r="Z22708" s="40">
        <v>0</v>
      </c>
      <c r="AA22708" s="40">
        <v>0</v>
      </c>
      <c r="AW22708" s="40">
        <v>331</v>
      </c>
      <c r="AX22708" s="40">
        <v>331</v>
      </c>
      <c r="AY22708" s="40">
        <v>1</v>
      </c>
      <c r="AZ22708" s="40">
        <v>-331</v>
      </c>
      <c r="BA22708" s="40">
        <v>0</v>
      </c>
      <c r="BB22708" s="40">
        <v>0</v>
      </c>
      <c r="BE22708" s="2">
        <v>43132.416666666664</v>
      </c>
      <c r="BF22708" s="2">
        <v>43132.416666666664</v>
      </c>
      <c r="BH22708">
        <v>0</v>
      </c>
      <c r="BI22708">
        <v>0</v>
      </c>
      <c r="BJ22708">
        <v>0</v>
      </c>
      <c r="BK22708">
        <v>0</v>
      </c>
      <c r="BL22708">
        <v>7</v>
      </c>
      <c r="BN22708" s="40">
        <v>7</v>
      </c>
      <c r="BO22708" s="40">
        <v>7</v>
      </c>
      <c r="BP22708" s="40">
        <v>0</v>
      </c>
      <c r="BQ22708">
        <v>0</v>
      </c>
      <c r="BR22708" s="8" t="s">
        <v>377</v>
      </c>
      <c r="BS22708" s="8" t="s">
        <v>1324</v>
      </c>
      <c r="BT22708" s="8" t="s">
        <v>1325</v>
      </c>
      <c r="BU22708" s="8" t="s">
        <v>377</v>
      </c>
    </row>
    <row r="22709" spans="1:73" hidden="1">
      <c r="A22709" t="s">
        <v>142</v>
      </c>
      <c r="B22709" s="2">
        <v>43132.458333333336</v>
      </c>
      <c r="C22709" s="1">
        <v>43132</v>
      </c>
      <c r="D22709">
        <v>4</v>
      </c>
      <c r="E22709">
        <v>0</v>
      </c>
      <c r="F22709" s="2">
        <v>43132.166666666664</v>
      </c>
      <c r="G22709" s="8" t="s">
        <v>375</v>
      </c>
      <c r="H22709" s="13" t="s">
        <v>376</v>
      </c>
      <c r="K22709" s="40">
        <v>349</v>
      </c>
      <c r="L22709" s="40">
        <v>349</v>
      </c>
      <c r="M22709" s="100">
        <v>0</v>
      </c>
      <c r="X22709" s="40">
        <v>349</v>
      </c>
      <c r="Y22709" s="40">
        <v>349</v>
      </c>
      <c r="Z22709" s="40">
        <v>0</v>
      </c>
      <c r="AA22709" s="40">
        <v>0</v>
      </c>
      <c r="AW22709" s="40">
        <v>349</v>
      </c>
      <c r="AX22709" s="40">
        <v>349</v>
      </c>
      <c r="AY22709" s="40">
        <v>1</v>
      </c>
      <c r="AZ22709" s="40">
        <v>-349</v>
      </c>
      <c r="BA22709" s="40">
        <v>0</v>
      </c>
      <c r="BB22709" s="40">
        <v>0</v>
      </c>
      <c r="BE22709" s="2">
        <v>43132.458333333336</v>
      </c>
      <c r="BF22709" s="2">
        <v>43132.458333333336</v>
      </c>
      <c r="BH22709">
        <v>0</v>
      </c>
      <c r="BI22709">
        <v>0</v>
      </c>
      <c r="BJ22709">
        <v>0</v>
      </c>
      <c r="BK22709">
        <v>0</v>
      </c>
      <c r="BL22709">
        <v>7</v>
      </c>
      <c r="BN22709" s="40">
        <v>7</v>
      </c>
      <c r="BO22709" s="40">
        <v>7</v>
      </c>
      <c r="BP22709" s="40">
        <v>0</v>
      </c>
      <c r="BQ22709">
        <v>0</v>
      </c>
      <c r="BR22709" s="8" t="s">
        <v>377</v>
      </c>
      <c r="BS22709" s="8" t="s">
        <v>1324</v>
      </c>
      <c r="BT22709" s="8" t="s">
        <v>1325</v>
      </c>
      <c r="BU22709" s="8" t="s">
        <v>377</v>
      </c>
    </row>
    <row r="22710" spans="1:73" hidden="1">
      <c r="A22710" t="s">
        <v>142</v>
      </c>
      <c r="B22710" s="2">
        <v>43132.5</v>
      </c>
      <c r="C22710" s="1">
        <v>43132</v>
      </c>
      <c r="D22710">
        <v>5</v>
      </c>
      <c r="E22710">
        <v>0</v>
      </c>
      <c r="F22710" s="2">
        <v>43132.208333333336</v>
      </c>
      <c r="G22710" s="8" t="s">
        <v>375</v>
      </c>
      <c r="H22710" s="13" t="s">
        <v>376</v>
      </c>
      <c r="K22710" s="40">
        <v>373</v>
      </c>
      <c r="L22710" s="40">
        <v>373</v>
      </c>
      <c r="M22710" s="100">
        <v>0</v>
      </c>
      <c r="X22710" s="40">
        <v>373</v>
      </c>
      <c r="Y22710" s="40">
        <v>373</v>
      </c>
      <c r="Z22710" s="40">
        <v>0</v>
      </c>
      <c r="AA22710" s="40">
        <v>0</v>
      </c>
      <c r="AW22710" s="40">
        <v>373</v>
      </c>
      <c r="AX22710" s="40">
        <v>373</v>
      </c>
      <c r="AY22710" s="40">
        <v>1</v>
      </c>
      <c r="AZ22710" s="40">
        <v>-373</v>
      </c>
      <c r="BA22710" s="40">
        <v>0</v>
      </c>
      <c r="BB22710" s="40">
        <v>0</v>
      </c>
      <c r="BE22710" s="2">
        <v>43132.5</v>
      </c>
      <c r="BF22710" s="2">
        <v>43132.5</v>
      </c>
      <c r="BH22710">
        <v>0</v>
      </c>
      <c r="BI22710">
        <v>0</v>
      </c>
      <c r="BJ22710">
        <v>0</v>
      </c>
      <c r="BK22710">
        <v>0</v>
      </c>
      <c r="BL22710">
        <v>7</v>
      </c>
      <c r="BN22710" s="40">
        <v>7</v>
      </c>
      <c r="BO22710" s="40">
        <v>7</v>
      </c>
      <c r="BP22710" s="40">
        <v>0</v>
      </c>
      <c r="BQ22710">
        <v>0</v>
      </c>
      <c r="BR22710" s="8" t="s">
        <v>377</v>
      </c>
      <c r="BS22710" s="8" t="s">
        <v>1324</v>
      </c>
      <c r="BT22710" s="8" t="s">
        <v>1325</v>
      </c>
      <c r="BU22710" s="8" t="s">
        <v>377</v>
      </c>
    </row>
    <row r="22711" spans="1:73" hidden="1">
      <c r="A22711" t="s">
        <v>142</v>
      </c>
      <c r="B22711" s="2">
        <v>43132.541666666664</v>
      </c>
      <c r="C22711" s="1">
        <v>43132</v>
      </c>
      <c r="D22711">
        <v>6</v>
      </c>
      <c r="E22711">
        <v>0</v>
      </c>
      <c r="F22711" s="2">
        <v>43132.25</v>
      </c>
      <c r="G22711" s="8" t="s">
        <v>375</v>
      </c>
      <c r="H22711" s="13" t="s">
        <v>376</v>
      </c>
      <c r="K22711" s="40">
        <v>449</v>
      </c>
      <c r="L22711" s="40">
        <v>449</v>
      </c>
      <c r="M22711" s="100">
        <v>0</v>
      </c>
      <c r="X22711" s="40">
        <v>449</v>
      </c>
      <c r="Y22711" s="40">
        <v>449</v>
      </c>
      <c r="Z22711" s="40">
        <v>0</v>
      </c>
      <c r="AA22711" s="40">
        <v>0</v>
      </c>
      <c r="AW22711" s="40">
        <v>449</v>
      </c>
      <c r="AX22711" s="40">
        <v>449</v>
      </c>
      <c r="AY22711" s="40">
        <v>1</v>
      </c>
      <c r="AZ22711" s="40">
        <v>-449</v>
      </c>
      <c r="BA22711" s="40">
        <v>0</v>
      </c>
      <c r="BB22711" s="40">
        <v>0</v>
      </c>
      <c r="BE22711" s="2">
        <v>43132.541666666664</v>
      </c>
      <c r="BF22711" s="2">
        <v>43132.541666666664</v>
      </c>
      <c r="BH22711">
        <v>0</v>
      </c>
      <c r="BI22711">
        <v>0</v>
      </c>
      <c r="BJ22711">
        <v>0</v>
      </c>
      <c r="BK22711">
        <v>0</v>
      </c>
      <c r="BL22711">
        <v>7</v>
      </c>
      <c r="BN22711" s="40">
        <v>7</v>
      </c>
      <c r="BO22711" s="40">
        <v>7</v>
      </c>
      <c r="BP22711" s="40">
        <v>0</v>
      </c>
      <c r="BQ22711">
        <v>0</v>
      </c>
      <c r="BR22711" s="8" t="s">
        <v>377</v>
      </c>
      <c r="BS22711" s="8" t="s">
        <v>1324</v>
      </c>
      <c r="BT22711" s="8" t="s">
        <v>1325</v>
      </c>
      <c r="BU22711" s="8" t="s">
        <v>377</v>
      </c>
    </row>
    <row r="22712" spans="1:73" hidden="1">
      <c r="A22712" t="s">
        <v>142</v>
      </c>
      <c r="B22712" s="2">
        <v>43132.583333333336</v>
      </c>
      <c r="C22712" s="1">
        <v>43132</v>
      </c>
      <c r="D22712">
        <v>7</v>
      </c>
      <c r="E22712">
        <v>0</v>
      </c>
      <c r="F22712" s="2">
        <v>43132.291666666664</v>
      </c>
      <c r="G22712" s="8" t="s">
        <v>375</v>
      </c>
      <c r="H22712" s="13" t="s">
        <v>376</v>
      </c>
      <c r="K22712" s="40">
        <v>453</v>
      </c>
      <c r="L22712" s="40">
        <v>453</v>
      </c>
      <c r="M22712" s="100">
        <v>0</v>
      </c>
      <c r="X22712" s="40">
        <v>453</v>
      </c>
      <c r="Y22712" s="40">
        <v>453</v>
      </c>
      <c r="Z22712" s="40">
        <v>0</v>
      </c>
      <c r="AA22712" s="40">
        <v>0</v>
      </c>
      <c r="AW22712" s="40">
        <v>453</v>
      </c>
      <c r="AX22712" s="40">
        <v>453</v>
      </c>
      <c r="AY22712" s="40">
        <v>1</v>
      </c>
      <c r="AZ22712" s="40">
        <v>-453</v>
      </c>
      <c r="BA22712" s="40">
        <v>0</v>
      </c>
      <c r="BB22712" s="40">
        <v>0</v>
      </c>
      <c r="BE22712" s="2">
        <v>43132.583333333336</v>
      </c>
      <c r="BF22712" s="2">
        <v>43132.583333333336</v>
      </c>
      <c r="BH22712">
        <v>0</v>
      </c>
      <c r="BI22712">
        <v>0</v>
      </c>
      <c r="BJ22712">
        <v>0</v>
      </c>
      <c r="BK22712">
        <v>0</v>
      </c>
      <c r="BL22712">
        <v>7</v>
      </c>
      <c r="BN22712" s="40">
        <v>7</v>
      </c>
      <c r="BO22712" s="40">
        <v>7</v>
      </c>
      <c r="BP22712" s="40">
        <v>0</v>
      </c>
      <c r="BQ22712">
        <v>0</v>
      </c>
      <c r="BR22712" s="8" t="s">
        <v>377</v>
      </c>
      <c r="BS22712" s="8" t="s">
        <v>1324</v>
      </c>
      <c r="BT22712" s="8" t="s">
        <v>1325</v>
      </c>
      <c r="BU22712" s="8" t="s">
        <v>377</v>
      </c>
    </row>
    <row r="22713" spans="1:73" hidden="1">
      <c r="A22713" t="s">
        <v>142</v>
      </c>
      <c r="B22713" s="2">
        <v>43132.625</v>
      </c>
      <c r="C22713" s="1">
        <v>43132</v>
      </c>
      <c r="D22713">
        <v>8</v>
      </c>
      <c r="E22713">
        <v>0</v>
      </c>
      <c r="F22713" s="2">
        <v>43132.333333333336</v>
      </c>
      <c r="G22713" s="8" t="s">
        <v>375</v>
      </c>
      <c r="H22713" s="13" t="s">
        <v>376</v>
      </c>
      <c r="K22713" s="40">
        <v>446</v>
      </c>
      <c r="L22713" s="40">
        <v>446</v>
      </c>
      <c r="M22713" s="100">
        <v>0</v>
      </c>
      <c r="X22713" s="40">
        <v>446</v>
      </c>
      <c r="Y22713" s="40">
        <v>446</v>
      </c>
      <c r="Z22713" s="40">
        <v>0</v>
      </c>
      <c r="AA22713" s="40">
        <v>0</v>
      </c>
      <c r="AW22713" s="40">
        <v>446</v>
      </c>
      <c r="AX22713" s="40">
        <v>446</v>
      </c>
      <c r="AY22713" s="40">
        <v>1</v>
      </c>
      <c r="AZ22713" s="40">
        <v>-446</v>
      </c>
      <c r="BA22713" s="40">
        <v>0</v>
      </c>
      <c r="BB22713" s="40">
        <v>0</v>
      </c>
      <c r="BE22713" s="2">
        <v>43132.625</v>
      </c>
      <c r="BF22713" s="2">
        <v>43132.625</v>
      </c>
      <c r="BH22713">
        <v>0</v>
      </c>
      <c r="BI22713">
        <v>0</v>
      </c>
      <c r="BJ22713">
        <v>0</v>
      </c>
      <c r="BK22713">
        <v>0</v>
      </c>
      <c r="BL22713">
        <v>7</v>
      </c>
      <c r="BN22713" s="40">
        <v>7</v>
      </c>
      <c r="BO22713" s="40">
        <v>7</v>
      </c>
      <c r="BP22713" s="40">
        <v>0</v>
      </c>
      <c r="BQ22713">
        <v>0</v>
      </c>
      <c r="BR22713" s="8" t="s">
        <v>377</v>
      </c>
      <c r="BS22713" s="8" t="s">
        <v>1324</v>
      </c>
      <c r="BT22713" s="8" t="s">
        <v>1325</v>
      </c>
      <c r="BU22713" s="8" t="s">
        <v>377</v>
      </c>
    </row>
    <row r="22714" spans="1:73" hidden="1">
      <c r="A22714" t="s">
        <v>142</v>
      </c>
      <c r="B22714" s="2">
        <v>43132.666666666664</v>
      </c>
      <c r="C22714" s="1">
        <v>43132</v>
      </c>
      <c r="D22714">
        <v>9</v>
      </c>
      <c r="E22714">
        <v>0</v>
      </c>
      <c r="F22714" s="2">
        <v>43132.375</v>
      </c>
      <c r="G22714" s="8" t="s">
        <v>375</v>
      </c>
      <c r="H22714" s="13" t="s">
        <v>376</v>
      </c>
      <c r="K22714" s="40">
        <v>394</v>
      </c>
      <c r="L22714" s="40">
        <v>394</v>
      </c>
      <c r="M22714" s="100">
        <v>0</v>
      </c>
      <c r="X22714" s="40">
        <v>394</v>
      </c>
      <c r="Y22714" s="40">
        <v>394</v>
      </c>
      <c r="Z22714" s="40">
        <v>0</v>
      </c>
      <c r="AA22714" s="40">
        <v>0</v>
      </c>
      <c r="AW22714" s="40">
        <v>394</v>
      </c>
      <c r="AX22714" s="40">
        <v>394</v>
      </c>
      <c r="AY22714" s="40">
        <v>1</v>
      </c>
      <c r="AZ22714" s="40">
        <v>-394</v>
      </c>
      <c r="BA22714" s="40">
        <v>0</v>
      </c>
      <c r="BB22714" s="40">
        <v>0</v>
      </c>
      <c r="BE22714" s="2">
        <v>43132.666666666664</v>
      </c>
      <c r="BF22714" s="2">
        <v>43132.666666666664</v>
      </c>
      <c r="BH22714">
        <v>0</v>
      </c>
      <c r="BI22714">
        <v>0</v>
      </c>
      <c r="BJ22714">
        <v>0</v>
      </c>
      <c r="BK22714">
        <v>0</v>
      </c>
      <c r="BL22714">
        <v>7</v>
      </c>
      <c r="BN22714" s="40">
        <v>7</v>
      </c>
      <c r="BO22714" s="40">
        <v>7</v>
      </c>
      <c r="BP22714" s="40">
        <v>0</v>
      </c>
      <c r="BQ22714">
        <v>0</v>
      </c>
      <c r="BR22714" s="8" t="s">
        <v>377</v>
      </c>
      <c r="BS22714" s="8" t="s">
        <v>1324</v>
      </c>
      <c r="BT22714" s="8" t="s">
        <v>1325</v>
      </c>
      <c r="BU22714" s="8" t="s">
        <v>377</v>
      </c>
    </row>
    <row r="22715" spans="1:73" hidden="1">
      <c r="A22715" t="s">
        <v>142</v>
      </c>
      <c r="B22715" s="2">
        <v>43132.708333333336</v>
      </c>
      <c r="C22715" s="1">
        <v>43132</v>
      </c>
      <c r="D22715">
        <v>10</v>
      </c>
      <c r="E22715">
        <v>0</v>
      </c>
      <c r="F22715" s="2">
        <v>43132.416666666664</v>
      </c>
      <c r="G22715" s="8" t="s">
        <v>375</v>
      </c>
      <c r="H22715" s="13" t="s">
        <v>376</v>
      </c>
      <c r="K22715" s="40">
        <v>321</v>
      </c>
      <c r="L22715" s="40">
        <v>321</v>
      </c>
      <c r="M22715" s="100">
        <v>0</v>
      </c>
      <c r="X22715" s="40">
        <v>321</v>
      </c>
      <c r="Y22715" s="40">
        <v>321</v>
      </c>
      <c r="Z22715" s="40">
        <v>0</v>
      </c>
      <c r="AA22715" s="40">
        <v>0</v>
      </c>
      <c r="AW22715" s="40">
        <v>321</v>
      </c>
      <c r="AX22715" s="40">
        <v>321</v>
      </c>
      <c r="AY22715" s="40">
        <v>1</v>
      </c>
      <c r="AZ22715" s="40">
        <v>-321</v>
      </c>
      <c r="BA22715" s="40">
        <v>0</v>
      </c>
      <c r="BB22715" s="40">
        <v>0</v>
      </c>
      <c r="BE22715" s="2">
        <v>43132.708333333336</v>
      </c>
      <c r="BF22715" s="2">
        <v>43132.708333333336</v>
      </c>
      <c r="BH22715">
        <v>0</v>
      </c>
      <c r="BI22715">
        <v>0</v>
      </c>
      <c r="BJ22715">
        <v>0</v>
      </c>
      <c r="BK22715">
        <v>0</v>
      </c>
      <c r="BL22715">
        <v>7</v>
      </c>
      <c r="BN22715" s="40">
        <v>7</v>
      </c>
      <c r="BO22715" s="40">
        <v>7</v>
      </c>
      <c r="BP22715" s="40">
        <v>0</v>
      </c>
      <c r="BQ22715">
        <v>0</v>
      </c>
      <c r="BR22715" s="8" t="s">
        <v>377</v>
      </c>
      <c r="BS22715" s="8" t="s">
        <v>1324</v>
      </c>
      <c r="BT22715" s="8" t="s">
        <v>1325</v>
      </c>
      <c r="BU22715" s="8" t="s">
        <v>377</v>
      </c>
    </row>
    <row r="22716" spans="1:73" hidden="1">
      <c r="A22716" t="s">
        <v>142</v>
      </c>
      <c r="B22716" s="2">
        <v>43132.75</v>
      </c>
      <c r="C22716" s="1">
        <v>43132</v>
      </c>
      <c r="D22716">
        <v>11</v>
      </c>
      <c r="E22716">
        <v>0</v>
      </c>
      <c r="F22716" s="2">
        <v>43132.458333333336</v>
      </c>
      <c r="G22716" s="8" t="s">
        <v>375</v>
      </c>
      <c r="H22716" s="13" t="s">
        <v>376</v>
      </c>
      <c r="K22716" s="40">
        <v>324</v>
      </c>
      <c r="L22716" s="40">
        <v>324</v>
      </c>
      <c r="M22716" s="100">
        <v>0</v>
      </c>
      <c r="X22716" s="40">
        <v>324</v>
      </c>
      <c r="Y22716" s="40">
        <v>324</v>
      </c>
      <c r="Z22716" s="40">
        <v>0</v>
      </c>
      <c r="AA22716" s="40">
        <v>0</v>
      </c>
      <c r="AW22716" s="40">
        <v>324</v>
      </c>
      <c r="AX22716" s="40">
        <v>324</v>
      </c>
      <c r="AY22716" s="40">
        <v>1</v>
      </c>
      <c r="AZ22716" s="40">
        <v>-324</v>
      </c>
      <c r="BA22716" s="40">
        <v>0</v>
      </c>
      <c r="BB22716" s="40">
        <v>0</v>
      </c>
      <c r="BE22716" s="2">
        <v>43132.75</v>
      </c>
      <c r="BF22716" s="2">
        <v>43132.75</v>
      </c>
      <c r="BH22716">
        <v>0</v>
      </c>
      <c r="BI22716">
        <v>0</v>
      </c>
      <c r="BJ22716">
        <v>0</v>
      </c>
      <c r="BK22716">
        <v>0</v>
      </c>
      <c r="BL22716">
        <v>7</v>
      </c>
      <c r="BN22716" s="40">
        <v>7</v>
      </c>
      <c r="BO22716" s="40">
        <v>7</v>
      </c>
      <c r="BP22716" s="40">
        <v>0</v>
      </c>
      <c r="BQ22716">
        <v>0</v>
      </c>
      <c r="BR22716" s="8" t="s">
        <v>377</v>
      </c>
      <c r="BS22716" s="8" t="s">
        <v>1324</v>
      </c>
      <c r="BT22716" s="8" t="s">
        <v>1325</v>
      </c>
      <c r="BU22716" s="8" t="s">
        <v>377</v>
      </c>
    </row>
    <row r="22717" spans="1:73" hidden="1">
      <c r="A22717" t="s">
        <v>142</v>
      </c>
      <c r="B22717" s="2">
        <v>43132.791666666664</v>
      </c>
      <c r="C22717" s="1">
        <v>43132</v>
      </c>
      <c r="D22717">
        <v>12</v>
      </c>
      <c r="E22717">
        <v>0</v>
      </c>
      <c r="F22717" s="2">
        <v>43132.5</v>
      </c>
      <c r="G22717" s="8" t="s">
        <v>375</v>
      </c>
      <c r="H22717" s="13" t="s">
        <v>376</v>
      </c>
      <c r="K22717" s="40">
        <v>323</v>
      </c>
      <c r="L22717" s="40">
        <v>323</v>
      </c>
      <c r="M22717" s="100">
        <v>0</v>
      </c>
      <c r="X22717" s="40">
        <v>323</v>
      </c>
      <c r="Y22717" s="40">
        <v>323</v>
      </c>
      <c r="Z22717" s="40">
        <v>0</v>
      </c>
      <c r="AA22717" s="40">
        <v>0</v>
      </c>
      <c r="AW22717" s="40">
        <v>323</v>
      </c>
      <c r="AX22717" s="40">
        <v>323</v>
      </c>
      <c r="AY22717" s="40">
        <v>1</v>
      </c>
      <c r="AZ22717" s="40">
        <v>-323</v>
      </c>
      <c r="BA22717" s="40">
        <v>0</v>
      </c>
      <c r="BB22717" s="40">
        <v>0</v>
      </c>
      <c r="BE22717" s="2">
        <v>43132.791666666664</v>
      </c>
      <c r="BF22717" s="2">
        <v>43132.791666666664</v>
      </c>
      <c r="BH22717">
        <v>0</v>
      </c>
      <c r="BI22717">
        <v>0</v>
      </c>
      <c r="BJ22717">
        <v>0</v>
      </c>
      <c r="BK22717">
        <v>0</v>
      </c>
      <c r="BL22717">
        <v>7</v>
      </c>
      <c r="BN22717" s="40">
        <v>7</v>
      </c>
      <c r="BO22717" s="40">
        <v>7</v>
      </c>
      <c r="BP22717" s="40">
        <v>0</v>
      </c>
      <c r="BQ22717">
        <v>0</v>
      </c>
      <c r="BR22717" s="8" t="s">
        <v>377</v>
      </c>
      <c r="BS22717" s="8" t="s">
        <v>1324</v>
      </c>
      <c r="BT22717" s="8" t="s">
        <v>1325</v>
      </c>
      <c r="BU22717" s="8" t="s">
        <v>377</v>
      </c>
    </row>
    <row r="22718" spans="1:73" hidden="1">
      <c r="A22718" t="s">
        <v>142</v>
      </c>
      <c r="B22718" s="2">
        <v>43132.833333333336</v>
      </c>
      <c r="C22718" s="1">
        <v>43132</v>
      </c>
      <c r="D22718">
        <v>13</v>
      </c>
      <c r="E22718">
        <v>0</v>
      </c>
      <c r="F22718" s="2">
        <v>43132.541666666664</v>
      </c>
      <c r="G22718" s="8" t="s">
        <v>375</v>
      </c>
      <c r="H22718" s="13" t="s">
        <v>376</v>
      </c>
      <c r="K22718" s="40">
        <v>324</v>
      </c>
      <c r="L22718" s="40">
        <v>324</v>
      </c>
      <c r="M22718" s="100">
        <v>0</v>
      </c>
      <c r="X22718" s="40">
        <v>324</v>
      </c>
      <c r="Y22718" s="40">
        <v>324</v>
      </c>
      <c r="Z22718" s="40">
        <v>0</v>
      </c>
      <c r="AA22718" s="40">
        <v>0</v>
      </c>
      <c r="AW22718" s="40">
        <v>324</v>
      </c>
      <c r="AX22718" s="40">
        <v>324</v>
      </c>
      <c r="AY22718" s="40">
        <v>1</v>
      </c>
      <c r="AZ22718" s="40">
        <v>-324</v>
      </c>
      <c r="BA22718" s="40">
        <v>0</v>
      </c>
      <c r="BB22718" s="40">
        <v>0</v>
      </c>
      <c r="BE22718" s="2">
        <v>43132.833333333336</v>
      </c>
      <c r="BF22718" s="2">
        <v>43132.833333333336</v>
      </c>
      <c r="BH22718">
        <v>0</v>
      </c>
      <c r="BI22718">
        <v>0</v>
      </c>
      <c r="BJ22718">
        <v>0</v>
      </c>
      <c r="BK22718">
        <v>0</v>
      </c>
      <c r="BL22718">
        <v>7</v>
      </c>
      <c r="BN22718" s="40">
        <v>7</v>
      </c>
      <c r="BO22718" s="40">
        <v>7</v>
      </c>
      <c r="BP22718" s="40">
        <v>0</v>
      </c>
      <c r="BQ22718">
        <v>0</v>
      </c>
      <c r="BR22718" s="8" t="s">
        <v>377</v>
      </c>
      <c r="BS22718" s="8" t="s">
        <v>1324</v>
      </c>
      <c r="BT22718" s="8" t="s">
        <v>1325</v>
      </c>
      <c r="BU22718" s="8" t="s">
        <v>377</v>
      </c>
    </row>
    <row r="22719" spans="1:73" hidden="1">
      <c r="A22719" t="s">
        <v>142</v>
      </c>
      <c r="B22719" s="2">
        <v>43132.875</v>
      </c>
      <c r="C22719" s="1">
        <v>43132</v>
      </c>
      <c r="D22719">
        <v>14</v>
      </c>
      <c r="E22719">
        <v>0</v>
      </c>
      <c r="F22719" s="2">
        <v>43132.583333333336</v>
      </c>
      <c r="G22719" s="8" t="s">
        <v>375</v>
      </c>
      <c r="H22719" s="13" t="s">
        <v>376</v>
      </c>
      <c r="K22719" s="40">
        <v>328</v>
      </c>
      <c r="L22719" s="40">
        <v>328</v>
      </c>
      <c r="M22719" s="100">
        <v>0</v>
      </c>
      <c r="X22719" s="40">
        <v>328</v>
      </c>
      <c r="Y22719" s="40">
        <v>328</v>
      </c>
      <c r="Z22719" s="40">
        <v>0</v>
      </c>
      <c r="AA22719" s="40">
        <v>0</v>
      </c>
      <c r="AW22719" s="40">
        <v>328</v>
      </c>
      <c r="AX22719" s="40">
        <v>328</v>
      </c>
      <c r="AY22719" s="40">
        <v>1</v>
      </c>
      <c r="AZ22719" s="40">
        <v>-328</v>
      </c>
      <c r="BA22719" s="40">
        <v>0</v>
      </c>
      <c r="BB22719" s="40">
        <v>0</v>
      </c>
      <c r="BE22719" s="2">
        <v>43132.875</v>
      </c>
      <c r="BF22719" s="2">
        <v>43132.875</v>
      </c>
      <c r="BH22719">
        <v>0</v>
      </c>
      <c r="BI22719">
        <v>0</v>
      </c>
      <c r="BJ22719">
        <v>0</v>
      </c>
      <c r="BK22719">
        <v>0</v>
      </c>
      <c r="BL22719">
        <v>7</v>
      </c>
      <c r="BN22719" s="40">
        <v>7</v>
      </c>
      <c r="BO22719" s="40">
        <v>7</v>
      </c>
      <c r="BP22719" s="40">
        <v>0</v>
      </c>
      <c r="BQ22719">
        <v>0</v>
      </c>
      <c r="BR22719" s="8" t="s">
        <v>377</v>
      </c>
      <c r="BS22719" s="8" t="s">
        <v>1324</v>
      </c>
      <c r="BT22719" s="8" t="s">
        <v>1325</v>
      </c>
      <c r="BU22719" s="8" t="s">
        <v>377</v>
      </c>
    </row>
    <row r="22720" spans="1:73" hidden="1">
      <c r="A22720" t="s">
        <v>142</v>
      </c>
      <c r="B22720" s="2">
        <v>43132.916666666664</v>
      </c>
      <c r="C22720" s="1">
        <v>43132</v>
      </c>
      <c r="D22720">
        <v>15</v>
      </c>
      <c r="E22720">
        <v>0</v>
      </c>
      <c r="F22720" s="2">
        <v>43132.625</v>
      </c>
      <c r="G22720" s="8" t="s">
        <v>375</v>
      </c>
      <c r="H22720" s="13" t="s">
        <v>376</v>
      </c>
      <c r="K22720" s="40">
        <v>330</v>
      </c>
      <c r="L22720" s="40">
        <v>330</v>
      </c>
      <c r="M22720" s="100">
        <v>0</v>
      </c>
      <c r="X22720" s="40">
        <v>330</v>
      </c>
      <c r="Y22720" s="40">
        <v>330</v>
      </c>
      <c r="Z22720" s="40">
        <v>0</v>
      </c>
      <c r="AA22720" s="40">
        <v>0</v>
      </c>
      <c r="AW22720" s="40">
        <v>330</v>
      </c>
      <c r="AX22720" s="40">
        <v>330</v>
      </c>
      <c r="AY22720" s="40">
        <v>1</v>
      </c>
      <c r="AZ22720" s="40">
        <v>-330</v>
      </c>
      <c r="BA22720" s="40">
        <v>0</v>
      </c>
      <c r="BB22720" s="40">
        <v>0</v>
      </c>
      <c r="BE22720" s="2">
        <v>43132.916666666664</v>
      </c>
      <c r="BF22720" s="2">
        <v>43132.916666666664</v>
      </c>
      <c r="BH22720">
        <v>0</v>
      </c>
      <c r="BI22720">
        <v>0</v>
      </c>
      <c r="BJ22720">
        <v>0</v>
      </c>
      <c r="BK22720">
        <v>0</v>
      </c>
      <c r="BL22720">
        <v>7</v>
      </c>
      <c r="BN22720" s="40">
        <v>7</v>
      </c>
      <c r="BO22720" s="40">
        <v>7</v>
      </c>
      <c r="BP22720" s="40">
        <v>0</v>
      </c>
      <c r="BQ22720">
        <v>0</v>
      </c>
      <c r="BR22720" s="8" t="s">
        <v>377</v>
      </c>
      <c r="BS22720" s="8" t="s">
        <v>1324</v>
      </c>
      <c r="BT22720" s="8" t="s">
        <v>1325</v>
      </c>
      <c r="BU22720" s="8" t="s">
        <v>377</v>
      </c>
    </row>
    <row r="22721" spans="1:73" hidden="1">
      <c r="A22721" t="s">
        <v>142</v>
      </c>
      <c r="B22721" s="2">
        <v>43132.958333333336</v>
      </c>
      <c r="C22721" s="1">
        <v>43132</v>
      </c>
      <c r="D22721">
        <v>16</v>
      </c>
      <c r="E22721">
        <v>0</v>
      </c>
      <c r="F22721" s="2">
        <v>43132.666666666664</v>
      </c>
      <c r="G22721" s="8" t="s">
        <v>375</v>
      </c>
      <c r="H22721" s="13" t="s">
        <v>376</v>
      </c>
      <c r="K22721" s="40">
        <v>367</v>
      </c>
      <c r="L22721" s="40">
        <v>367</v>
      </c>
      <c r="M22721" s="100">
        <v>0</v>
      </c>
      <c r="X22721" s="40">
        <v>367</v>
      </c>
      <c r="Y22721" s="40">
        <v>367</v>
      </c>
      <c r="Z22721" s="40">
        <v>0</v>
      </c>
      <c r="AA22721" s="40">
        <v>0</v>
      </c>
      <c r="AW22721" s="40">
        <v>367</v>
      </c>
      <c r="AX22721" s="40">
        <v>367</v>
      </c>
      <c r="AY22721" s="40">
        <v>1</v>
      </c>
      <c r="AZ22721" s="40">
        <v>-367</v>
      </c>
      <c r="BA22721" s="40">
        <v>0</v>
      </c>
      <c r="BB22721" s="40">
        <v>0</v>
      </c>
      <c r="BE22721" s="2">
        <v>43132.958333333336</v>
      </c>
      <c r="BF22721" s="2">
        <v>43132.958333333336</v>
      </c>
      <c r="BH22721">
        <v>0</v>
      </c>
      <c r="BI22721">
        <v>0</v>
      </c>
      <c r="BJ22721">
        <v>0</v>
      </c>
      <c r="BK22721">
        <v>0</v>
      </c>
      <c r="BL22721">
        <v>7</v>
      </c>
      <c r="BN22721" s="40">
        <v>7</v>
      </c>
      <c r="BO22721" s="40">
        <v>7</v>
      </c>
      <c r="BP22721" s="40">
        <v>0</v>
      </c>
      <c r="BQ22721">
        <v>0</v>
      </c>
      <c r="BR22721" s="8" t="s">
        <v>377</v>
      </c>
      <c r="BS22721" s="8" t="s">
        <v>1324</v>
      </c>
      <c r="BT22721" s="8" t="s">
        <v>1325</v>
      </c>
      <c r="BU22721" s="8" t="s">
        <v>377</v>
      </c>
    </row>
    <row r="22722" spans="1:73" hidden="1">
      <c r="A22722" t="s">
        <v>142</v>
      </c>
      <c r="B22722" s="2">
        <v>43133</v>
      </c>
      <c r="C22722" s="1">
        <v>43132</v>
      </c>
      <c r="D22722">
        <v>17</v>
      </c>
      <c r="E22722">
        <v>0</v>
      </c>
      <c r="F22722" s="2">
        <v>43132.708333333336</v>
      </c>
      <c r="G22722" s="8" t="s">
        <v>375</v>
      </c>
      <c r="H22722" s="13" t="s">
        <v>376</v>
      </c>
      <c r="K22722" s="40">
        <v>440</v>
      </c>
      <c r="L22722" s="40">
        <v>440</v>
      </c>
      <c r="M22722" s="100">
        <v>0</v>
      </c>
      <c r="X22722" s="40">
        <v>440</v>
      </c>
      <c r="Y22722" s="40">
        <v>440</v>
      </c>
      <c r="Z22722" s="40">
        <v>0</v>
      </c>
      <c r="AA22722" s="40">
        <v>0</v>
      </c>
      <c r="AW22722" s="40">
        <v>440</v>
      </c>
      <c r="AX22722" s="40">
        <v>440</v>
      </c>
      <c r="AY22722" s="40">
        <v>1</v>
      </c>
      <c r="AZ22722" s="40">
        <v>-440</v>
      </c>
      <c r="BA22722" s="40">
        <v>0</v>
      </c>
      <c r="BB22722" s="40">
        <v>0</v>
      </c>
      <c r="BE22722" s="2">
        <v>43133</v>
      </c>
      <c r="BF22722" s="2">
        <v>43133</v>
      </c>
      <c r="BH22722">
        <v>0</v>
      </c>
      <c r="BI22722">
        <v>0</v>
      </c>
      <c r="BJ22722">
        <v>0</v>
      </c>
      <c r="BK22722">
        <v>0</v>
      </c>
      <c r="BL22722">
        <v>7</v>
      </c>
      <c r="BN22722" s="40">
        <v>7</v>
      </c>
      <c r="BO22722" s="40">
        <v>7</v>
      </c>
      <c r="BP22722" s="40">
        <v>0</v>
      </c>
      <c r="BQ22722">
        <v>0</v>
      </c>
      <c r="BR22722" s="8" t="s">
        <v>377</v>
      </c>
      <c r="BS22722" s="8" t="s">
        <v>1324</v>
      </c>
      <c r="BT22722" s="8" t="s">
        <v>1325</v>
      </c>
      <c r="BU22722" s="8" t="s">
        <v>377</v>
      </c>
    </row>
    <row r="22723" spans="1:73" hidden="1">
      <c r="A22723" t="s">
        <v>142</v>
      </c>
      <c r="B22723" s="2">
        <v>43133.041666666664</v>
      </c>
      <c r="C22723" s="1">
        <v>43132</v>
      </c>
      <c r="D22723">
        <v>18</v>
      </c>
      <c r="E22723">
        <v>0</v>
      </c>
      <c r="F22723" s="2">
        <v>43132.75</v>
      </c>
      <c r="G22723" s="8" t="s">
        <v>375</v>
      </c>
      <c r="H22723" s="13" t="s">
        <v>376</v>
      </c>
      <c r="K22723" s="40">
        <v>421</v>
      </c>
      <c r="L22723" s="40">
        <v>421</v>
      </c>
      <c r="M22723" s="100">
        <v>0</v>
      </c>
      <c r="X22723" s="40">
        <v>421</v>
      </c>
      <c r="Y22723" s="40">
        <v>421</v>
      </c>
      <c r="Z22723" s="40">
        <v>0</v>
      </c>
      <c r="AA22723" s="40">
        <v>0</v>
      </c>
      <c r="AW22723" s="40">
        <v>421</v>
      </c>
      <c r="AX22723" s="40">
        <v>421</v>
      </c>
      <c r="AY22723" s="40">
        <v>1</v>
      </c>
      <c r="AZ22723" s="40">
        <v>-421</v>
      </c>
      <c r="BA22723" s="40">
        <v>0</v>
      </c>
      <c r="BB22723" s="40">
        <v>0</v>
      </c>
      <c r="BE22723" s="2">
        <v>43133.041666666664</v>
      </c>
      <c r="BF22723" s="2">
        <v>43133.041666666664</v>
      </c>
      <c r="BH22723">
        <v>0</v>
      </c>
      <c r="BI22723">
        <v>0</v>
      </c>
      <c r="BJ22723">
        <v>0</v>
      </c>
      <c r="BK22723">
        <v>0</v>
      </c>
      <c r="BL22723">
        <v>7</v>
      </c>
      <c r="BN22723" s="40">
        <v>7</v>
      </c>
      <c r="BO22723" s="40">
        <v>7</v>
      </c>
      <c r="BP22723" s="40">
        <v>0</v>
      </c>
      <c r="BQ22723">
        <v>0</v>
      </c>
      <c r="BR22723" s="8" t="s">
        <v>377</v>
      </c>
      <c r="BS22723" s="8" t="s">
        <v>1324</v>
      </c>
      <c r="BT22723" s="8" t="s">
        <v>1325</v>
      </c>
      <c r="BU22723" s="8" t="s">
        <v>377</v>
      </c>
    </row>
    <row r="22724" spans="1:73" hidden="1">
      <c r="A22724" t="s">
        <v>142</v>
      </c>
      <c r="B22724" s="2">
        <v>43133.083333333336</v>
      </c>
      <c r="C22724" s="1">
        <v>43132</v>
      </c>
      <c r="D22724">
        <v>19</v>
      </c>
      <c r="E22724">
        <v>0</v>
      </c>
      <c r="F22724" s="2">
        <v>43132.791666666664</v>
      </c>
      <c r="G22724" s="8" t="s">
        <v>375</v>
      </c>
      <c r="H22724" s="13" t="s">
        <v>376</v>
      </c>
      <c r="K22724" s="40">
        <v>429</v>
      </c>
      <c r="L22724" s="40">
        <v>429</v>
      </c>
      <c r="M22724" s="100">
        <v>0</v>
      </c>
      <c r="X22724" s="40">
        <v>429</v>
      </c>
      <c r="Y22724" s="40">
        <v>429</v>
      </c>
      <c r="Z22724" s="40">
        <v>0</v>
      </c>
      <c r="AA22724" s="40">
        <v>0</v>
      </c>
      <c r="AW22724" s="40">
        <v>429</v>
      </c>
      <c r="AX22724" s="40">
        <v>429</v>
      </c>
      <c r="AY22724" s="40">
        <v>1</v>
      </c>
      <c r="AZ22724" s="40">
        <v>-429</v>
      </c>
      <c r="BA22724" s="40">
        <v>0</v>
      </c>
      <c r="BB22724" s="40">
        <v>0</v>
      </c>
      <c r="BE22724" s="2">
        <v>43133.083333333336</v>
      </c>
      <c r="BF22724" s="2">
        <v>43133.083333333336</v>
      </c>
      <c r="BH22724">
        <v>0</v>
      </c>
      <c r="BI22724">
        <v>0</v>
      </c>
      <c r="BJ22724">
        <v>0</v>
      </c>
      <c r="BK22724">
        <v>0</v>
      </c>
      <c r="BL22724">
        <v>7</v>
      </c>
      <c r="BN22724" s="40">
        <v>7</v>
      </c>
      <c r="BO22724" s="40">
        <v>7</v>
      </c>
      <c r="BP22724" s="40">
        <v>0</v>
      </c>
      <c r="BQ22724">
        <v>0</v>
      </c>
      <c r="BR22724" s="8" t="s">
        <v>377</v>
      </c>
      <c r="BS22724" s="8" t="s">
        <v>1324</v>
      </c>
      <c r="BT22724" s="8" t="s">
        <v>1325</v>
      </c>
      <c r="BU22724" s="8" t="s">
        <v>377</v>
      </c>
    </row>
    <row r="22725" spans="1:73" hidden="1">
      <c r="A22725" t="s">
        <v>142</v>
      </c>
      <c r="B22725" s="2">
        <v>43133.125</v>
      </c>
      <c r="C22725" s="1">
        <v>43132</v>
      </c>
      <c r="D22725">
        <v>20</v>
      </c>
      <c r="E22725">
        <v>0</v>
      </c>
      <c r="F22725" s="2">
        <v>43132.833333333336</v>
      </c>
      <c r="G22725" s="8" t="s">
        <v>375</v>
      </c>
      <c r="H22725" s="13" t="s">
        <v>376</v>
      </c>
      <c r="K22725" s="40">
        <v>450</v>
      </c>
      <c r="L22725" s="40">
        <v>450</v>
      </c>
      <c r="M22725" s="100">
        <v>0</v>
      </c>
      <c r="X22725" s="40">
        <v>450</v>
      </c>
      <c r="Y22725" s="40">
        <v>450</v>
      </c>
      <c r="Z22725" s="40">
        <v>0</v>
      </c>
      <c r="AA22725" s="40">
        <v>0</v>
      </c>
      <c r="AW22725" s="40">
        <v>450</v>
      </c>
      <c r="AX22725" s="40">
        <v>450</v>
      </c>
      <c r="AY22725" s="40">
        <v>1</v>
      </c>
      <c r="AZ22725" s="40">
        <v>-450</v>
      </c>
      <c r="BA22725" s="40">
        <v>0</v>
      </c>
      <c r="BB22725" s="40">
        <v>0</v>
      </c>
      <c r="BE22725" s="2">
        <v>43133.125</v>
      </c>
      <c r="BF22725" s="2">
        <v>43133.125</v>
      </c>
      <c r="BH22725">
        <v>0</v>
      </c>
      <c r="BI22725">
        <v>0</v>
      </c>
      <c r="BJ22725">
        <v>0</v>
      </c>
      <c r="BK22725">
        <v>0</v>
      </c>
      <c r="BL22725">
        <v>7</v>
      </c>
      <c r="BN22725" s="40">
        <v>7</v>
      </c>
      <c r="BO22725" s="40">
        <v>7</v>
      </c>
      <c r="BP22725" s="40">
        <v>0</v>
      </c>
      <c r="BQ22725">
        <v>0</v>
      </c>
      <c r="BR22725" s="8" t="s">
        <v>377</v>
      </c>
      <c r="BS22725" s="8" t="s">
        <v>1324</v>
      </c>
      <c r="BT22725" s="8" t="s">
        <v>1325</v>
      </c>
      <c r="BU22725" s="8" t="s">
        <v>377</v>
      </c>
    </row>
    <row r="22726" spans="1:73" hidden="1">
      <c r="A22726" t="s">
        <v>142</v>
      </c>
      <c r="B22726" s="2">
        <v>43133.166666666664</v>
      </c>
      <c r="C22726" s="1">
        <v>43132</v>
      </c>
      <c r="D22726">
        <v>21</v>
      </c>
      <c r="E22726">
        <v>0</v>
      </c>
      <c r="F22726" s="2">
        <v>43132.875</v>
      </c>
      <c r="G22726" s="8" t="s">
        <v>375</v>
      </c>
      <c r="H22726" s="13" t="s">
        <v>376</v>
      </c>
      <c r="K22726" s="40">
        <v>460</v>
      </c>
      <c r="L22726" s="40">
        <v>460</v>
      </c>
      <c r="M22726" s="100">
        <v>0</v>
      </c>
      <c r="X22726" s="40">
        <v>460</v>
      </c>
      <c r="Y22726" s="40">
        <v>460</v>
      </c>
      <c r="Z22726" s="40">
        <v>0</v>
      </c>
      <c r="AA22726" s="40">
        <v>0</v>
      </c>
      <c r="AW22726" s="40">
        <v>460</v>
      </c>
      <c r="AX22726" s="40">
        <v>460</v>
      </c>
      <c r="AY22726" s="40">
        <v>1</v>
      </c>
      <c r="AZ22726" s="40">
        <v>-460</v>
      </c>
      <c r="BA22726" s="40">
        <v>0</v>
      </c>
      <c r="BB22726" s="40">
        <v>0</v>
      </c>
      <c r="BE22726" s="2">
        <v>43133.166666666664</v>
      </c>
      <c r="BF22726" s="2">
        <v>43133.166666666664</v>
      </c>
      <c r="BH22726">
        <v>0</v>
      </c>
      <c r="BI22726">
        <v>0</v>
      </c>
      <c r="BJ22726">
        <v>0</v>
      </c>
      <c r="BK22726">
        <v>0</v>
      </c>
      <c r="BL22726">
        <v>7</v>
      </c>
      <c r="BN22726" s="40">
        <v>7</v>
      </c>
      <c r="BO22726" s="40">
        <v>7</v>
      </c>
      <c r="BP22726" s="40">
        <v>0</v>
      </c>
      <c r="BQ22726">
        <v>0</v>
      </c>
      <c r="BR22726" s="8" t="s">
        <v>377</v>
      </c>
      <c r="BS22726" s="8" t="s">
        <v>1324</v>
      </c>
      <c r="BT22726" s="8" t="s">
        <v>1325</v>
      </c>
      <c r="BU22726" s="8" t="s">
        <v>377</v>
      </c>
    </row>
    <row r="22727" spans="1:73" hidden="1">
      <c r="A22727" t="s">
        <v>142</v>
      </c>
      <c r="B22727" s="2">
        <v>43133.208333333336</v>
      </c>
      <c r="C22727" s="1">
        <v>43132</v>
      </c>
      <c r="D22727">
        <v>22</v>
      </c>
      <c r="E22727">
        <v>0</v>
      </c>
      <c r="F22727" s="2">
        <v>43132.916666666664</v>
      </c>
      <c r="G22727" s="8" t="s">
        <v>375</v>
      </c>
      <c r="H22727" s="13" t="s">
        <v>376</v>
      </c>
      <c r="K22727" s="40">
        <v>460</v>
      </c>
      <c r="L22727" s="40">
        <v>460</v>
      </c>
      <c r="M22727" s="100">
        <v>0</v>
      </c>
      <c r="X22727" s="40">
        <v>460</v>
      </c>
      <c r="Y22727" s="40">
        <v>460</v>
      </c>
      <c r="Z22727" s="40">
        <v>0</v>
      </c>
      <c r="AA22727" s="40">
        <v>0</v>
      </c>
      <c r="AW22727" s="40">
        <v>460</v>
      </c>
      <c r="AX22727" s="40">
        <v>460</v>
      </c>
      <c r="AY22727" s="40">
        <v>1</v>
      </c>
      <c r="AZ22727" s="40">
        <v>-460</v>
      </c>
      <c r="BA22727" s="40">
        <v>0</v>
      </c>
      <c r="BB22727" s="40">
        <v>0</v>
      </c>
      <c r="BE22727" s="2">
        <v>43133.208333333336</v>
      </c>
      <c r="BF22727" s="2">
        <v>43133.208333333336</v>
      </c>
      <c r="BH22727">
        <v>0</v>
      </c>
      <c r="BI22727">
        <v>0</v>
      </c>
      <c r="BJ22727">
        <v>0</v>
      </c>
      <c r="BK22727">
        <v>0</v>
      </c>
      <c r="BL22727">
        <v>7</v>
      </c>
      <c r="BN22727" s="40">
        <v>7</v>
      </c>
      <c r="BO22727" s="40">
        <v>7</v>
      </c>
      <c r="BP22727" s="40">
        <v>0</v>
      </c>
      <c r="BQ22727">
        <v>0</v>
      </c>
      <c r="BR22727" s="8" t="s">
        <v>377</v>
      </c>
      <c r="BS22727" s="8" t="s">
        <v>1324</v>
      </c>
      <c r="BT22727" s="8" t="s">
        <v>1325</v>
      </c>
      <c r="BU22727" s="8" t="s">
        <v>377</v>
      </c>
    </row>
    <row r="22728" spans="1:73" hidden="1">
      <c r="A22728" t="s">
        <v>142</v>
      </c>
      <c r="B22728" s="2">
        <v>43133.25</v>
      </c>
      <c r="C22728" s="1">
        <v>43132</v>
      </c>
      <c r="D22728">
        <v>23</v>
      </c>
      <c r="E22728">
        <v>0</v>
      </c>
      <c r="F22728" s="2">
        <v>43132.958333333336</v>
      </c>
      <c r="G22728" s="8" t="s">
        <v>375</v>
      </c>
      <c r="H22728" s="13" t="s">
        <v>376</v>
      </c>
      <c r="K22728" s="40">
        <v>411</v>
      </c>
      <c r="L22728" s="40">
        <v>411</v>
      </c>
      <c r="M22728" s="100">
        <v>0</v>
      </c>
      <c r="X22728" s="40">
        <v>411</v>
      </c>
      <c r="Y22728" s="40">
        <v>411</v>
      </c>
      <c r="Z22728" s="40">
        <v>0</v>
      </c>
      <c r="AA22728" s="40">
        <v>0</v>
      </c>
      <c r="AW22728" s="40">
        <v>411</v>
      </c>
      <c r="AX22728" s="40">
        <v>411</v>
      </c>
      <c r="AY22728" s="40">
        <v>1</v>
      </c>
      <c r="AZ22728" s="40">
        <v>-411</v>
      </c>
      <c r="BA22728" s="40">
        <v>0</v>
      </c>
      <c r="BB22728" s="40">
        <v>0</v>
      </c>
      <c r="BE22728" s="2">
        <v>43133.25</v>
      </c>
      <c r="BF22728" s="2">
        <v>43133.25</v>
      </c>
      <c r="BH22728">
        <v>0</v>
      </c>
      <c r="BI22728">
        <v>0</v>
      </c>
      <c r="BJ22728">
        <v>0</v>
      </c>
      <c r="BK22728">
        <v>0</v>
      </c>
      <c r="BL22728">
        <v>7</v>
      </c>
      <c r="BN22728" s="40">
        <v>7</v>
      </c>
      <c r="BO22728" s="40">
        <v>7</v>
      </c>
      <c r="BP22728" s="40">
        <v>0</v>
      </c>
      <c r="BQ22728">
        <v>0</v>
      </c>
      <c r="BR22728" s="8" t="s">
        <v>377</v>
      </c>
      <c r="BS22728" s="8" t="s">
        <v>1324</v>
      </c>
      <c r="BT22728" s="8" t="s">
        <v>1325</v>
      </c>
      <c r="BU22728" s="8" t="s">
        <v>377</v>
      </c>
    </row>
    <row r="22729" spans="1:73" hidden="1">
      <c r="A22729" t="s">
        <v>142</v>
      </c>
      <c r="B22729" s="2">
        <v>43133.291666666664</v>
      </c>
      <c r="C22729" s="1">
        <v>43132</v>
      </c>
      <c r="D22729">
        <v>24</v>
      </c>
      <c r="E22729">
        <v>0</v>
      </c>
      <c r="F22729" s="2">
        <v>43133</v>
      </c>
      <c r="G22729" s="8" t="s">
        <v>375</v>
      </c>
      <c r="H22729" s="13" t="s">
        <v>376</v>
      </c>
      <c r="K22729" s="40">
        <v>375</v>
      </c>
      <c r="L22729" s="40">
        <v>375</v>
      </c>
      <c r="M22729" s="100">
        <v>0</v>
      </c>
      <c r="X22729" s="40">
        <v>375</v>
      </c>
      <c r="Y22729" s="40">
        <v>375</v>
      </c>
      <c r="Z22729" s="40">
        <v>0</v>
      </c>
      <c r="AA22729" s="40">
        <v>0</v>
      </c>
      <c r="AW22729" s="40">
        <v>375</v>
      </c>
      <c r="AX22729" s="40">
        <v>375</v>
      </c>
      <c r="AY22729" s="40">
        <v>1</v>
      </c>
      <c r="AZ22729" s="40">
        <v>-375</v>
      </c>
      <c r="BA22729" s="40">
        <v>0</v>
      </c>
      <c r="BB22729" s="40">
        <v>0</v>
      </c>
      <c r="BE22729" s="2">
        <v>43133.291666666664</v>
      </c>
      <c r="BF22729" s="2">
        <v>43133.291666666664</v>
      </c>
      <c r="BH22729">
        <v>0</v>
      </c>
      <c r="BI22729">
        <v>0</v>
      </c>
      <c r="BJ22729">
        <v>0</v>
      </c>
      <c r="BK22729">
        <v>0</v>
      </c>
      <c r="BL22729">
        <v>7</v>
      </c>
      <c r="BN22729" s="40">
        <v>7</v>
      </c>
      <c r="BO22729" s="40">
        <v>7</v>
      </c>
      <c r="BP22729" s="40">
        <v>0</v>
      </c>
      <c r="BQ22729">
        <v>0</v>
      </c>
      <c r="BR22729" s="8" t="s">
        <v>377</v>
      </c>
      <c r="BS22729" s="8" t="s">
        <v>1324</v>
      </c>
      <c r="BT22729" s="8" t="s">
        <v>1325</v>
      </c>
      <c r="BU22729" s="8" t="s">
        <v>377</v>
      </c>
    </row>
    <row r="22730" spans="1:73" hidden="1">
      <c r="A22730" t="s">
        <v>142</v>
      </c>
      <c r="B22730" s="2">
        <v>43133.333333333336</v>
      </c>
      <c r="C22730" s="1">
        <v>43133</v>
      </c>
      <c r="D22730">
        <v>1</v>
      </c>
      <c r="E22730">
        <v>0</v>
      </c>
      <c r="F22730" s="2">
        <v>43133.041666666664</v>
      </c>
      <c r="G22730" s="8" t="s">
        <v>375</v>
      </c>
      <c r="H22730" s="13" t="s">
        <v>376</v>
      </c>
      <c r="K22730" s="40">
        <v>331</v>
      </c>
      <c r="L22730" s="40">
        <v>331</v>
      </c>
      <c r="M22730" s="100">
        <v>0</v>
      </c>
      <c r="X22730" s="40">
        <v>331</v>
      </c>
      <c r="Y22730" s="40">
        <v>331</v>
      </c>
      <c r="Z22730" s="40">
        <v>0</v>
      </c>
      <c r="AA22730" s="40">
        <v>0</v>
      </c>
      <c r="AW22730" s="40">
        <v>331</v>
      </c>
      <c r="AX22730" s="40">
        <v>331</v>
      </c>
      <c r="AY22730" s="40">
        <v>1</v>
      </c>
      <c r="AZ22730" s="40">
        <v>-331</v>
      </c>
      <c r="BA22730" s="40">
        <v>0</v>
      </c>
      <c r="BB22730" s="40">
        <v>0</v>
      </c>
      <c r="BE22730" s="2">
        <v>43133.333333333336</v>
      </c>
      <c r="BF22730" s="2">
        <v>43133.333333333336</v>
      </c>
      <c r="BH22730">
        <v>0</v>
      </c>
      <c r="BI22730">
        <v>0</v>
      </c>
      <c r="BJ22730">
        <v>0</v>
      </c>
      <c r="BK22730">
        <v>0</v>
      </c>
      <c r="BL22730">
        <v>7</v>
      </c>
      <c r="BN22730" s="40">
        <v>7</v>
      </c>
      <c r="BO22730" s="40">
        <v>7</v>
      </c>
      <c r="BP22730" s="40">
        <v>0</v>
      </c>
      <c r="BQ22730">
        <v>0</v>
      </c>
      <c r="BR22730" s="8" t="s">
        <v>377</v>
      </c>
      <c r="BS22730" s="8" t="s">
        <v>1325</v>
      </c>
      <c r="BT22730" s="8" t="s">
        <v>1326</v>
      </c>
      <c r="BU22730" s="8" t="s">
        <v>377</v>
      </c>
    </row>
    <row r="22731" spans="1:73" hidden="1">
      <c r="A22731" t="s">
        <v>142</v>
      </c>
      <c r="B22731" s="2">
        <v>43133.375</v>
      </c>
      <c r="C22731" s="1">
        <v>43133</v>
      </c>
      <c r="D22731">
        <v>2</v>
      </c>
      <c r="E22731">
        <v>0</v>
      </c>
      <c r="F22731" s="2">
        <v>43133.083333333336</v>
      </c>
      <c r="G22731" s="8" t="s">
        <v>375</v>
      </c>
      <c r="H22731" s="13" t="s">
        <v>376</v>
      </c>
      <c r="K22731" s="40">
        <v>323</v>
      </c>
      <c r="L22731" s="40">
        <v>323</v>
      </c>
      <c r="M22731" s="100">
        <v>0</v>
      </c>
      <c r="X22731" s="40">
        <v>323</v>
      </c>
      <c r="Y22731" s="40">
        <v>323</v>
      </c>
      <c r="Z22731" s="40">
        <v>0</v>
      </c>
      <c r="AA22731" s="40">
        <v>0</v>
      </c>
      <c r="AW22731" s="40">
        <v>323</v>
      </c>
      <c r="AX22731" s="40">
        <v>323</v>
      </c>
      <c r="AY22731" s="40">
        <v>1</v>
      </c>
      <c r="AZ22731" s="40">
        <v>-323</v>
      </c>
      <c r="BA22731" s="40">
        <v>0</v>
      </c>
      <c r="BB22731" s="40">
        <v>0</v>
      </c>
      <c r="BE22731" s="2">
        <v>43133.375</v>
      </c>
      <c r="BF22731" s="2">
        <v>43133.375</v>
      </c>
      <c r="BH22731">
        <v>0</v>
      </c>
      <c r="BI22731">
        <v>0</v>
      </c>
      <c r="BJ22731">
        <v>0</v>
      </c>
      <c r="BK22731">
        <v>0</v>
      </c>
      <c r="BL22731">
        <v>7</v>
      </c>
      <c r="BN22731" s="40">
        <v>7</v>
      </c>
      <c r="BO22731" s="40">
        <v>7</v>
      </c>
      <c r="BP22731" s="40">
        <v>0</v>
      </c>
      <c r="BQ22731">
        <v>0</v>
      </c>
      <c r="BR22731" s="8" t="s">
        <v>377</v>
      </c>
      <c r="BS22731" s="8" t="s">
        <v>1325</v>
      </c>
      <c r="BT22731" s="8" t="s">
        <v>1326</v>
      </c>
      <c r="BU22731" s="8" t="s">
        <v>377</v>
      </c>
    </row>
    <row r="22732" spans="1:73" hidden="1">
      <c r="A22732" t="s">
        <v>142</v>
      </c>
      <c r="B22732" s="2">
        <v>43133.416666666664</v>
      </c>
      <c r="C22732" s="1">
        <v>43133</v>
      </c>
      <c r="D22732">
        <v>3</v>
      </c>
      <c r="E22732">
        <v>0</v>
      </c>
      <c r="F22732" s="2">
        <v>43133.125</v>
      </c>
      <c r="G22732" s="8" t="s">
        <v>375</v>
      </c>
      <c r="H22732" s="13" t="s">
        <v>376</v>
      </c>
      <c r="K22732" s="40">
        <v>323</v>
      </c>
      <c r="L22732" s="40">
        <v>323</v>
      </c>
      <c r="M22732" s="100">
        <v>0</v>
      </c>
      <c r="X22732" s="40">
        <v>323</v>
      </c>
      <c r="Y22732" s="40">
        <v>323</v>
      </c>
      <c r="Z22732" s="40">
        <v>0</v>
      </c>
      <c r="AA22732" s="40">
        <v>0</v>
      </c>
      <c r="AW22732" s="40">
        <v>323</v>
      </c>
      <c r="AX22732" s="40">
        <v>323</v>
      </c>
      <c r="AY22732" s="40">
        <v>1</v>
      </c>
      <c r="AZ22732" s="40">
        <v>-323</v>
      </c>
      <c r="BA22732" s="40">
        <v>0</v>
      </c>
      <c r="BB22732" s="40">
        <v>0</v>
      </c>
      <c r="BE22732" s="2">
        <v>43133.416666666664</v>
      </c>
      <c r="BF22732" s="2">
        <v>43133.416666666664</v>
      </c>
      <c r="BH22732">
        <v>0</v>
      </c>
      <c r="BI22732">
        <v>0</v>
      </c>
      <c r="BJ22732">
        <v>0</v>
      </c>
      <c r="BK22732">
        <v>0</v>
      </c>
      <c r="BL22732">
        <v>7</v>
      </c>
      <c r="BN22732" s="40">
        <v>7</v>
      </c>
      <c r="BO22732" s="40">
        <v>7</v>
      </c>
      <c r="BP22732" s="40">
        <v>0</v>
      </c>
      <c r="BQ22732">
        <v>0</v>
      </c>
      <c r="BR22732" s="8" t="s">
        <v>377</v>
      </c>
      <c r="BS22732" s="8" t="s">
        <v>1325</v>
      </c>
      <c r="BT22732" s="8" t="s">
        <v>1326</v>
      </c>
      <c r="BU22732" s="8" t="s">
        <v>377</v>
      </c>
    </row>
    <row r="22733" spans="1:73" hidden="1">
      <c r="A22733" t="s">
        <v>142</v>
      </c>
      <c r="B22733" s="2">
        <v>43133.458333333336</v>
      </c>
      <c r="C22733" s="1">
        <v>43133</v>
      </c>
      <c r="D22733">
        <v>4</v>
      </c>
      <c r="E22733">
        <v>0</v>
      </c>
      <c r="F22733" s="2">
        <v>43133.166666666664</v>
      </c>
      <c r="G22733" s="8" t="s">
        <v>375</v>
      </c>
      <c r="H22733" s="13" t="s">
        <v>376</v>
      </c>
      <c r="K22733" s="40">
        <v>357</v>
      </c>
      <c r="L22733" s="40">
        <v>357</v>
      </c>
      <c r="M22733" s="100">
        <v>0</v>
      </c>
      <c r="X22733" s="40">
        <v>357</v>
      </c>
      <c r="Y22733" s="40">
        <v>357</v>
      </c>
      <c r="Z22733" s="40">
        <v>0</v>
      </c>
      <c r="AA22733" s="40">
        <v>0</v>
      </c>
      <c r="AW22733" s="40">
        <v>357</v>
      </c>
      <c r="AX22733" s="40">
        <v>357</v>
      </c>
      <c r="AY22733" s="40">
        <v>1</v>
      </c>
      <c r="AZ22733" s="40">
        <v>-357</v>
      </c>
      <c r="BA22733" s="40">
        <v>0</v>
      </c>
      <c r="BB22733" s="40">
        <v>0</v>
      </c>
      <c r="BE22733" s="2">
        <v>43133.458333333336</v>
      </c>
      <c r="BF22733" s="2">
        <v>43133.458333333336</v>
      </c>
      <c r="BH22733">
        <v>0</v>
      </c>
      <c r="BI22733">
        <v>0</v>
      </c>
      <c r="BJ22733">
        <v>0</v>
      </c>
      <c r="BK22733">
        <v>0</v>
      </c>
      <c r="BL22733">
        <v>7</v>
      </c>
      <c r="BN22733" s="40">
        <v>7</v>
      </c>
      <c r="BO22733" s="40">
        <v>7</v>
      </c>
      <c r="BP22733" s="40">
        <v>0</v>
      </c>
      <c r="BQ22733">
        <v>0</v>
      </c>
      <c r="BR22733" s="8" t="s">
        <v>377</v>
      </c>
      <c r="BS22733" s="8" t="s">
        <v>1325</v>
      </c>
      <c r="BT22733" s="8" t="s">
        <v>1326</v>
      </c>
      <c r="BU22733" s="8" t="s">
        <v>377</v>
      </c>
    </row>
    <row r="22734" spans="1:73" hidden="1">
      <c r="A22734" t="s">
        <v>142</v>
      </c>
      <c r="B22734" s="2">
        <v>43133.5</v>
      </c>
      <c r="C22734" s="1">
        <v>43133</v>
      </c>
      <c r="D22734">
        <v>5</v>
      </c>
      <c r="E22734">
        <v>0</v>
      </c>
      <c r="F22734" s="2">
        <v>43133.208333333336</v>
      </c>
      <c r="G22734" s="8" t="s">
        <v>375</v>
      </c>
      <c r="H22734" s="13" t="s">
        <v>376</v>
      </c>
      <c r="K22734" s="40">
        <v>430</v>
      </c>
      <c r="L22734" s="40">
        <v>430</v>
      </c>
      <c r="M22734" s="100">
        <v>0</v>
      </c>
      <c r="X22734" s="40">
        <v>430</v>
      </c>
      <c r="Y22734" s="40">
        <v>430</v>
      </c>
      <c r="Z22734" s="40">
        <v>0</v>
      </c>
      <c r="AA22734" s="40">
        <v>0</v>
      </c>
      <c r="AW22734" s="40">
        <v>430</v>
      </c>
      <c r="AX22734" s="40">
        <v>430</v>
      </c>
      <c r="AY22734" s="40">
        <v>1</v>
      </c>
      <c r="AZ22734" s="40">
        <v>-430</v>
      </c>
      <c r="BA22734" s="40">
        <v>0</v>
      </c>
      <c r="BB22734" s="40">
        <v>0</v>
      </c>
      <c r="BE22734" s="2">
        <v>43133.5</v>
      </c>
      <c r="BF22734" s="2">
        <v>43133.5</v>
      </c>
      <c r="BH22734">
        <v>0</v>
      </c>
      <c r="BI22734">
        <v>0</v>
      </c>
      <c r="BJ22734">
        <v>0</v>
      </c>
      <c r="BK22734">
        <v>0</v>
      </c>
      <c r="BL22734">
        <v>7</v>
      </c>
      <c r="BN22734" s="40">
        <v>7</v>
      </c>
      <c r="BO22734" s="40">
        <v>7</v>
      </c>
      <c r="BP22734" s="40">
        <v>0</v>
      </c>
      <c r="BQ22734">
        <v>0</v>
      </c>
      <c r="BR22734" s="8" t="s">
        <v>377</v>
      </c>
      <c r="BS22734" s="8" t="s">
        <v>1325</v>
      </c>
      <c r="BT22734" s="8" t="s">
        <v>1326</v>
      </c>
      <c r="BU22734" s="8" t="s">
        <v>377</v>
      </c>
    </row>
    <row r="22735" spans="1:73" hidden="1">
      <c r="A22735" t="s">
        <v>142</v>
      </c>
      <c r="B22735" s="2">
        <v>43133.541666666664</v>
      </c>
      <c r="C22735" s="1">
        <v>43133</v>
      </c>
      <c r="D22735">
        <v>6</v>
      </c>
      <c r="E22735">
        <v>0</v>
      </c>
      <c r="F22735" s="2">
        <v>43133.25</v>
      </c>
      <c r="G22735" s="8" t="s">
        <v>375</v>
      </c>
      <c r="H22735" s="13" t="s">
        <v>376</v>
      </c>
      <c r="K22735" s="40">
        <v>431</v>
      </c>
      <c r="L22735" s="40">
        <v>431</v>
      </c>
      <c r="M22735" s="100">
        <v>0</v>
      </c>
      <c r="X22735" s="40">
        <v>431</v>
      </c>
      <c r="Y22735" s="40">
        <v>431</v>
      </c>
      <c r="Z22735" s="40">
        <v>0</v>
      </c>
      <c r="AA22735" s="40">
        <v>0</v>
      </c>
      <c r="AW22735" s="40">
        <v>431</v>
      </c>
      <c r="AX22735" s="40">
        <v>431</v>
      </c>
      <c r="AY22735" s="40">
        <v>1</v>
      </c>
      <c r="AZ22735" s="40">
        <v>-431</v>
      </c>
      <c r="BA22735" s="40">
        <v>0</v>
      </c>
      <c r="BB22735" s="40">
        <v>0</v>
      </c>
      <c r="BE22735" s="2">
        <v>43133.541666666664</v>
      </c>
      <c r="BF22735" s="2">
        <v>43133.541666666664</v>
      </c>
      <c r="BH22735">
        <v>0</v>
      </c>
      <c r="BI22735">
        <v>0</v>
      </c>
      <c r="BJ22735">
        <v>0</v>
      </c>
      <c r="BK22735">
        <v>0</v>
      </c>
      <c r="BL22735">
        <v>7</v>
      </c>
      <c r="BN22735" s="40">
        <v>7</v>
      </c>
      <c r="BO22735" s="40">
        <v>7</v>
      </c>
      <c r="BP22735" s="40">
        <v>0</v>
      </c>
      <c r="BQ22735">
        <v>0</v>
      </c>
      <c r="BR22735" s="8" t="s">
        <v>377</v>
      </c>
      <c r="BS22735" s="8" t="s">
        <v>1325</v>
      </c>
      <c r="BT22735" s="8" t="s">
        <v>1326</v>
      </c>
      <c r="BU22735" s="8" t="s">
        <v>377</v>
      </c>
    </row>
    <row r="22736" spans="1:73" hidden="1">
      <c r="A22736" t="s">
        <v>142</v>
      </c>
      <c r="B22736" s="2">
        <v>43133.583333333336</v>
      </c>
      <c r="C22736" s="1">
        <v>43133</v>
      </c>
      <c r="D22736">
        <v>7</v>
      </c>
      <c r="E22736">
        <v>0</v>
      </c>
      <c r="F22736" s="2">
        <v>43133.291666666664</v>
      </c>
      <c r="G22736" s="8" t="s">
        <v>375</v>
      </c>
      <c r="H22736" s="13" t="s">
        <v>376</v>
      </c>
      <c r="K22736" s="40">
        <v>424</v>
      </c>
      <c r="L22736" s="40">
        <v>424</v>
      </c>
      <c r="M22736" s="100">
        <v>0</v>
      </c>
      <c r="X22736" s="40">
        <v>424</v>
      </c>
      <c r="Y22736" s="40">
        <v>424</v>
      </c>
      <c r="Z22736" s="40">
        <v>0</v>
      </c>
      <c r="AA22736" s="40">
        <v>0</v>
      </c>
      <c r="AW22736" s="40">
        <v>424</v>
      </c>
      <c r="AX22736" s="40">
        <v>424</v>
      </c>
      <c r="AY22736" s="40">
        <v>1</v>
      </c>
      <c r="AZ22736" s="40">
        <v>-424</v>
      </c>
      <c r="BA22736" s="40">
        <v>0</v>
      </c>
      <c r="BB22736" s="40">
        <v>0</v>
      </c>
      <c r="BE22736" s="2">
        <v>43133.583333333336</v>
      </c>
      <c r="BF22736" s="2">
        <v>43133.583333333336</v>
      </c>
      <c r="BH22736">
        <v>0</v>
      </c>
      <c r="BI22736">
        <v>0</v>
      </c>
      <c r="BJ22736">
        <v>0</v>
      </c>
      <c r="BK22736">
        <v>0</v>
      </c>
      <c r="BL22736">
        <v>7</v>
      </c>
      <c r="BN22736" s="40">
        <v>7</v>
      </c>
      <c r="BO22736" s="40">
        <v>7</v>
      </c>
      <c r="BP22736" s="40">
        <v>0</v>
      </c>
      <c r="BQ22736">
        <v>0</v>
      </c>
      <c r="BR22736" s="8" t="s">
        <v>377</v>
      </c>
      <c r="BS22736" s="8" t="s">
        <v>1325</v>
      </c>
      <c r="BT22736" s="8" t="s">
        <v>1326</v>
      </c>
      <c r="BU22736" s="8" t="s">
        <v>377</v>
      </c>
    </row>
    <row r="22737" spans="1:73" hidden="1">
      <c r="A22737" t="s">
        <v>142</v>
      </c>
      <c r="B22737" s="2">
        <v>43133.625</v>
      </c>
      <c r="C22737" s="1">
        <v>43133</v>
      </c>
      <c r="D22737">
        <v>8</v>
      </c>
      <c r="E22737">
        <v>0</v>
      </c>
      <c r="F22737" s="2">
        <v>43133.333333333336</v>
      </c>
      <c r="G22737" s="8" t="s">
        <v>375</v>
      </c>
      <c r="H22737" s="13" t="s">
        <v>376</v>
      </c>
      <c r="K22737" s="40">
        <v>438</v>
      </c>
      <c r="L22737" s="40">
        <v>438</v>
      </c>
      <c r="M22737" s="100">
        <v>0</v>
      </c>
      <c r="X22737" s="40">
        <v>438</v>
      </c>
      <c r="Y22737" s="40">
        <v>438</v>
      </c>
      <c r="Z22737" s="40">
        <v>0</v>
      </c>
      <c r="AA22737" s="40">
        <v>0</v>
      </c>
      <c r="AW22737" s="40">
        <v>438</v>
      </c>
      <c r="AX22737" s="40">
        <v>438</v>
      </c>
      <c r="AY22737" s="40">
        <v>1</v>
      </c>
      <c r="AZ22737" s="40">
        <v>-438</v>
      </c>
      <c r="BA22737" s="40">
        <v>0</v>
      </c>
      <c r="BB22737" s="40">
        <v>0</v>
      </c>
      <c r="BE22737" s="2">
        <v>43133.625</v>
      </c>
      <c r="BF22737" s="2">
        <v>43133.625</v>
      </c>
      <c r="BH22737">
        <v>0</v>
      </c>
      <c r="BI22737">
        <v>0</v>
      </c>
      <c r="BJ22737">
        <v>0</v>
      </c>
      <c r="BK22737">
        <v>0</v>
      </c>
      <c r="BL22737">
        <v>7</v>
      </c>
      <c r="BN22737" s="40">
        <v>7</v>
      </c>
      <c r="BO22737" s="40">
        <v>7</v>
      </c>
      <c r="BP22737" s="40">
        <v>0</v>
      </c>
      <c r="BQ22737">
        <v>0</v>
      </c>
      <c r="BR22737" s="8" t="s">
        <v>377</v>
      </c>
      <c r="BS22737" s="8" t="s">
        <v>1325</v>
      </c>
      <c r="BT22737" s="8" t="s">
        <v>1326</v>
      </c>
      <c r="BU22737" s="8" t="s">
        <v>377</v>
      </c>
    </row>
    <row r="22738" spans="1:73" hidden="1">
      <c r="A22738" t="s">
        <v>142</v>
      </c>
      <c r="B22738" s="2">
        <v>43133.666666666664</v>
      </c>
      <c r="C22738" s="1">
        <v>43133</v>
      </c>
      <c r="D22738">
        <v>9</v>
      </c>
      <c r="E22738">
        <v>0</v>
      </c>
      <c r="F22738" s="2">
        <v>43133.375</v>
      </c>
      <c r="G22738" s="8" t="s">
        <v>375</v>
      </c>
      <c r="H22738" s="13" t="s">
        <v>376</v>
      </c>
      <c r="K22738" s="40">
        <v>440</v>
      </c>
      <c r="L22738" s="40">
        <v>440</v>
      </c>
      <c r="M22738" s="100">
        <v>0</v>
      </c>
      <c r="X22738" s="40">
        <v>440</v>
      </c>
      <c r="Y22738" s="40">
        <v>440</v>
      </c>
      <c r="Z22738" s="40">
        <v>0</v>
      </c>
      <c r="AA22738" s="40">
        <v>0</v>
      </c>
      <c r="AW22738" s="40">
        <v>440</v>
      </c>
      <c r="AX22738" s="40">
        <v>440</v>
      </c>
      <c r="AY22738" s="40">
        <v>1</v>
      </c>
      <c r="AZ22738" s="40">
        <v>-440</v>
      </c>
      <c r="BA22738" s="40">
        <v>0</v>
      </c>
      <c r="BB22738" s="40">
        <v>0</v>
      </c>
      <c r="BE22738" s="2">
        <v>43133.666666666664</v>
      </c>
      <c r="BF22738" s="2">
        <v>43133.666666666664</v>
      </c>
      <c r="BH22738">
        <v>0</v>
      </c>
      <c r="BI22738">
        <v>0</v>
      </c>
      <c r="BJ22738">
        <v>0</v>
      </c>
      <c r="BK22738">
        <v>0</v>
      </c>
      <c r="BL22738">
        <v>7</v>
      </c>
      <c r="BN22738" s="40">
        <v>7</v>
      </c>
      <c r="BO22738" s="40">
        <v>7</v>
      </c>
      <c r="BP22738" s="40">
        <v>0</v>
      </c>
      <c r="BQ22738">
        <v>0</v>
      </c>
      <c r="BR22738" s="8" t="s">
        <v>377</v>
      </c>
      <c r="BS22738" s="8" t="s">
        <v>1325</v>
      </c>
      <c r="BT22738" s="8" t="s">
        <v>1326</v>
      </c>
      <c r="BU22738" s="8" t="s">
        <v>377</v>
      </c>
    </row>
    <row r="22739" spans="1:73" hidden="1">
      <c r="A22739" t="s">
        <v>142</v>
      </c>
      <c r="B22739" s="2">
        <v>43133.708333333336</v>
      </c>
      <c r="C22739" s="1">
        <v>43133</v>
      </c>
      <c r="D22739">
        <v>10</v>
      </c>
      <c r="E22739">
        <v>0</v>
      </c>
      <c r="F22739" s="2">
        <v>43133.416666666664</v>
      </c>
      <c r="G22739" s="8" t="s">
        <v>375</v>
      </c>
      <c r="H22739" s="13" t="s">
        <v>376</v>
      </c>
      <c r="K22739" s="40">
        <v>391</v>
      </c>
      <c r="L22739" s="40">
        <v>391</v>
      </c>
      <c r="M22739" s="100">
        <v>0</v>
      </c>
      <c r="X22739" s="40">
        <v>391</v>
      </c>
      <c r="Y22739" s="40">
        <v>391</v>
      </c>
      <c r="Z22739" s="40">
        <v>0</v>
      </c>
      <c r="AA22739" s="40">
        <v>0</v>
      </c>
      <c r="AW22739" s="40">
        <v>391</v>
      </c>
      <c r="AX22739" s="40">
        <v>391</v>
      </c>
      <c r="AY22739" s="40">
        <v>1</v>
      </c>
      <c r="AZ22739" s="40">
        <v>-391</v>
      </c>
      <c r="BA22739" s="40">
        <v>0</v>
      </c>
      <c r="BB22739" s="40">
        <v>0</v>
      </c>
      <c r="BE22739" s="2">
        <v>43133.708333333336</v>
      </c>
      <c r="BF22739" s="2">
        <v>43133.708333333336</v>
      </c>
      <c r="BH22739">
        <v>0</v>
      </c>
      <c r="BI22739">
        <v>0</v>
      </c>
      <c r="BJ22739">
        <v>0</v>
      </c>
      <c r="BK22739">
        <v>0</v>
      </c>
      <c r="BL22739">
        <v>7</v>
      </c>
      <c r="BN22739" s="40">
        <v>7</v>
      </c>
      <c r="BO22739" s="40">
        <v>7</v>
      </c>
      <c r="BP22739" s="40">
        <v>0</v>
      </c>
      <c r="BQ22739">
        <v>0</v>
      </c>
      <c r="BR22739" s="8" t="s">
        <v>377</v>
      </c>
      <c r="BS22739" s="8" t="s">
        <v>1325</v>
      </c>
      <c r="BT22739" s="8" t="s">
        <v>1326</v>
      </c>
      <c r="BU22739" s="8" t="s">
        <v>377</v>
      </c>
    </row>
    <row r="22740" spans="1:73" hidden="1">
      <c r="A22740" t="s">
        <v>142</v>
      </c>
      <c r="B22740" s="2">
        <v>43133.75</v>
      </c>
      <c r="C22740" s="1">
        <v>43133</v>
      </c>
      <c r="D22740">
        <v>11</v>
      </c>
      <c r="E22740">
        <v>0</v>
      </c>
      <c r="F22740" s="2">
        <v>43133.458333333336</v>
      </c>
      <c r="G22740" s="8" t="s">
        <v>375</v>
      </c>
      <c r="H22740" s="13" t="s">
        <v>376</v>
      </c>
      <c r="K22740" s="40">
        <v>349</v>
      </c>
      <c r="L22740" s="40">
        <v>349</v>
      </c>
      <c r="M22740" s="100">
        <v>0</v>
      </c>
      <c r="X22740" s="40">
        <v>349</v>
      </c>
      <c r="Y22740" s="40">
        <v>349</v>
      </c>
      <c r="Z22740" s="40">
        <v>0</v>
      </c>
      <c r="AA22740" s="40">
        <v>0</v>
      </c>
      <c r="AW22740" s="40">
        <v>349</v>
      </c>
      <c r="AX22740" s="40">
        <v>349</v>
      </c>
      <c r="AY22740" s="40">
        <v>1</v>
      </c>
      <c r="AZ22740" s="40">
        <v>-349</v>
      </c>
      <c r="BA22740" s="40">
        <v>0</v>
      </c>
      <c r="BB22740" s="40">
        <v>0</v>
      </c>
      <c r="BE22740" s="2">
        <v>43133.75</v>
      </c>
      <c r="BF22740" s="2">
        <v>43133.75</v>
      </c>
      <c r="BH22740">
        <v>0</v>
      </c>
      <c r="BI22740">
        <v>0</v>
      </c>
      <c r="BJ22740">
        <v>0</v>
      </c>
      <c r="BK22740">
        <v>0</v>
      </c>
      <c r="BL22740">
        <v>7</v>
      </c>
      <c r="BN22740" s="40">
        <v>7</v>
      </c>
      <c r="BO22740" s="40">
        <v>7</v>
      </c>
      <c r="BP22740" s="40">
        <v>0</v>
      </c>
      <c r="BQ22740">
        <v>0</v>
      </c>
      <c r="BR22740" s="8" t="s">
        <v>377</v>
      </c>
      <c r="BS22740" s="8" t="s">
        <v>1325</v>
      </c>
      <c r="BT22740" s="8" t="s">
        <v>1326</v>
      </c>
      <c r="BU22740" s="8" t="s">
        <v>377</v>
      </c>
    </row>
    <row r="22741" spans="1:73" hidden="1">
      <c r="A22741" t="s">
        <v>142</v>
      </c>
      <c r="B22741" s="2">
        <v>43133.791666666664</v>
      </c>
      <c r="C22741" s="1">
        <v>43133</v>
      </c>
      <c r="D22741">
        <v>12</v>
      </c>
      <c r="E22741">
        <v>0</v>
      </c>
      <c r="F22741" s="2">
        <v>43133.5</v>
      </c>
      <c r="G22741" s="8" t="s">
        <v>375</v>
      </c>
      <c r="H22741" s="13" t="s">
        <v>376</v>
      </c>
      <c r="K22741" s="40">
        <v>326</v>
      </c>
      <c r="L22741" s="40">
        <v>326</v>
      </c>
      <c r="M22741" s="100">
        <v>0</v>
      </c>
      <c r="X22741" s="40">
        <v>326</v>
      </c>
      <c r="Y22741" s="40">
        <v>326</v>
      </c>
      <c r="Z22741" s="40">
        <v>0</v>
      </c>
      <c r="AA22741" s="40">
        <v>0</v>
      </c>
      <c r="AW22741" s="40">
        <v>326</v>
      </c>
      <c r="AX22741" s="40">
        <v>326</v>
      </c>
      <c r="AY22741" s="40">
        <v>1</v>
      </c>
      <c r="AZ22741" s="40">
        <v>-326</v>
      </c>
      <c r="BA22741" s="40">
        <v>0</v>
      </c>
      <c r="BB22741" s="40">
        <v>0</v>
      </c>
      <c r="BE22741" s="2">
        <v>43133.791666666664</v>
      </c>
      <c r="BF22741" s="2">
        <v>43133.791666666664</v>
      </c>
      <c r="BH22741">
        <v>0</v>
      </c>
      <c r="BI22741">
        <v>0</v>
      </c>
      <c r="BJ22741">
        <v>0</v>
      </c>
      <c r="BK22741">
        <v>0</v>
      </c>
      <c r="BL22741">
        <v>7</v>
      </c>
      <c r="BN22741" s="40">
        <v>7</v>
      </c>
      <c r="BO22741" s="40">
        <v>7</v>
      </c>
      <c r="BP22741" s="40">
        <v>0</v>
      </c>
      <c r="BQ22741">
        <v>0</v>
      </c>
      <c r="BR22741" s="8" t="s">
        <v>377</v>
      </c>
      <c r="BS22741" s="8" t="s">
        <v>1325</v>
      </c>
      <c r="BT22741" s="8" t="s">
        <v>1326</v>
      </c>
      <c r="BU22741" s="8" t="s">
        <v>377</v>
      </c>
    </row>
    <row r="22742" spans="1:73" hidden="1">
      <c r="A22742" t="s">
        <v>142</v>
      </c>
      <c r="B22742" s="2">
        <v>43133.833333333336</v>
      </c>
      <c r="C22742" s="1">
        <v>43133</v>
      </c>
      <c r="D22742">
        <v>13</v>
      </c>
      <c r="E22742">
        <v>0</v>
      </c>
      <c r="F22742" s="2">
        <v>43133.541666666664</v>
      </c>
      <c r="G22742" s="8" t="s">
        <v>375</v>
      </c>
      <c r="H22742" s="13" t="s">
        <v>376</v>
      </c>
      <c r="K22742" s="40">
        <v>327</v>
      </c>
      <c r="L22742" s="40">
        <v>327</v>
      </c>
      <c r="M22742" s="100">
        <v>0</v>
      </c>
      <c r="X22742" s="40">
        <v>327</v>
      </c>
      <c r="Y22742" s="40">
        <v>327</v>
      </c>
      <c r="Z22742" s="40">
        <v>0</v>
      </c>
      <c r="AA22742" s="40">
        <v>0</v>
      </c>
      <c r="AW22742" s="40">
        <v>327</v>
      </c>
      <c r="AX22742" s="40">
        <v>327</v>
      </c>
      <c r="AY22742" s="40">
        <v>1</v>
      </c>
      <c r="AZ22742" s="40">
        <v>-327</v>
      </c>
      <c r="BA22742" s="40">
        <v>0</v>
      </c>
      <c r="BB22742" s="40">
        <v>0</v>
      </c>
      <c r="BE22742" s="2">
        <v>43133.833333333336</v>
      </c>
      <c r="BF22742" s="2">
        <v>43133.833333333336</v>
      </c>
      <c r="BH22742">
        <v>0</v>
      </c>
      <c r="BI22742">
        <v>0</v>
      </c>
      <c r="BJ22742">
        <v>0</v>
      </c>
      <c r="BK22742">
        <v>0</v>
      </c>
      <c r="BL22742">
        <v>7</v>
      </c>
      <c r="BN22742" s="40">
        <v>7</v>
      </c>
      <c r="BO22742" s="40">
        <v>7</v>
      </c>
      <c r="BP22742" s="40">
        <v>0</v>
      </c>
      <c r="BQ22742">
        <v>0</v>
      </c>
      <c r="BR22742" s="8" t="s">
        <v>377</v>
      </c>
      <c r="BS22742" s="8" t="s">
        <v>1325</v>
      </c>
      <c r="BT22742" s="8" t="s">
        <v>1326</v>
      </c>
      <c r="BU22742" s="8" t="s">
        <v>377</v>
      </c>
    </row>
    <row r="22743" spans="1:73" hidden="1">
      <c r="A22743" t="s">
        <v>142</v>
      </c>
      <c r="B22743" s="2">
        <v>43133.875</v>
      </c>
      <c r="C22743" s="1">
        <v>43133</v>
      </c>
      <c r="D22743">
        <v>14</v>
      </c>
      <c r="E22743">
        <v>0</v>
      </c>
      <c r="F22743" s="2">
        <v>43133.583333333336</v>
      </c>
      <c r="G22743" s="8" t="s">
        <v>375</v>
      </c>
      <c r="H22743" s="13" t="s">
        <v>376</v>
      </c>
      <c r="K22743" s="40">
        <v>325</v>
      </c>
      <c r="L22743" s="40">
        <v>325</v>
      </c>
      <c r="M22743" s="100">
        <v>0</v>
      </c>
      <c r="X22743" s="40">
        <v>325</v>
      </c>
      <c r="Y22743" s="40">
        <v>325</v>
      </c>
      <c r="Z22743" s="40">
        <v>0</v>
      </c>
      <c r="AA22743" s="40">
        <v>0</v>
      </c>
      <c r="AW22743" s="40">
        <v>325</v>
      </c>
      <c r="AX22743" s="40">
        <v>325</v>
      </c>
      <c r="AY22743" s="40">
        <v>1</v>
      </c>
      <c r="AZ22743" s="40">
        <v>-325</v>
      </c>
      <c r="BA22743" s="40">
        <v>0</v>
      </c>
      <c r="BB22743" s="40">
        <v>0</v>
      </c>
      <c r="BE22743" s="2">
        <v>43133.875</v>
      </c>
      <c r="BF22743" s="2">
        <v>43133.875</v>
      </c>
      <c r="BH22743">
        <v>0</v>
      </c>
      <c r="BI22743">
        <v>0</v>
      </c>
      <c r="BJ22743">
        <v>0</v>
      </c>
      <c r="BK22743">
        <v>0</v>
      </c>
      <c r="BL22743">
        <v>7</v>
      </c>
      <c r="BN22743" s="40">
        <v>7</v>
      </c>
      <c r="BO22743" s="40">
        <v>7</v>
      </c>
      <c r="BP22743" s="40">
        <v>0</v>
      </c>
      <c r="BQ22743">
        <v>0</v>
      </c>
      <c r="BR22743" s="8" t="s">
        <v>377</v>
      </c>
      <c r="BS22743" s="8" t="s">
        <v>1325</v>
      </c>
      <c r="BT22743" s="8" t="s">
        <v>1326</v>
      </c>
      <c r="BU22743" s="8" t="s">
        <v>377</v>
      </c>
    </row>
    <row r="22744" spans="1:73" hidden="1">
      <c r="A22744" t="s">
        <v>142</v>
      </c>
      <c r="B22744" s="2">
        <v>43133.916666666664</v>
      </c>
      <c r="C22744" s="1">
        <v>43133</v>
      </c>
      <c r="D22744">
        <v>15</v>
      </c>
      <c r="E22744">
        <v>0</v>
      </c>
      <c r="F22744" s="2">
        <v>43133.625</v>
      </c>
      <c r="G22744" s="8" t="s">
        <v>375</v>
      </c>
      <c r="H22744" s="13" t="s">
        <v>376</v>
      </c>
      <c r="K22744" s="40">
        <v>328</v>
      </c>
      <c r="L22744" s="40">
        <v>328</v>
      </c>
      <c r="M22744" s="100">
        <v>0</v>
      </c>
      <c r="X22744" s="40">
        <v>328</v>
      </c>
      <c r="Y22744" s="40">
        <v>328</v>
      </c>
      <c r="Z22744" s="40">
        <v>0</v>
      </c>
      <c r="AA22744" s="40">
        <v>0</v>
      </c>
      <c r="AW22744" s="40">
        <v>328</v>
      </c>
      <c r="AX22744" s="40">
        <v>328</v>
      </c>
      <c r="AY22744" s="40">
        <v>1</v>
      </c>
      <c r="AZ22744" s="40">
        <v>-328</v>
      </c>
      <c r="BA22744" s="40">
        <v>0</v>
      </c>
      <c r="BB22744" s="40">
        <v>0</v>
      </c>
      <c r="BE22744" s="2">
        <v>43133.916666666664</v>
      </c>
      <c r="BF22744" s="2">
        <v>43133.916666666664</v>
      </c>
      <c r="BH22744">
        <v>0</v>
      </c>
      <c r="BI22744">
        <v>0</v>
      </c>
      <c r="BJ22744">
        <v>0</v>
      </c>
      <c r="BK22744">
        <v>0</v>
      </c>
      <c r="BL22744">
        <v>7</v>
      </c>
      <c r="BN22744" s="40">
        <v>7</v>
      </c>
      <c r="BO22744" s="40">
        <v>7</v>
      </c>
      <c r="BP22744" s="40">
        <v>0</v>
      </c>
      <c r="BQ22744">
        <v>0</v>
      </c>
      <c r="BR22744" s="8" t="s">
        <v>377</v>
      </c>
      <c r="BS22744" s="8" t="s">
        <v>1325</v>
      </c>
      <c r="BT22744" s="8" t="s">
        <v>1326</v>
      </c>
      <c r="BU22744" s="8" t="s">
        <v>377</v>
      </c>
    </row>
    <row r="22745" spans="1:73" hidden="1">
      <c r="A22745" t="s">
        <v>142</v>
      </c>
      <c r="B22745" s="2">
        <v>43133.958333333336</v>
      </c>
      <c r="C22745" s="1">
        <v>43133</v>
      </c>
      <c r="D22745">
        <v>16</v>
      </c>
      <c r="E22745">
        <v>0</v>
      </c>
      <c r="F22745" s="2">
        <v>43133.666666666664</v>
      </c>
      <c r="G22745" s="8" t="s">
        <v>375</v>
      </c>
      <c r="H22745" s="13" t="s">
        <v>376</v>
      </c>
      <c r="K22745" s="40">
        <v>338</v>
      </c>
      <c r="L22745" s="40">
        <v>338</v>
      </c>
      <c r="M22745" s="100">
        <v>0</v>
      </c>
      <c r="X22745" s="40">
        <v>338</v>
      </c>
      <c r="Y22745" s="40">
        <v>338</v>
      </c>
      <c r="Z22745" s="40">
        <v>0</v>
      </c>
      <c r="AA22745" s="40">
        <v>0</v>
      </c>
      <c r="AW22745" s="40">
        <v>338</v>
      </c>
      <c r="AX22745" s="40">
        <v>338</v>
      </c>
      <c r="AY22745" s="40">
        <v>1</v>
      </c>
      <c r="AZ22745" s="40">
        <v>-338</v>
      </c>
      <c r="BA22745" s="40">
        <v>0</v>
      </c>
      <c r="BB22745" s="40">
        <v>0</v>
      </c>
      <c r="BE22745" s="2">
        <v>43133.958333333336</v>
      </c>
      <c r="BF22745" s="2">
        <v>43133.958333333336</v>
      </c>
      <c r="BH22745">
        <v>0</v>
      </c>
      <c r="BI22745">
        <v>0</v>
      </c>
      <c r="BJ22745">
        <v>0</v>
      </c>
      <c r="BK22745">
        <v>0</v>
      </c>
      <c r="BL22745">
        <v>7</v>
      </c>
      <c r="BN22745" s="40">
        <v>7</v>
      </c>
      <c r="BO22745" s="40">
        <v>7</v>
      </c>
      <c r="BP22745" s="40">
        <v>0</v>
      </c>
      <c r="BQ22745">
        <v>0</v>
      </c>
      <c r="BR22745" s="8" t="s">
        <v>377</v>
      </c>
      <c r="BS22745" s="8" t="s">
        <v>1325</v>
      </c>
      <c r="BT22745" s="8" t="s">
        <v>1326</v>
      </c>
      <c r="BU22745" s="8" t="s">
        <v>377</v>
      </c>
    </row>
    <row r="22746" spans="1:73" hidden="1">
      <c r="A22746" t="s">
        <v>142</v>
      </c>
      <c r="B22746" s="2">
        <v>43134</v>
      </c>
      <c r="C22746" s="1">
        <v>43133</v>
      </c>
      <c r="D22746">
        <v>17</v>
      </c>
      <c r="E22746">
        <v>0</v>
      </c>
      <c r="F22746" s="2">
        <v>43133.708333333336</v>
      </c>
      <c r="G22746" s="8" t="s">
        <v>375</v>
      </c>
      <c r="H22746" s="13" t="s">
        <v>376</v>
      </c>
      <c r="K22746" s="40">
        <v>377</v>
      </c>
      <c r="L22746" s="40">
        <v>377</v>
      </c>
      <c r="M22746" s="100">
        <v>0</v>
      </c>
      <c r="X22746" s="40">
        <v>377</v>
      </c>
      <c r="Y22746" s="40">
        <v>377</v>
      </c>
      <c r="Z22746" s="40">
        <v>0</v>
      </c>
      <c r="AA22746" s="40">
        <v>0</v>
      </c>
      <c r="AW22746" s="40">
        <v>377</v>
      </c>
      <c r="AX22746" s="40">
        <v>377</v>
      </c>
      <c r="AY22746" s="40">
        <v>1</v>
      </c>
      <c r="AZ22746" s="40">
        <v>-377</v>
      </c>
      <c r="BA22746" s="40">
        <v>0</v>
      </c>
      <c r="BB22746" s="40">
        <v>0</v>
      </c>
      <c r="BE22746" s="2">
        <v>43134</v>
      </c>
      <c r="BF22746" s="2">
        <v>43134</v>
      </c>
      <c r="BH22746">
        <v>0</v>
      </c>
      <c r="BI22746">
        <v>0</v>
      </c>
      <c r="BJ22746">
        <v>0</v>
      </c>
      <c r="BK22746">
        <v>0</v>
      </c>
      <c r="BL22746">
        <v>7</v>
      </c>
      <c r="BN22746" s="40">
        <v>7</v>
      </c>
      <c r="BO22746" s="40">
        <v>7</v>
      </c>
      <c r="BP22746" s="40">
        <v>0</v>
      </c>
      <c r="BQ22746">
        <v>0</v>
      </c>
      <c r="BR22746" s="8" t="s">
        <v>377</v>
      </c>
      <c r="BS22746" s="8" t="s">
        <v>1325</v>
      </c>
      <c r="BT22746" s="8" t="s">
        <v>1326</v>
      </c>
      <c r="BU22746" s="8" t="s">
        <v>377</v>
      </c>
    </row>
    <row r="22747" spans="1:73" hidden="1">
      <c r="A22747" t="s">
        <v>142</v>
      </c>
      <c r="B22747" s="2">
        <v>43134.041666666664</v>
      </c>
      <c r="C22747" s="1">
        <v>43133</v>
      </c>
      <c r="D22747">
        <v>18</v>
      </c>
      <c r="E22747">
        <v>0</v>
      </c>
      <c r="F22747" s="2">
        <v>43133.75</v>
      </c>
      <c r="G22747" s="8" t="s">
        <v>375</v>
      </c>
      <c r="H22747" s="13" t="s">
        <v>376</v>
      </c>
      <c r="K22747" s="40">
        <v>349</v>
      </c>
      <c r="L22747" s="40">
        <v>349</v>
      </c>
      <c r="M22747" s="100">
        <v>0</v>
      </c>
      <c r="X22747" s="40">
        <v>349</v>
      </c>
      <c r="Y22747" s="40">
        <v>349</v>
      </c>
      <c r="Z22747" s="40">
        <v>0</v>
      </c>
      <c r="AA22747" s="40">
        <v>0</v>
      </c>
      <c r="AW22747" s="40">
        <v>349</v>
      </c>
      <c r="AX22747" s="40">
        <v>349</v>
      </c>
      <c r="AY22747" s="40">
        <v>1</v>
      </c>
      <c r="AZ22747" s="40">
        <v>-349</v>
      </c>
      <c r="BA22747" s="40">
        <v>0</v>
      </c>
      <c r="BB22747" s="40">
        <v>0</v>
      </c>
      <c r="BE22747" s="2">
        <v>43134.041666666664</v>
      </c>
      <c r="BF22747" s="2">
        <v>43134.041666666664</v>
      </c>
      <c r="BH22747">
        <v>0</v>
      </c>
      <c r="BI22747">
        <v>0</v>
      </c>
      <c r="BJ22747">
        <v>0</v>
      </c>
      <c r="BK22747">
        <v>0</v>
      </c>
      <c r="BL22747">
        <v>7</v>
      </c>
      <c r="BN22747" s="40">
        <v>7</v>
      </c>
      <c r="BO22747" s="40">
        <v>7</v>
      </c>
      <c r="BP22747" s="40">
        <v>0</v>
      </c>
      <c r="BQ22747">
        <v>0</v>
      </c>
      <c r="BR22747" s="8" t="s">
        <v>377</v>
      </c>
      <c r="BS22747" s="8" t="s">
        <v>1325</v>
      </c>
      <c r="BT22747" s="8" t="s">
        <v>1326</v>
      </c>
      <c r="BU22747" s="8" t="s">
        <v>377</v>
      </c>
    </row>
    <row r="22748" spans="1:73" hidden="1">
      <c r="A22748" t="s">
        <v>142</v>
      </c>
      <c r="B22748" s="2">
        <v>43134.083333333336</v>
      </c>
      <c r="C22748" s="1">
        <v>43133</v>
      </c>
      <c r="D22748">
        <v>19</v>
      </c>
      <c r="E22748">
        <v>0</v>
      </c>
      <c r="F22748" s="2">
        <v>43133.791666666664</v>
      </c>
      <c r="G22748" s="8" t="s">
        <v>375</v>
      </c>
      <c r="H22748" s="13" t="s">
        <v>376</v>
      </c>
      <c r="K22748" s="40">
        <v>374</v>
      </c>
      <c r="L22748" s="40">
        <v>374</v>
      </c>
      <c r="M22748" s="100">
        <v>0</v>
      </c>
      <c r="X22748" s="40">
        <v>374</v>
      </c>
      <c r="Y22748" s="40">
        <v>374</v>
      </c>
      <c r="Z22748" s="40">
        <v>0</v>
      </c>
      <c r="AA22748" s="40">
        <v>0</v>
      </c>
      <c r="AW22748" s="40">
        <v>374</v>
      </c>
      <c r="AX22748" s="40">
        <v>374</v>
      </c>
      <c r="AY22748" s="40">
        <v>1</v>
      </c>
      <c r="AZ22748" s="40">
        <v>-374</v>
      </c>
      <c r="BA22748" s="40">
        <v>0</v>
      </c>
      <c r="BB22748" s="40">
        <v>0</v>
      </c>
      <c r="BE22748" s="2">
        <v>43134.083333333336</v>
      </c>
      <c r="BF22748" s="2">
        <v>43134.083333333336</v>
      </c>
      <c r="BH22748">
        <v>0</v>
      </c>
      <c r="BI22748">
        <v>0</v>
      </c>
      <c r="BJ22748">
        <v>0</v>
      </c>
      <c r="BK22748">
        <v>0</v>
      </c>
      <c r="BL22748">
        <v>7</v>
      </c>
      <c r="BN22748" s="40">
        <v>7</v>
      </c>
      <c r="BO22748" s="40">
        <v>7</v>
      </c>
      <c r="BP22748" s="40">
        <v>0</v>
      </c>
      <c r="BQ22748">
        <v>0</v>
      </c>
      <c r="BR22748" s="8" t="s">
        <v>377</v>
      </c>
      <c r="BS22748" s="8" t="s">
        <v>1325</v>
      </c>
      <c r="BT22748" s="8" t="s">
        <v>1326</v>
      </c>
      <c r="BU22748" s="8" t="s">
        <v>377</v>
      </c>
    </row>
    <row r="22749" spans="1:73" hidden="1">
      <c r="A22749" t="s">
        <v>142</v>
      </c>
      <c r="B22749" s="2">
        <v>43134.125</v>
      </c>
      <c r="C22749" s="1">
        <v>43133</v>
      </c>
      <c r="D22749">
        <v>20</v>
      </c>
      <c r="E22749">
        <v>0</v>
      </c>
      <c r="F22749" s="2">
        <v>43133.833333333336</v>
      </c>
      <c r="G22749" s="8" t="s">
        <v>375</v>
      </c>
      <c r="H22749" s="13" t="s">
        <v>376</v>
      </c>
      <c r="K22749" s="40">
        <v>347</v>
      </c>
      <c r="L22749" s="40">
        <v>347</v>
      </c>
      <c r="M22749" s="100">
        <v>0</v>
      </c>
      <c r="X22749" s="40">
        <v>347</v>
      </c>
      <c r="Y22749" s="40">
        <v>347</v>
      </c>
      <c r="Z22749" s="40">
        <v>0</v>
      </c>
      <c r="AA22749" s="40">
        <v>0</v>
      </c>
      <c r="AW22749" s="40">
        <v>347</v>
      </c>
      <c r="AX22749" s="40">
        <v>347</v>
      </c>
      <c r="AY22749" s="40">
        <v>1</v>
      </c>
      <c r="AZ22749" s="40">
        <v>-347</v>
      </c>
      <c r="BA22749" s="40">
        <v>0</v>
      </c>
      <c r="BB22749" s="40">
        <v>0</v>
      </c>
      <c r="BE22749" s="2">
        <v>43134.125</v>
      </c>
      <c r="BF22749" s="2">
        <v>43134.125</v>
      </c>
      <c r="BH22749">
        <v>0</v>
      </c>
      <c r="BI22749">
        <v>0</v>
      </c>
      <c r="BJ22749">
        <v>0</v>
      </c>
      <c r="BK22749">
        <v>0</v>
      </c>
      <c r="BL22749">
        <v>7</v>
      </c>
      <c r="BN22749" s="40">
        <v>7</v>
      </c>
      <c r="BO22749" s="40">
        <v>7</v>
      </c>
      <c r="BP22749" s="40">
        <v>0</v>
      </c>
      <c r="BQ22749">
        <v>0</v>
      </c>
      <c r="BR22749" s="8" t="s">
        <v>377</v>
      </c>
      <c r="BS22749" s="8" t="s">
        <v>1325</v>
      </c>
      <c r="BT22749" s="8" t="s">
        <v>1326</v>
      </c>
      <c r="BU22749" s="8" t="s">
        <v>377</v>
      </c>
    </row>
    <row r="22750" spans="1:73" hidden="1">
      <c r="A22750" t="s">
        <v>142</v>
      </c>
      <c r="B22750" s="2">
        <v>43134.166666666664</v>
      </c>
      <c r="C22750" s="1">
        <v>43133</v>
      </c>
      <c r="D22750">
        <v>21</v>
      </c>
      <c r="E22750">
        <v>0</v>
      </c>
      <c r="F22750" s="2">
        <v>43133.875</v>
      </c>
      <c r="G22750" s="8" t="s">
        <v>375</v>
      </c>
      <c r="H22750" s="13" t="s">
        <v>376</v>
      </c>
      <c r="K22750" s="40">
        <v>332</v>
      </c>
      <c r="L22750" s="40">
        <v>332</v>
      </c>
      <c r="M22750" s="100">
        <v>0</v>
      </c>
      <c r="X22750" s="40">
        <v>332</v>
      </c>
      <c r="Y22750" s="40">
        <v>332</v>
      </c>
      <c r="Z22750" s="40">
        <v>0</v>
      </c>
      <c r="AA22750" s="40">
        <v>0</v>
      </c>
      <c r="AW22750" s="40">
        <v>332</v>
      </c>
      <c r="AX22750" s="40">
        <v>332</v>
      </c>
      <c r="AY22750" s="40">
        <v>1</v>
      </c>
      <c r="AZ22750" s="40">
        <v>-332</v>
      </c>
      <c r="BA22750" s="40">
        <v>0</v>
      </c>
      <c r="BB22750" s="40">
        <v>0</v>
      </c>
      <c r="BE22750" s="2">
        <v>43134.166666666664</v>
      </c>
      <c r="BF22750" s="2">
        <v>43134.166666666664</v>
      </c>
      <c r="BH22750">
        <v>0</v>
      </c>
      <c r="BI22750">
        <v>0</v>
      </c>
      <c r="BJ22750">
        <v>0</v>
      </c>
      <c r="BK22750">
        <v>0</v>
      </c>
      <c r="BL22750">
        <v>7</v>
      </c>
      <c r="BN22750" s="40">
        <v>7</v>
      </c>
      <c r="BO22750" s="40">
        <v>7</v>
      </c>
      <c r="BP22750" s="40">
        <v>0</v>
      </c>
      <c r="BQ22750">
        <v>0</v>
      </c>
      <c r="BR22750" s="8" t="s">
        <v>377</v>
      </c>
      <c r="BS22750" s="8" t="s">
        <v>1325</v>
      </c>
      <c r="BT22750" s="8" t="s">
        <v>1326</v>
      </c>
      <c r="BU22750" s="8" t="s">
        <v>377</v>
      </c>
    </row>
    <row r="22751" spans="1:73" hidden="1">
      <c r="A22751" t="s">
        <v>142</v>
      </c>
      <c r="B22751" s="2">
        <v>43134.208333333336</v>
      </c>
      <c r="C22751" s="1">
        <v>43133</v>
      </c>
      <c r="D22751">
        <v>22</v>
      </c>
      <c r="E22751">
        <v>0</v>
      </c>
      <c r="F22751" s="2">
        <v>43133.916666666664</v>
      </c>
      <c r="G22751" s="8" t="s">
        <v>375</v>
      </c>
      <c r="H22751" s="13" t="s">
        <v>376</v>
      </c>
      <c r="K22751" s="40">
        <v>426</v>
      </c>
      <c r="L22751" s="40">
        <v>426</v>
      </c>
      <c r="M22751" s="100">
        <v>0</v>
      </c>
      <c r="X22751" s="40">
        <v>426</v>
      </c>
      <c r="Y22751" s="40">
        <v>426</v>
      </c>
      <c r="Z22751" s="40">
        <v>0</v>
      </c>
      <c r="AA22751" s="40">
        <v>0</v>
      </c>
      <c r="AW22751" s="40">
        <v>426</v>
      </c>
      <c r="AX22751" s="40">
        <v>426</v>
      </c>
      <c r="AY22751" s="40">
        <v>1</v>
      </c>
      <c r="AZ22751" s="40">
        <v>-426</v>
      </c>
      <c r="BA22751" s="40">
        <v>0</v>
      </c>
      <c r="BB22751" s="40">
        <v>0</v>
      </c>
      <c r="BE22751" s="2">
        <v>43134.208333333336</v>
      </c>
      <c r="BF22751" s="2">
        <v>43134.208333333336</v>
      </c>
      <c r="BH22751">
        <v>0</v>
      </c>
      <c r="BI22751">
        <v>0</v>
      </c>
      <c r="BJ22751">
        <v>0</v>
      </c>
      <c r="BK22751">
        <v>0</v>
      </c>
      <c r="BL22751">
        <v>7</v>
      </c>
      <c r="BN22751" s="40">
        <v>7</v>
      </c>
      <c r="BO22751" s="40">
        <v>7</v>
      </c>
      <c r="BP22751" s="40">
        <v>0</v>
      </c>
      <c r="BQ22751">
        <v>0</v>
      </c>
      <c r="BR22751" s="8" t="s">
        <v>377</v>
      </c>
      <c r="BS22751" s="8" t="s">
        <v>1325</v>
      </c>
      <c r="BT22751" s="8" t="s">
        <v>1326</v>
      </c>
      <c r="BU22751" s="8" t="s">
        <v>377</v>
      </c>
    </row>
    <row r="22752" spans="1:73" hidden="1">
      <c r="A22752" t="s">
        <v>142</v>
      </c>
      <c r="B22752" s="2">
        <v>43134.25</v>
      </c>
      <c r="C22752" s="1">
        <v>43133</v>
      </c>
      <c r="D22752">
        <v>23</v>
      </c>
      <c r="E22752">
        <v>0</v>
      </c>
      <c r="F22752" s="2">
        <v>43133.958333333336</v>
      </c>
      <c r="G22752" s="8" t="s">
        <v>375</v>
      </c>
      <c r="H22752" s="13" t="s">
        <v>376</v>
      </c>
      <c r="K22752" s="40">
        <v>407</v>
      </c>
      <c r="L22752" s="40">
        <v>407</v>
      </c>
      <c r="M22752" s="100">
        <v>0</v>
      </c>
      <c r="X22752" s="40">
        <v>407</v>
      </c>
      <c r="Y22752" s="40">
        <v>407</v>
      </c>
      <c r="Z22752" s="40">
        <v>0</v>
      </c>
      <c r="AA22752" s="40">
        <v>0</v>
      </c>
      <c r="AW22752" s="40">
        <v>407</v>
      </c>
      <c r="AX22752" s="40">
        <v>407</v>
      </c>
      <c r="AY22752" s="40">
        <v>1</v>
      </c>
      <c r="AZ22752" s="40">
        <v>-407</v>
      </c>
      <c r="BA22752" s="40">
        <v>0</v>
      </c>
      <c r="BB22752" s="40">
        <v>0</v>
      </c>
      <c r="BE22752" s="2">
        <v>43134.25</v>
      </c>
      <c r="BF22752" s="2">
        <v>43134.25</v>
      </c>
      <c r="BH22752">
        <v>0</v>
      </c>
      <c r="BI22752">
        <v>0</v>
      </c>
      <c r="BJ22752">
        <v>0</v>
      </c>
      <c r="BK22752">
        <v>0</v>
      </c>
      <c r="BL22752">
        <v>7</v>
      </c>
      <c r="BN22752" s="40">
        <v>7</v>
      </c>
      <c r="BO22752" s="40">
        <v>7</v>
      </c>
      <c r="BP22752" s="40">
        <v>0</v>
      </c>
      <c r="BQ22752">
        <v>0</v>
      </c>
      <c r="BR22752" s="8" t="s">
        <v>377</v>
      </c>
      <c r="BS22752" s="8" t="s">
        <v>1325</v>
      </c>
      <c r="BT22752" s="8" t="s">
        <v>1326</v>
      </c>
      <c r="BU22752" s="8" t="s">
        <v>377</v>
      </c>
    </row>
    <row r="22753" spans="1:73" hidden="1">
      <c r="A22753" t="s">
        <v>142</v>
      </c>
      <c r="B22753" s="2">
        <v>43134.291666666664</v>
      </c>
      <c r="C22753" s="1">
        <v>43133</v>
      </c>
      <c r="D22753">
        <v>24</v>
      </c>
      <c r="E22753">
        <v>0</v>
      </c>
      <c r="F22753" s="2">
        <v>43134</v>
      </c>
      <c r="G22753" s="8" t="s">
        <v>375</v>
      </c>
      <c r="H22753" s="13" t="s">
        <v>376</v>
      </c>
      <c r="K22753" s="40">
        <v>381</v>
      </c>
      <c r="L22753" s="40">
        <v>381</v>
      </c>
      <c r="M22753" s="100">
        <v>0</v>
      </c>
      <c r="X22753" s="40">
        <v>381</v>
      </c>
      <c r="Y22753" s="40">
        <v>381</v>
      </c>
      <c r="Z22753" s="40">
        <v>0</v>
      </c>
      <c r="AA22753" s="40">
        <v>0</v>
      </c>
      <c r="AW22753" s="40">
        <v>381</v>
      </c>
      <c r="AX22753" s="40">
        <v>381</v>
      </c>
      <c r="AY22753" s="40">
        <v>1</v>
      </c>
      <c r="AZ22753" s="40">
        <v>-381</v>
      </c>
      <c r="BA22753" s="40">
        <v>0</v>
      </c>
      <c r="BB22753" s="40">
        <v>0</v>
      </c>
      <c r="BE22753" s="2">
        <v>43134.291666666664</v>
      </c>
      <c r="BF22753" s="2">
        <v>43134.291666666664</v>
      </c>
      <c r="BH22753">
        <v>0</v>
      </c>
      <c r="BI22753">
        <v>0</v>
      </c>
      <c r="BJ22753">
        <v>0</v>
      </c>
      <c r="BK22753">
        <v>0</v>
      </c>
      <c r="BL22753">
        <v>7</v>
      </c>
      <c r="BN22753" s="40">
        <v>7</v>
      </c>
      <c r="BO22753" s="40">
        <v>7</v>
      </c>
      <c r="BP22753" s="40">
        <v>0</v>
      </c>
      <c r="BQ22753">
        <v>0</v>
      </c>
      <c r="BR22753" s="8" t="s">
        <v>377</v>
      </c>
      <c r="BS22753" s="8" t="s">
        <v>1325</v>
      </c>
      <c r="BT22753" s="8" t="s">
        <v>1326</v>
      </c>
      <c r="BU22753" s="8" t="s">
        <v>377</v>
      </c>
    </row>
    <row r="22754" spans="1:73" hidden="1">
      <c r="A22754" t="s">
        <v>142</v>
      </c>
      <c r="B22754" s="2">
        <v>43134.333333333336</v>
      </c>
      <c r="C22754" s="1">
        <v>43134</v>
      </c>
      <c r="D22754">
        <v>1</v>
      </c>
      <c r="E22754">
        <v>0</v>
      </c>
      <c r="F22754" s="2">
        <v>43134.041666666664</v>
      </c>
      <c r="G22754" s="8" t="s">
        <v>375</v>
      </c>
      <c r="H22754" s="13" t="s">
        <v>376</v>
      </c>
      <c r="K22754" s="40">
        <v>366</v>
      </c>
      <c r="L22754" s="40">
        <v>366</v>
      </c>
      <c r="M22754" s="100">
        <v>0</v>
      </c>
      <c r="X22754" s="40">
        <v>366</v>
      </c>
      <c r="Y22754" s="40">
        <v>366</v>
      </c>
      <c r="Z22754" s="40">
        <v>0</v>
      </c>
      <c r="AA22754" s="40">
        <v>0</v>
      </c>
      <c r="AW22754" s="40">
        <v>366</v>
      </c>
      <c r="AX22754" s="40">
        <v>366</v>
      </c>
      <c r="AY22754" s="40">
        <v>1</v>
      </c>
      <c r="AZ22754" s="40">
        <v>-366</v>
      </c>
      <c r="BA22754" s="40">
        <v>0</v>
      </c>
      <c r="BB22754" s="40">
        <v>0</v>
      </c>
      <c r="BE22754" s="2">
        <v>43134.333333333336</v>
      </c>
      <c r="BF22754" s="2">
        <v>43134.333333333336</v>
      </c>
      <c r="BH22754">
        <v>0</v>
      </c>
      <c r="BI22754">
        <v>0</v>
      </c>
      <c r="BJ22754">
        <v>0</v>
      </c>
      <c r="BK22754">
        <v>0</v>
      </c>
      <c r="BL22754">
        <v>7</v>
      </c>
      <c r="BN22754" s="40">
        <v>7</v>
      </c>
      <c r="BO22754" s="40">
        <v>7</v>
      </c>
      <c r="BP22754" s="40">
        <v>0</v>
      </c>
      <c r="BQ22754">
        <v>0</v>
      </c>
      <c r="BR22754" s="8" t="s">
        <v>377</v>
      </c>
      <c r="BS22754" s="8" t="s">
        <v>1326</v>
      </c>
      <c r="BT22754" s="8" t="s">
        <v>1327</v>
      </c>
      <c r="BU22754" s="8" t="s">
        <v>377</v>
      </c>
    </row>
    <row r="22755" spans="1:73" hidden="1">
      <c r="A22755" t="s">
        <v>142</v>
      </c>
      <c r="B22755" s="2">
        <v>43134.375</v>
      </c>
      <c r="C22755" s="1">
        <v>43134</v>
      </c>
      <c r="D22755">
        <v>2</v>
      </c>
      <c r="E22755">
        <v>0</v>
      </c>
      <c r="F22755" s="2">
        <v>43134.083333333336</v>
      </c>
      <c r="G22755" s="8" t="s">
        <v>375</v>
      </c>
      <c r="H22755" s="13" t="s">
        <v>376</v>
      </c>
      <c r="K22755" s="40">
        <v>329</v>
      </c>
      <c r="L22755" s="40">
        <v>329</v>
      </c>
      <c r="M22755" s="100">
        <v>0</v>
      </c>
      <c r="X22755" s="40">
        <v>329</v>
      </c>
      <c r="Y22755" s="40">
        <v>329</v>
      </c>
      <c r="Z22755" s="40">
        <v>0</v>
      </c>
      <c r="AA22755" s="40">
        <v>0</v>
      </c>
      <c r="AW22755" s="40">
        <v>329</v>
      </c>
      <c r="AX22755" s="40">
        <v>329</v>
      </c>
      <c r="AY22755" s="40">
        <v>1</v>
      </c>
      <c r="AZ22755" s="40">
        <v>-329</v>
      </c>
      <c r="BA22755" s="40">
        <v>0</v>
      </c>
      <c r="BB22755" s="40">
        <v>0</v>
      </c>
      <c r="BE22755" s="2">
        <v>43134.375</v>
      </c>
      <c r="BF22755" s="2">
        <v>43134.375</v>
      </c>
      <c r="BH22755">
        <v>0</v>
      </c>
      <c r="BI22755">
        <v>0</v>
      </c>
      <c r="BJ22755">
        <v>0</v>
      </c>
      <c r="BK22755">
        <v>0</v>
      </c>
      <c r="BL22755">
        <v>7</v>
      </c>
      <c r="BN22755" s="40">
        <v>7</v>
      </c>
      <c r="BO22755" s="40">
        <v>7</v>
      </c>
      <c r="BP22755" s="40">
        <v>0</v>
      </c>
      <c r="BQ22755">
        <v>0</v>
      </c>
      <c r="BR22755" s="8" t="s">
        <v>377</v>
      </c>
      <c r="BS22755" s="8" t="s">
        <v>1326</v>
      </c>
      <c r="BT22755" s="8" t="s">
        <v>1327</v>
      </c>
      <c r="BU22755" s="8" t="s">
        <v>377</v>
      </c>
    </row>
    <row r="22756" spans="1:73" hidden="1">
      <c r="A22756" t="s">
        <v>142</v>
      </c>
      <c r="B22756" s="2">
        <v>43134.416666666664</v>
      </c>
      <c r="C22756" s="1">
        <v>43134</v>
      </c>
      <c r="D22756">
        <v>3</v>
      </c>
      <c r="E22756">
        <v>0</v>
      </c>
      <c r="F22756" s="2">
        <v>43134.125</v>
      </c>
      <c r="G22756" s="8" t="s">
        <v>375</v>
      </c>
      <c r="H22756" s="13" t="s">
        <v>376</v>
      </c>
      <c r="K22756" s="40">
        <v>283</v>
      </c>
      <c r="L22756" s="40">
        <v>283</v>
      </c>
      <c r="M22756" s="100">
        <v>0</v>
      </c>
      <c r="X22756" s="40">
        <v>283</v>
      </c>
      <c r="Y22756" s="40">
        <v>283</v>
      </c>
      <c r="Z22756" s="40">
        <v>0</v>
      </c>
      <c r="AA22756" s="40">
        <v>0</v>
      </c>
      <c r="AW22756" s="40">
        <v>283</v>
      </c>
      <c r="AX22756" s="40">
        <v>283</v>
      </c>
      <c r="AY22756" s="40">
        <v>1</v>
      </c>
      <c r="AZ22756" s="40">
        <v>-283</v>
      </c>
      <c r="BA22756" s="40">
        <v>0</v>
      </c>
      <c r="BB22756" s="40">
        <v>0</v>
      </c>
      <c r="BE22756" s="2">
        <v>43134.416666666664</v>
      </c>
      <c r="BF22756" s="2">
        <v>43134.416666666664</v>
      </c>
      <c r="BH22756">
        <v>0</v>
      </c>
      <c r="BI22756">
        <v>0</v>
      </c>
      <c r="BJ22756">
        <v>0</v>
      </c>
      <c r="BK22756">
        <v>0</v>
      </c>
      <c r="BL22756">
        <v>7</v>
      </c>
      <c r="BN22756" s="40">
        <v>7</v>
      </c>
      <c r="BO22756" s="40">
        <v>7</v>
      </c>
      <c r="BP22756" s="40">
        <v>0</v>
      </c>
      <c r="BQ22756">
        <v>0</v>
      </c>
      <c r="BR22756" s="8" t="s">
        <v>377</v>
      </c>
      <c r="BS22756" s="8" t="s">
        <v>1326</v>
      </c>
      <c r="BT22756" s="8" t="s">
        <v>1327</v>
      </c>
      <c r="BU22756" s="8" t="s">
        <v>377</v>
      </c>
    </row>
    <row r="22757" spans="1:73" hidden="1">
      <c r="A22757" t="s">
        <v>142</v>
      </c>
      <c r="B22757" s="2">
        <v>43134.458333333336</v>
      </c>
      <c r="C22757" s="1">
        <v>43134</v>
      </c>
      <c r="D22757">
        <v>4</v>
      </c>
      <c r="E22757">
        <v>0</v>
      </c>
      <c r="F22757" s="2">
        <v>43134.166666666664</v>
      </c>
      <c r="G22757" s="8" t="s">
        <v>375</v>
      </c>
      <c r="H22757" s="13" t="s">
        <v>376</v>
      </c>
      <c r="K22757" s="40">
        <v>253</v>
      </c>
      <c r="L22757" s="40">
        <v>253</v>
      </c>
      <c r="M22757" s="100">
        <v>0</v>
      </c>
      <c r="X22757" s="40">
        <v>253</v>
      </c>
      <c r="Y22757" s="40">
        <v>253</v>
      </c>
      <c r="Z22757" s="40">
        <v>0</v>
      </c>
      <c r="AA22757" s="40">
        <v>0</v>
      </c>
      <c r="AW22757" s="40">
        <v>253</v>
      </c>
      <c r="AX22757" s="40">
        <v>253</v>
      </c>
      <c r="AY22757" s="40">
        <v>1</v>
      </c>
      <c r="AZ22757" s="40">
        <v>-253</v>
      </c>
      <c r="BA22757" s="40">
        <v>0</v>
      </c>
      <c r="BB22757" s="40">
        <v>0</v>
      </c>
      <c r="BE22757" s="2">
        <v>43134.458333333336</v>
      </c>
      <c r="BF22757" s="2">
        <v>43134.458333333336</v>
      </c>
      <c r="BH22757">
        <v>0</v>
      </c>
      <c r="BI22757">
        <v>0</v>
      </c>
      <c r="BJ22757">
        <v>0</v>
      </c>
      <c r="BK22757">
        <v>0</v>
      </c>
      <c r="BL22757">
        <v>7</v>
      </c>
      <c r="BN22757" s="40">
        <v>7</v>
      </c>
      <c r="BO22757" s="40">
        <v>7</v>
      </c>
      <c r="BP22757" s="40">
        <v>0</v>
      </c>
      <c r="BQ22757">
        <v>0</v>
      </c>
      <c r="BR22757" s="8" t="s">
        <v>377</v>
      </c>
      <c r="BS22757" s="8" t="s">
        <v>1326</v>
      </c>
      <c r="BT22757" s="8" t="s">
        <v>1327</v>
      </c>
      <c r="BU22757" s="8" t="s">
        <v>377</v>
      </c>
    </row>
    <row r="22758" spans="1:73" hidden="1">
      <c r="A22758" t="s">
        <v>142</v>
      </c>
      <c r="B22758" s="2">
        <v>43134.5</v>
      </c>
      <c r="C22758" s="1">
        <v>43134</v>
      </c>
      <c r="D22758">
        <v>5</v>
      </c>
      <c r="E22758">
        <v>0</v>
      </c>
      <c r="F22758" s="2">
        <v>43134.208333333336</v>
      </c>
      <c r="G22758" s="8" t="s">
        <v>375</v>
      </c>
      <c r="H22758" s="13" t="s">
        <v>376</v>
      </c>
      <c r="K22758" s="40">
        <v>260</v>
      </c>
      <c r="L22758" s="40">
        <v>260</v>
      </c>
      <c r="M22758" s="100">
        <v>0</v>
      </c>
      <c r="X22758" s="40">
        <v>260</v>
      </c>
      <c r="Y22758" s="40">
        <v>260</v>
      </c>
      <c r="Z22758" s="40">
        <v>0</v>
      </c>
      <c r="AA22758" s="40">
        <v>0</v>
      </c>
      <c r="AW22758" s="40">
        <v>260</v>
      </c>
      <c r="AX22758" s="40">
        <v>260</v>
      </c>
      <c r="AY22758" s="40">
        <v>1</v>
      </c>
      <c r="AZ22758" s="40">
        <v>-260</v>
      </c>
      <c r="BA22758" s="40">
        <v>0</v>
      </c>
      <c r="BB22758" s="40">
        <v>0</v>
      </c>
      <c r="BE22758" s="2">
        <v>43134.5</v>
      </c>
      <c r="BF22758" s="2">
        <v>43134.5</v>
      </c>
      <c r="BH22758">
        <v>0</v>
      </c>
      <c r="BI22758">
        <v>0</v>
      </c>
      <c r="BJ22758">
        <v>0</v>
      </c>
      <c r="BK22758">
        <v>0</v>
      </c>
      <c r="BL22758">
        <v>7</v>
      </c>
      <c r="BN22758" s="40">
        <v>7</v>
      </c>
      <c r="BO22758" s="40">
        <v>7</v>
      </c>
      <c r="BP22758" s="40">
        <v>0</v>
      </c>
      <c r="BQ22758">
        <v>0</v>
      </c>
      <c r="BR22758" s="8" t="s">
        <v>377</v>
      </c>
      <c r="BS22758" s="8" t="s">
        <v>1326</v>
      </c>
      <c r="BT22758" s="8" t="s">
        <v>1327</v>
      </c>
      <c r="BU22758" s="8" t="s">
        <v>377</v>
      </c>
    </row>
    <row r="22759" spans="1:73" hidden="1">
      <c r="A22759" t="s">
        <v>142</v>
      </c>
      <c r="B22759" s="2">
        <v>43134.541666666664</v>
      </c>
      <c r="C22759" s="1">
        <v>43134</v>
      </c>
      <c r="D22759">
        <v>6</v>
      </c>
      <c r="E22759">
        <v>0</v>
      </c>
      <c r="F22759" s="2">
        <v>43134.25</v>
      </c>
      <c r="G22759" s="8" t="s">
        <v>375</v>
      </c>
      <c r="H22759" s="13" t="s">
        <v>376</v>
      </c>
      <c r="K22759" s="40">
        <v>302</v>
      </c>
      <c r="L22759" s="40">
        <v>302</v>
      </c>
      <c r="M22759" s="100">
        <v>0</v>
      </c>
      <c r="X22759" s="40">
        <v>302</v>
      </c>
      <c r="Y22759" s="40">
        <v>302</v>
      </c>
      <c r="Z22759" s="40">
        <v>0</v>
      </c>
      <c r="AA22759" s="40">
        <v>0</v>
      </c>
      <c r="AW22759" s="40">
        <v>302</v>
      </c>
      <c r="AX22759" s="40">
        <v>302</v>
      </c>
      <c r="AY22759" s="40">
        <v>1</v>
      </c>
      <c r="AZ22759" s="40">
        <v>-302</v>
      </c>
      <c r="BA22759" s="40">
        <v>0</v>
      </c>
      <c r="BB22759" s="40">
        <v>0</v>
      </c>
      <c r="BE22759" s="2">
        <v>43134.541666666664</v>
      </c>
      <c r="BF22759" s="2">
        <v>43134.541666666664</v>
      </c>
      <c r="BH22759">
        <v>0</v>
      </c>
      <c r="BI22759">
        <v>0</v>
      </c>
      <c r="BJ22759">
        <v>0</v>
      </c>
      <c r="BK22759">
        <v>0</v>
      </c>
      <c r="BL22759">
        <v>7</v>
      </c>
      <c r="BN22759" s="40">
        <v>7</v>
      </c>
      <c r="BO22759" s="40">
        <v>7</v>
      </c>
      <c r="BP22759" s="40">
        <v>0</v>
      </c>
      <c r="BQ22759">
        <v>0</v>
      </c>
      <c r="BR22759" s="8" t="s">
        <v>377</v>
      </c>
      <c r="BS22759" s="8" t="s">
        <v>1326</v>
      </c>
      <c r="BT22759" s="8" t="s">
        <v>1327</v>
      </c>
      <c r="BU22759" s="8" t="s">
        <v>377</v>
      </c>
    </row>
    <row r="22760" spans="1:73" hidden="1">
      <c r="A22760" t="s">
        <v>142</v>
      </c>
      <c r="B22760" s="2">
        <v>43134.583333333336</v>
      </c>
      <c r="C22760" s="1">
        <v>43134</v>
      </c>
      <c r="D22760">
        <v>7</v>
      </c>
      <c r="E22760">
        <v>0</v>
      </c>
      <c r="F22760" s="2">
        <v>43134.291666666664</v>
      </c>
      <c r="G22760" s="8" t="s">
        <v>375</v>
      </c>
      <c r="H22760" s="13" t="s">
        <v>376</v>
      </c>
      <c r="K22760" s="40">
        <v>401</v>
      </c>
      <c r="L22760" s="40">
        <v>401</v>
      </c>
      <c r="M22760" s="100">
        <v>0</v>
      </c>
      <c r="X22760" s="40">
        <v>401</v>
      </c>
      <c r="Y22760" s="40">
        <v>401</v>
      </c>
      <c r="Z22760" s="40">
        <v>0</v>
      </c>
      <c r="AA22760" s="40">
        <v>0</v>
      </c>
      <c r="AW22760" s="40">
        <v>401</v>
      </c>
      <c r="AX22760" s="40">
        <v>401</v>
      </c>
      <c r="AY22760" s="40">
        <v>1</v>
      </c>
      <c r="AZ22760" s="40">
        <v>-401</v>
      </c>
      <c r="BA22760" s="40">
        <v>0</v>
      </c>
      <c r="BB22760" s="40">
        <v>0</v>
      </c>
      <c r="BE22760" s="2">
        <v>43134.583333333336</v>
      </c>
      <c r="BF22760" s="2">
        <v>43134.583333333336</v>
      </c>
      <c r="BH22760">
        <v>0</v>
      </c>
      <c r="BI22760">
        <v>0</v>
      </c>
      <c r="BJ22760">
        <v>0</v>
      </c>
      <c r="BK22760">
        <v>0</v>
      </c>
      <c r="BL22760">
        <v>7</v>
      </c>
      <c r="BN22760" s="40">
        <v>7</v>
      </c>
      <c r="BO22760" s="40">
        <v>7</v>
      </c>
      <c r="BP22760" s="40">
        <v>0</v>
      </c>
      <c r="BQ22760">
        <v>0</v>
      </c>
      <c r="BR22760" s="8" t="s">
        <v>377</v>
      </c>
      <c r="BS22760" s="8" t="s">
        <v>1326</v>
      </c>
      <c r="BT22760" s="8" t="s">
        <v>1327</v>
      </c>
      <c r="BU22760" s="8" t="s">
        <v>377</v>
      </c>
    </row>
    <row r="22761" spans="1:73" hidden="1">
      <c r="A22761" t="s">
        <v>142</v>
      </c>
      <c r="B22761" s="2">
        <v>43134.625</v>
      </c>
      <c r="C22761" s="1">
        <v>43134</v>
      </c>
      <c r="D22761">
        <v>8</v>
      </c>
      <c r="E22761">
        <v>0</v>
      </c>
      <c r="F22761" s="2">
        <v>43134.333333333336</v>
      </c>
      <c r="G22761" s="8" t="s">
        <v>375</v>
      </c>
      <c r="H22761" s="13" t="s">
        <v>376</v>
      </c>
      <c r="K22761" s="40">
        <v>460</v>
      </c>
      <c r="L22761" s="40">
        <v>460</v>
      </c>
      <c r="M22761" s="100">
        <v>0</v>
      </c>
      <c r="X22761" s="40">
        <v>460</v>
      </c>
      <c r="Y22761" s="40">
        <v>460</v>
      </c>
      <c r="Z22761" s="40">
        <v>0</v>
      </c>
      <c r="AA22761" s="40">
        <v>0</v>
      </c>
      <c r="AW22761" s="40">
        <v>460</v>
      </c>
      <c r="AX22761" s="40">
        <v>460</v>
      </c>
      <c r="AY22761" s="40">
        <v>1</v>
      </c>
      <c r="AZ22761" s="40">
        <v>-460</v>
      </c>
      <c r="BA22761" s="40">
        <v>0</v>
      </c>
      <c r="BB22761" s="40">
        <v>0</v>
      </c>
      <c r="BE22761" s="2">
        <v>43134.625</v>
      </c>
      <c r="BF22761" s="2">
        <v>43134.625</v>
      </c>
      <c r="BH22761">
        <v>0</v>
      </c>
      <c r="BI22761">
        <v>0</v>
      </c>
      <c r="BJ22761">
        <v>0</v>
      </c>
      <c r="BK22761">
        <v>0</v>
      </c>
      <c r="BL22761">
        <v>7</v>
      </c>
      <c r="BN22761" s="40">
        <v>7</v>
      </c>
      <c r="BO22761" s="40">
        <v>7</v>
      </c>
      <c r="BP22761" s="40">
        <v>0</v>
      </c>
      <c r="BQ22761">
        <v>0</v>
      </c>
      <c r="BR22761" s="8" t="s">
        <v>377</v>
      </c>
      <c r="BS22761" s="8" t="s">
        <v>1326</v>
      </c>
      <c r="BT22761" s="8" t="s">
        <v>1327</v>
      </c>
      <c r="BU22761" s="8" t="s">
        <v>377</v>
      </c>
    </row>
    <row r="22762" spans="1:73" hidden="1">
      <c r="A22762" t="s">
        <v>142</v>
      </c>
      <c r="B22762" s="2">
        <v>43134.666666666664</v>
      </c>
      <c r="C22762" s="1">
        <v>43134</v>
      </c>
      <c r="D22762">
        <v>9</v>
      </c>
      <c r="E22762">
        <v>0</v>
      </c>
      <c r="F22762" s="2">
        <v>43134.375</v>
      </c>
      <c r="G22762" s="8" t="s">
        <v>375</v>
      </c>
      <c r="H22762" s="13" t="s">
        <v>376</v>
      </c>
      <c r="K22762" s="40">
        <v>424</v>
      </c>
      <c r="L22762" s="40">
        <v>424</v>
      </c>
      <c r="M22762" s="100">
        <v>0</v>
      </c>
      <c r="X22762" s="40">
        <v>424</v>
      </c>
      <c r="Y22762" s="40">
        <v>424</v>
      </c>
      <c r="Z22762" s="40">
        <v>0</v>
      </c>
      <c r="AA22762" s="40">
        <v>0</v>
      </c>
      <c r="AW22762" s="40">
        <v>424</v>
      </c>
      <c r="AX22762" s="40">
        <v>424</v>
      </c>
      <c r="AY22762" s="40">
        <v>1</v>
      </c>
      <c r="AZ22762" s="40">
        <v>-424</v>
      </c>
      <c r="BA22762" s="40">
        <v>0</v>
      </c>
      <c r="BB22762" s="40">
        <v>0</v>
      </c>
      <c r="BE22762" s="2">
        <v>43134.666666666664</v>
      </c>
      <c r="BF22762" s="2">
        <v>43134.666666666664</v>
      </c>
      <c r="BH22762">
        <v>0</v>
      </c>
      <c r="BI22762">
        <v>0</v>
      </c>
      <c r="BJ22762">
        <v>0</v>
      </c>
      <c r="BK22762">
        <v>0</v>
      </c>
      <c r="BL22762">
        <v>7</v>
      </c>
      <c r="BN22762" s="40">
        <v>7</v>
      </c>
      <c r="BO22762" s="40">
        <v>7</v>
      </c>
      <c r="BP22762" s="40">
        <v>0</v>
      </c>
      <c r="BQ22762">
        <v>0</v>
      </c>
      <c r="BR22762" s="8" t="s">
        <v>377</v>
      </c>
      <c r="BS22762" s="8" t="s">
        <v>1326</v>
      </c>
      <c r="BT22762" s="8" t="s">
        <v>1327</v>
      </c>
      <c r="BU22762" s="8" t="s">
        <v>377</v>
      </c>
    </row>
    <row r="22763" spans="1:73" hidden="1">
      <c r="A22763" t="s">
        <v>142</v>
      </c>
      <c r="B22763" s="2">
        <v>43134.708333333336</v>
      </c>
      <c r="C22763" s="1">
        <v>43134</v>
      </c>
      <c r="D22763">
        <v>10</v>
      </c>
      <c r="E22763">
        <v>0</v>
      </c>
      <c r="F22763" s="2">
        <v>43134.416666666664</v>
      </c>
      <c r="G22763" s="8" t="s">
        <v>375</v>
      </c>
      <c r="H22763" s="13" t="s">
        <v>376</v>
      </c>
      <c r="K22763" s="40">
        <v>329</v>
      </c>
      <c r="L22763" s="40">
        <v>329</v>
      </c>
      <c r="M22763" s="100">
        <v>0</v>
      </c>
      <c r="X22763" s="40">
        <v>329</v>
      </c>
      <c r="Y22763" s="40">
        <v>329</v>
      </c>
      <c r="Z22763" s="40">
        <v>0</v>
      </c>
      <c r="AA22763" s="40">
        <v>0</v>
      </c>
      <c r="AW22763" s="40">
        <v>329</v>
      </c>
      <c r="AX22763" s="40">
        <v>329</v>
      </c>
      <c r="AY22763" s="40">
        <v>1</v>
      </c>
      <c r="AZ22763" s="40">
        <v>-329</v>
      </c>
      <c r="BA22763" s="40">
        <v>0</v>
      </c>
      <c r="BB22763" s="40">
        <v>0</v>
      </c>
      <c r="BE22763" s="2">
        <v>43134.708333333336</v>
      </c>
      <c r="BF22763" s="2">
        <v>43134.708333333336</v>
      </c>
      <c r="BH22763">
        <v>0</v>
      </c>
      <c r="BI22763">
        <v>0</v>
      </c>
      <c r="BJ22763">
        <v>0</v>
      </c>
      <c r="BK22763">
        <v>0</v>
      </c>
      <c r="BL22763">
        <v>7</v>
      </c>
      <c r="BN22763" s="40">
        <v>7</v>
      </c>
      <c r="BO22763" s="40">
        <v>7</v>
      </c>
      <c r="BP22763" s="40">
        <v>0</v>
      </c>
      <c r="BQ22763">
        <v>0</v>
      </c>
      <c r="BR22763" s="8" t="s">
        <v>377</v>
      </c>
      <c r="BS22763" s="8" t="s">
        <v>1326</v>
      </c>
      <c r="BT22763" s="8" t="s">
        <v>1327</v>
      </c>
      <c r="BU22763" s="8" t="s">
        <v>377</v>
      </c>
    </row>
    <row r="22764" spans="1:73" hidden="1">
      <c r="A22764" t="s">
        <v>142</v>
      </c>
      <c r="B22764" s="2">
        <v>43134.75</v>
      </c>
      <c r="C22764" s="1">
        <v>43134</v>
      </c>
      <c r="D22764">
        <v>11</v>
      </c>
      <c r="E22764">
        <v>0</v>
      </c>
      <c r="F22764" s="2">
        <v>43134.458333333336</v>
      </c>
      <c r="G22764" s="8" t="s">
        <v>375</v>
      </c>
      <c r="H22764" s="13" t="s">
        <v>376</v>
      </c>
      <c r="K22764" s="40">
        <v>323</v>
      </c>
      <c r="L22764" s="40">
        <v>323</v>
      </c>
      <c r="M22764" s="100">
        <v>0</v>
      </c>
      <c r="X22764" s="40">
        <v>323</v>
      </c>
      <c r="Y22764" s="40">
        <v>323</v>
      </c>
      <c r="Z22764" s="40">
        <v>0</v>
      </c>
      <c r="AA22764" s="40">
        <v>0</v>
      </c>
      <c r="AW22764" s="40">
        <v>323</v>
      </c>
      <c r="AX22764" s="40">
        <v>323</v>
      </c>
      <c r="AY22764" s="40">
        <v>1</v>
      </c>
      <c r="AZ22764" s="40">
        <v>-323</v>
      </c>
      <c r="BA22764" s="40">
        <v>0</v>
      </c>
      <c r="BB22764" s="40">
        <v>0</v>
      </c>
      <c r="BE22764" s="2">
        <v>43134.75</v>
      </c>
      <c r="BF22764" s="2">
        <v>43134.75</v>
      </c>
      <c r="BH22764">
        <v>0</v>
      </c>
      <c r="BI22764">
        <v>0</v>
      </c>
      <c r="BJ22764">
        <v>0</v>
      </c>
      <c r="BK22764">
        <v>0</v>
      </c>
      <c r="BL22764">
        <v>7</v>
      </c>
      <c r="BN22764" s="40">
        <v>7</v>
      </c>
      <c r="BO22764" s="40">
        <v>7</v>
      </c>
      <c r="BP22764" s="40">
        <v>0</v>
      </c>
      <c r="BQ22764">
        <v>0</v>
      </c>
      <c r="BR22764" s="8" t="s">
        <v>377</v>
      </c>
      <c r="BS22764" s="8" t="s">
        <v>1326</v>
      </c>
      <c r="BT22764" s="8" t="s">
        <v>1327</v>
      </c>
      <c r="BU22764" s="8" t="s">
        <v>377</v>
      </c>
    </row>
    <row r="22765" spans="1:73" hidden="1">
      <c r="A22765" t="s">
        <v>142</v>
      </c>
      <c r="B22765" s="2">
        <v>43134.791666666664</v>
      </c>
      <c r="C22765" s="1">
        <v>43134</v>
      </c>
      <c r="D22765">
        <v>12</v>
      </c>
      <c r="E22765">
        <v>0</v>
      </c>
      <c r="F22765" s="2">
        <v>43134.5</v>
      </c>
      <c r="G22765" s="8" t="s">
        <v>375</v>
      </c>
      <c r="H22765" s="13" t="s">
        <v>376</v>
      </c>
      <c r="K22765" s="40">
        <v>332</v>
      </c>
      <c r="L22765" s="40">
        <v>332</v>
      </c>
      <c r="M22765" s="100">
        <v>0</v>
      </c>
      <c r="X22765" s="40">
        <v>332</v>
      </c>
      <c r="Y22765" s="40">
        <v>332</v>
      </c>
      <c r="Z22765" s="40">
        <v>0</v>
      </c>
      <c r="AA22765" s="40">
        <v>0</v>
      </c>
      <c r="AW22765" s="40">
        <v>332</v>
      </c>
      <c r="AX22765" s="40">
        <v>332</v>
      </c>
      <c r="AY22765" s="40">
        <v>1</v>
      </c>
      <c r="AZ22765" s="40">
        <v>-332</v>
      </c>
      <c r="BA22765" s="40">
        <v>0</v>
      </c>
      <c r="BB22765" s="40">
        <v>0</v>
      </c>
      <c r="BE22765" s="2">
        <v>43134.791666666664</v>
      </c>
      <c r="BF22765" s="2">
        <v>43134.791666666664</v>
      </c>
      <c r="BH22765">
        <v>0</v>
      </c>
      <c r="BI22765">
        <v>0</v>
      </c>
      <c r="BJ22765">
        <v>0</v>
      </c>
      <c r="BK22765">
        <v>0</v>
      </c>
      <c r="BL22765">
        <v>7</v>
      </c>
      <c r="BN22765" s="40">
        <v>7</v>
      </c>
      <c r="BO22765" s="40">
        <v>7</v>
      </c>
      <c r="BP22765" s="40">
        <v>0</v>
      </c>
      <c r="BQ22765">
        <v>0</v>
      </c>
      <c r="BR22765" s="8" t="s">
        <v>377</v>
      </c>
      <c r="BS22765" s="8" t="s">
        <v>1326</v>
      </c>
      <c r="BT22765" s="8" t="s">
        <v>1327</v>
      </c>
      <c r="BU22765" s="8" t="s">
        <v>377</v>
      </c>
    </row>
    <row r="22766" spans="1:73" hidden="1">
      <c r="A22766" t="s">
        <v>142</v>
      </c>
      <c r="B22766" s="2">
        <v>43134.833333333336</v>
      </c>
      <c r="C22766" s="1">
        <v>43134</v>
      </c>
      <c r="D22766">
        <v>13</v>
      </c>
      <c r="E22766">
        <v>0</v>
      </c>
      <c r="F22766" s="2">
        <v>43134.541666666664</v>
      </c>
      <c r="G22766" s="8" t="s">
        <v>375</v>
      </c>
      <c r="H22766" s="13" t="s">
        <v>376</v>
      </c>
      <c r="K22766" s="40">
        <v>323</v>
      </c>
      <c r="L22766" s="40">
        <v>323</v>
      </c>
      <c r="M22766" s="100">
        <v>0</v>
      </c>
      <c r="X22766" s="40">
        <v>323</v>
      </c>
      <c r="Y22766" s="40">
        <v>323</v>
      </c>
      <c r="Z22766" s="40">
        <v>0</v>
      </c>
      <c r="AA22766" s="40">
        <v>0</v>
      </c>
      <c r="AW22766" s="40">
        <v>323</v>
      </c>
      <c r="AX22766" s="40">
        <v>323</v>
      </c>
      <c r="AY22766" s="40">
        <v>1</v>
      </c>
      <c r="AZ22766" s="40">
        <v>-323</v>
      </c>
      <c r="BA22766" s="40">
        <v>0</v>
      </c>
      <c r="BB22766" s="40">
        <v>0</v>
      </c>
      <c r="BE22766" s="2">
        <v>43134.833333333336</v>
      </c>
      <c r="BF22766" s="2">
        <v>43134.833333333336</v>
      </c>
      <c r="BH22766">
        <v>0</v>
      </c>
      <c r="BI22766">
        <v>0</v>
      </c>
      <c r="BJ22766">
        <v>0</v>
      </c>
      <c r="BK22766">
        <v>0</v>
      </c>
      <c r="BL22766">
        <v>7</v>
      </c>
      <c r="BN22766" s="40">
        <v>7</v>
      </c>
      <c r="BO22766" s="40">
        <v>7</v>
      </c>
      <c r="BP22766" s="40">
        <v>0</v>
      </c>
      <c r="BQ22766">
        <v>0</v>
      </c>
      <c r="BR22766" s="8" t="s">
        <v>377</v>
      </c>
      <c r="BS22766" s="8" t="s">
        <v>1326</v>
      </c>
      <c r="BT22766" s="8" t="s">
        <v>1327</v>
      </c>
      <c r="BU22766" s="8" t="s">
        <v>377</v>
      </c>
    </row>
    <row r="22767" spans="1:73" hidden="1">
      <c r="A22767" t="s">
        <v>142</v>
      </c>
      <c r="B22767" s="2">
        <v>43134.875</v>
      </c>
      <c r="C22767" s="1">
        <v>43134</v>
      </c>
      <c r="D22767">
        <v>14</v>
      </c>
      <c r="E22767">
        <v>0</v>
      </c>
      <c r="F22767" s="2">
        <v>43134.583333333336</v>
      </c>
      <c r="G22767" s="8" t="s">
        <v>375</v>
      </c>
      <c r="H22767" s="13" t="s">
        <v>376</v>
      </c>
      <c r="K22767" s="40">
        <v>279</v>
      </c>
      <c r="L22767" s="40">
        <v>279</v>
      </c>
      <c r="M22767" s="100">
        <v>0</v>
      </c>
      <c r="X22767" s="40">
        <v>279</v>
      </c>
      <c r="Y22767" s="40">
        <v>279</v>
      </c>
      <c r="Z22767" s="40">
        <v>0</v>
      </c>
      <c r="AA22767" s="40">
        <v>0</v>
      </c>
      <c r="AW22767" s="40">
        <v>279</v>
      </c>
      <c r="AX22767" s="40">
        <v>279</v>
      </c>
      <c r="AY22767" s="40">
        <v>1</v>
      </c>
      <c r="AZ22767" s="40">
        <v>-279</v>
      </c>
      <c r="BA22767" s="40">
        <v>0</v>
      </c>
      <c r="BB22767" s="40">
        <v>0</v>
      </c>
      <c r="BE22767" s="2">
        <v>43134.875</v>
      </c>
      <c r="BF22767" s="2">
        <v>43134.875</v>
      </c>
      <c r="BH22767">
        <v>0</v>
      </c>
      <c r="BI22767">
        <v>0</v>
      </c>
      <c r="BJ22767">
        <v>0</v>
      </c>
      <c r="BK22767">
        <v>0</v>
      </c>
      <c r="BL22767">
        <v>7</v>
      </c>
      <c r="BN22767" s="40">
        <v>7</v>
      </c>
      <c r="BO22767" s="40">
        <v>7</v>
      </c>
      <c r="BP22767" s="40">
        <v>0</v>
      </c>
      <c r="BQ22767">
        <v>0</v>
      </c>
      <c r="BR22767" s="8" t="s">
        <v>377</v>
      </c>
      <c r="BS22767" s="8" t="s">
        <v>1326</v>
      </c>
      <c r="BT22767" s="8" t="s">
        <v>1327</v>
      </c>
      <c r="BU22767" s="8" t="s">
        <v>377</v>
      </c>
    </row>
    <row r="22768" spans="1:73" hidden="1">
      <c r="A22768" t="s">
        <v>142</v>
      </c>
      <c r="B22768" s="2">
        <v>43134.916666666664</v>
      </c>
      <c r="C22768" s="1">
        <v>43134</v>
      </c>
      <c r="D22768">
        <v>15</v>
      </c>
      <c r="E22768">
        <v>0</v>
      </c>
      <c r="F22768" s="2">
        <v>43134.625</v>
      </c>
      <c r="G22768" s="8" t="s">
        <v>375</v>
      </c>
      <c r="H22768" s="13" t="s">
        <v>376</v>
      </c>
      <c r="K22768" s="40">
        <v>263</v>
      </c>
      <c r="L22768" s="40">
        <v>263</v>
      </c>
      <c r="M22768" s="100">
        <v>0</v>
      </c>
      <c r="X22768" s="40">
        <v>263</v>
      </c>
      <c r="Y22768" s="40">
        <v>263</v>
      </c>
      <c r="Z22768" s="40">
        <v>0</v>
      </c>
      <c r="AA22768" s="40">
        <v>0</v>
      </c>
      <c r="AW22768" s="40">
        <v>263</v>
      </c>
      <c r="AX22768" s="40">
        <v>263</v>
      </c>
      <c r="AY22768" s="40">
        <v>1</v>
      </c>
      <c r="AZ22768" s="40">
        <v>-263</v>
      </c>
      <c r="BA22768" s="40">
        <v>0</v>
      </c>
      <c r="BB22768" s="40">
        <v>0</v>
      </c>
      <c r="BE22768" s="2">
        <v>43134.916666666664</v>
      </c>
      <c r="BF22768" s="2">
        <v>43134.916666666664</v>
      </c>
      <c r="BH22768">
        <v>0</v>
      </c>
      <c r="BI22768">
        <v>0</v>
      </c>
      <c r="BJ22768">
        <v>0</v>
      </c>
      <c r="BK22768">
        <v>0</v>
      </c>
      <c r="BL22768">
        <v>7</v>
      </c>
      <c r="BN22768" s="40">
        <v>7</v>
      </c>
      <c r="BO22768" s="40">
        <v>7</v>
      </c>
      <c r="BP22768" s="40">
        <v>0</v>
      </c>
      <c r="BQ22768">
        <v>0</v>
      </c>
      <c r="BR22768" s="8" t="s">
        <v>377</v>
      </c>
      <c r="BS22768" s="8" t="s">
        <v>1326</v>
      </c>
      <c r="BT22768" s="8" t="s">
        <v>1327</v>
      </c>
      <c r="BU22768" s="8" t="s">
        <v>377</v>
      </c>
    </row>
    <row r="22769" spans="1:73" hidden="1">
      <c r="A22769" t="s">
        <v>142</v>
      </c>
      <c r="B22769" s="2">
        <v>43134.958333333336</v>
      </c>
      <c r="C22769" s="1">
        <v>43134</v>
      </c>
      <c r="D22769">
        <v>16</v>
      </c>
      <c r="E22769">
        <v>0</v>
      </c>
      <c r="F22769" s="2">
        <v>43134.666666666664</v>
      </c>
      <c r="G22769" s="8" t="s">
        <v>375</v>
      </c>
      <c r="H22769" s="13" t="s">
        <v>376</v>
      </c>
      <c r="K22769" s="40">
        <v>264</v>
      </c>
      <c r="L22769" s="40">
        <v>264</v>
      </c>
      <c r="M22769" s="100">
        <v>0</v>
      </c>
      <c r="X22769" s="40">
        <v>264</v>
      </c>
      <c r="Y22769" s="40">
        <v>264</v>
      </c>
      <c r="Z22769" s="40">
        <v>0</v>
      </c>
      <c r="AA22769" s="40">
        <v>0</v>
      </c>
      <c r="AW22769" s="40">
        <v>264</v>
      </c>
      <c r="AX22769" s="40">
        <v>264</v>
      </c>
      <c r="AY22769" s="40">
        <v>1</v>
      </c>
      <c r="AZ22769" s="40">
        <v>-264</v>
      </c>
      <c r="BA22769" s="40">
        <v>0</v>
      </c>
      <c r="BB22769" s="40">
        <v>0</v>
      </c>
      <c r="BE22769" s="2">
        <v>43134.958333333336</v>
      </c>
      <c r="BF22769" s="2">
        <v>43134.958333333336</v>
      </c>
      <c r="BH22769">
        <v>0</v>
      </c>
      <c r="BI22769">
        <v>0</v>
      </c>
      <c r="BJ22769">
        <v>0</v>
      </c>
      <c r="BK22769">
        <v>0</v>
      </c>
      <c r="BL22769">
        <v>7</v>
      </c>
      <c r="BN22769" s="40">
        <v>7</v>
      </c>
      <c r="BO22769" s="40">
        <v>7</v>
      </c>
      <c r="BP22769" s="40">
        <v>0</v>
      </c>
      <c r="BQ22769">
        <v>0</v>
      </c>
      <c r="BR22769" s="8" t="s">
        <v>377</v>
      </c>
      <c r="BS22769" s="8" t="s">
        <v>1326</v>
      </c>
      <c r="BT22769" s="8" t="s">
        <v>1327</v>
      </c>
      <c r="BU22769" s="8" t="s">
        <v>377</v>
      </c>
    </row>
    <row r="22770" spans="1:73" hidden="1">
      <c r="A22770" t="s">
        <v>142</v>
      </c>
      <c r="B22770" s="2">
        <v>43135</v>
      </c>
      <c r="C22770" s="1">
        <v>43134</v>
      </c>
      <c r="D22770">
        <v>17</v>
      </c>
      <c r="E22770">
        <v>0</v>
      </c>
      <c r="F22770" s="2">
        <v>43134.708333333336</v>
      </c>
      <c r="G22770" s="8" t="s">
        <v>375</v>
      </c>
      <c r="H22770" s="13" t="s">
        <v>376</v>
      </c>
      <c r="K22770" s="40">
        <v>335</v>
      </c>
      <c r="L22770" s="40">
        <v>335</v>
      </c>
      <c r="M22770" s="100">
        <v>0</v>
      </c>
      <c r="X22770" s="40">
        <v>335</v>
      </c>
      <c r="Y22770" s="40">
        <v>335</v>
      </c>
      <c r="Z22770" s="40">
        <v>0</v>
      </c>
      <c r="AA22770" s="40">
        <v>0</v>
      </c>
      <c r="AW22770" s="40">
        <v>335</v>
      </c>
      <c r="AX22770" s="40">
        <v>335</v>
      </c>
      <c r="AY22770" s="40">
        <v>1</v>
      </c>
      <c r="AZ22770" s="40">
        <v>-335</v>
      </c>
      <c r="BA22770" s="40">
        <v>0</v>
      </c>
      <c r="BB22770" s="40">
        <v>0</v>
      </c>
      <c r="BE22770" s="2">
        <v>43135</v>
      </c>
      <c r="BF22770" s="2">
        <v>43135</v>
      </c>
      <c r="BH22770">
        <v>0</v>
      </c>
      <c r="BI22770">
        <v>0</v>
      </c>
      <c r="BJ22770">
        <v>0</v>
      </c>
      <c r="BK22770">
        <v>0</v>
      </c>
      <c r="BL22770">
        <v>7</v>
      </c>
      <c r="BN22770" s="40">
        <v>7</v>
      </c>
      <c r="BO22770" s="40">
        <v>7</v>
      </c>
      <c r="BP22770" s="40">
        <v>0</v>
      </c>
      <c r="BQ22770">
        <v>0</v>
      </c>
      <c r="BR22770" s="8" t="s">
        <v>377</v>
      </c>
      <c r="BS22770" s="8" t="s">
        <v>1326</v>
      </c>
      <c r="BT22770" s="8" t="s">
        <v>1327</v>
      </c>
      <c r="BU22770" s="8" t="s">
        <v>377</v>
      </c>
    </row>
    <row r="22771" spans="1:73" hidden="1">
      <c r="A22771" t="s">
        <v>142</v>
      </c>
      <c r="B22771" s="2">
        <v>43135.041666666664</v>
      </c>
      <c r="C22771" s="1">
        <v>43134</v>
      </c>
      <c r="D22771">
        <v>18</v>
      </c>
      <c r="E22771">
        <v>0</v>
      </c>
      <c r="F22771" s="2">
        <v>43134.75</v>
      </c>
      <c r="G22771" s="8" t="s">
        <v>375</v>
      </c>
      <c r="H22771" s="13" t="s">
        <v>376</v>
      </c>
      <c r="K22771" s="40">
        <v>453</v>
      </c>
      <c r="L22771" s="40">
        <v>453</v>
      </c>
      <c r="M22771" s="100">
        <v>0</v>
      </c>
      <c r="X22771" s="40">
        <v>453</v>
      </c>
      <c r="Y22771" s="40">
        <v>453</v>
      </c>
      <c r="Z22771" s="40">
        <v>0</v>
      </c>
      <c r="AA22771" s="40">
        <v>0</v>
      </c>
      <c r="AW22771" s="40">
        <v>453</v>
      </c>
      <c r="AX22771" s="40">
        <v>453</v>
      </c>
      <c r="AY22771" s="40">
        <v>1</v>
      </c>
      <c r="AZ22771" s="40">
        <v>-453</v>
      </c>
      <c r="BA22771" s="40">
        <v>0</v>
      </c>
      <c r="BB22771" s="40">
        <v>0</v>
      </c>
      <c r="BE22771" s="2">
        <v>43135.041666666664</v>
      </c>
      <c r="BF22771" s="2">
        <v>43135.041666666664</v>
      </c>
      <c r="BH22771">
        <v>0</v>
      </c>
      <c r="BI22771">
        <v>0</v>
      </c>
      <c r="BJ22771">
        <v>0</v>
      </c>
      <c r="BK22771">
        <v>0</v>
      </c>
      <c r="BL22771">
        <v>7</v>
      </c>
      <c r="BN22771" s="40">
        <v>7</v>
      </c>
      <c r="BO22771" s="40">
        <v>7</v>
      </c>
      <c r="BP22771" s="40">
        <v>0</v>
      </c>
      <c r="BQ22771">
        <v>0</v>
      </c>
      <c r="BR22771" s="8" t="s">
        <v>377</v>
      </c>
      <c r="BS22771" s="8" t="s">
        <v>1326</v>
      </c>
      <c r="BT22771" s="8" t="s">
        <v>1327</v>
      </c>
      <c r="BU22771" s="8" t="s">
        <v>377</v>
      </c>
    </row>
    <row r="22772" spans="1:73" hidden="1">
      <c r="A22772" t="s">
        <v>142</v>
      </c>
      <c r="B22772" s="2">
        <v>43135.083333333336</v>
      </c>
      <c r="C22772" s="1">
        <v>43134</v>
      </c>
      <c r="D22772">
        <v>19</v>
      </c>
      <c r="E22772">
        <v>0</v>
      </c>
      <c r="F22772" s="2">
        <v>43134.791666666664</v>
      </c>
      <c r="G22772" s="8" t="s">
        <v>375</v>
      </c>
      <c r="H22772" s="13" t="s">
        <v>376</v>
      </c>
      <c r="K22772" s="40">
        <v>460</v>
      </c>
      <c r="L22772" s="40">
        <v>460</v>
      </c>
      <c r="M22772" s="100">
        <v>0</v>
      </c>
      <c r="X22772" s="40">
        <v>460</v>
      </c>
      <c r="Y22772" s="40">
        <v>460</v>
      </c>
      <c r="Z22772" s="40">
        <v>0</v>
      </c>
      <c r="AA22772" s="40">
        <v>0</v>
      </c>
      <c r="AW22772" s="40">
        <v>460</v>
      </c>
      <c r="AX22772" s="40">
        <v>460</v>
      </c>
      <c r="AY22772" s="40">
        <v>1</v>
      </c>
      <c r="AZ22772" s="40">
        <v>-460</v>
      </c>
      <c r="BA22772" s="40">
        <v>0</v>
      </c>
      <c r="BB22772" s="40">
        <v>0</v>
      </c>
      <c r="BE22772" s="2">
        <v>43135.083333333336</v>
      </c>
      <c r="BF22772" s="2">
        <v>43135.083333333336</v>
      </c>
      <c r="BH22772">
        <v>0</v>
      </c>
      <c r="BI22772">
        <v>0</v>
      </c>
      <c r="BJ22772">
        <v>0</v>
      </c>
      <c r="BK22772">
        <v>0</v>
      </c>
      <c r="BL22772">
        <v>7</v>
      </c>
      <c r="BN22772" s="40">
        <v>7</v>
      </c>
      <c r="BO22772" s="40">
        <v>7</v>
      </c>
      <c r="BP22772" s="40">
        <v>0</v>
      </c>
      <c r="BQ22772">
        <v>0</v>
      </c>
      <c r="BR22772" s="8" t="s">
        <v>377</v>
      </c>
      <c r="BS22772" s="8" t="s">
        <v>1326</v>
      </c>
      <c r="BT22772" s="8" t="s">
        <v>1327</v>
      </c>
      <c r="BU22772" s="8" t="s">
        <v>377</v>
      </c>
    </row>
    <row r="22773" spans="1:73" hidden="1">
      <c r="A22773" t="s">
        <v>142</v>
      </c>
      <c r="B22773" s="2">
        <v>43135.125</v>
      </c>
      <c r="C22773" s="1">
        <v>43134</v>
      </c>
      <c r="D22773">
        <v>20</v>
      </c>
      <c r="E22773">
        <v>0</v>
      </c>
      <c r="F22773" s="2">
        <v>43134.833333333336</v>
      </c>
      <c r="G22773" s="8" t="s">
        <v>375</v>
      </c>
      <c r="H22773" s="13" t="s">
        <v>376</v>
      </c>
      <c r="K22773" s="40">
        <v>468</v>
      </c>
      <c r="L22773" s="40">
        <v>468</v>
      </c>
      <c r="M22773" s="100">
        <v>0</v>
      </c>
      <c r="X22773" s="40">
        <v>468</v>
      </c>
      <c r="Y22773" s="40">
        <v>468</v>
      </c>
      <c r="Z22773" s="40">
        <v>0</v>
      </c>
      <c r="AA22773" s="40">
        <v>0</v>
      </c>
      <c r="AW22773" s="40">
        <v>468</v>
      </c>
      <c r="AX22773" s="40">
        <v>468</v>
      </c>
      <c r="AY22773" s="40">
        <v>1</v>
      </c>
      <c r="AZ22773" s="40">
        <v>-468</v>
      </c>
      <c r="BA22773" s="40">
        <v>0</v>
      </c>
      <c r="BB22773" s="40">
        <v>0</v>
      </c>
      <c r="BE22773" s="2">
        <v>43135.125</v>
      </c>
      <c r="BF22773" s="2">
        <v>43135.125</v>
      </c>
      <c r="BH22773">
        <v>0</v>
      </c>
      <c r="BI22773">
        <v>0</v>
      </c>
      <c r="BJ22773">
        <v>0</v>
      </c>
      <c r="BK22773">
        <v>0</v>
      </c>
      <c r="BL22773">
        <v>7</v>
      </c>
      <c r="BN22773" s="40">
        <v>7</v>
      </c>
      <c r="BO22773" s="40">
        <v>7</v>
      </c>
      <c r="BP22773" s="40">
        <v>0</v>
      </c>
      <c r="BQ22773">
        <v>0</v>
      </c>
      <c r="BR22773" s="8" t="s">
        <v>377</v>
      </c>
      <c r="BS22773" s="8" t="s">
        <v>1326</v>
      </c>
      <c r="BT22773" s="8" t="s">
        <v>1327</v>
      </c>
      <c r="BU22773" s="8" t="s">
        <v>377</v>
      </c>
    </row>
    <row r="22774" spans="1:73" hidden="1">
      <c r="A22774" t="s">
        <v>142</v>
      </c>
      <c r="B22774" s="2">
        <v>43135.166666666664</v>
      </c>
      <c r="C22774" s="1">
        <v>43134</v>
      </c>
      <c r="D22774">
        <v>21</v>
      </c>
      <c r="E22774">
        <v>0</v>
      </c>
      <c r="F22774" s="2">
        <v>43134.875</v>
      </c>
      <c r="G22774" s="8" t="s">
        <v>375</v>
      </c>
      <c r="H22774" s="13" t="s">
        <v>376</v>
      </c>
      <c r="K22774" s="40">
        <v>463</v>
      </c>
      <c r="L22774" s="40">
        <v>463</v>
      </c>
      <c r="M22774" s="100">
        <v>0</v>
      </c>
      <c r="X22774" s="40">
        <v>463</v>
      </c>
      <c r="Y22774" s="40">
        <v>463</v>
      </c>
      <c r="Z22774" s="40">
        <v>0</v>
      </c>
      <c r="AA22774" s="40">
        <v>0</v>
      </c>
      <c r="AW22774" s="40">
        <v>463</v>
      </c>
      <c r="AX22774" s="40">
        <v>463</v>
      </c>
      <c r="AY22774" s="40">
        <v>1</v>
      </c>
      <c r="AZ22774" s="40">
        <v>-463</v>
      </c>
      <c r="BA22774" s="40">
        <v>0</v>
      </c>
      <c r="BB22774" s="40">
        <v>0</v>
      </c>
      <c r="BE22774" s="2">
        <v>43135.166666666664</v>
      </c>
      <c r="BF22774" s="2">
        <v>43135.166666666664</v>
      </c>
      <c r="BH22774">
        <v>0</v>
      </c>
      <c r="BI22774">
        <v>0</v>
      </c>
      <c r="BJ22774">
        <v>0</v>
      </c>
      <c r="BK22774">
        <v>0</v>
      </c>
      <c r="BL22774">
        <v>7</v>
      </c>
      <c r="BN22774" s="40">
        <v>7</v>
      </c>
      <c r="BO22774" s="40">
        <v>7</v>
      </c>
      <c r="BP22774" s="40">
        <v>0</v>
      </c>
      <c r="BQ22774">
        <v>0</v>
      </c>
      <c r="BR22774" s="8" t="s">
        <v>377</v>
      </c>
      <c r="BS22774" s="8" t="s">
        <v>1326</v>
      </c>
      <c r="BT22774" s="8" t="s">
        <v>1327</v>
      </c>
      <c r="BU22774" s="8" t="s">
        <v>377</v>
      </c>
    </row>
    <row r="22775" spans="1:73" hidden="1">
      <c r="A22775" t="s">
        <v>142</v>
      </c>
      <c r="B22775" s="2">
        <v>43135.208333333336</v>
      </c>
      <c r="C22775" s="1">
        <v>43134</v>
      </c>
      <c r="D22775">
        <v>22</v>
      </c>
      <c r="E22775">
        <v>0</v>
      </c>
      <c r="F22775" s="2">
        <v>43134.916666666664</v>
      </c>
      <c r="G22775" s="8" t="s">
        <v>375</v>
      </c>
      <c r="H22775" s="13" t="s">
        <v>376</v>
      </c>
      <c r="K22775" s="40">
        <v>431</v>
      </c>
      <c r="L22775" s="40">
        <v>431</v>
      </c>
      <c r="M22775" s="100">
        <v>0</v>
      </c>
      <c r="X22775" s="40">
        <v>431</v>
      </c>
      <c r="Y22775" s="40">
        <v>431</v>
      </c>
      <c r="Z22775" s="40">
        <v>0</v>
      </c>
      <c r="AA22775" s="40">
        <v>0</v>
      </c>
      <c r="AW22775" s="40">
        <v>431</v>
      </c>
      <c r="AX22775" s="40">
        <v>431</v>
      </c>
      <c r="AY22775" s="40">
        <v>1</v>
      </c>
      <c r="AZ22775" s="40">
        <v>-431</v>
      </c>
      <c r="BA22775" s="40">
        <v>0</v>
      </c>
      <c r="BB22775" s="40">
        <v>0</v>
      </c>
      <c r="BE22775" s="2">
        <v>43135.208333333336</v>
      </c>
      <c r="BF22775" s="2">
        <v>43135.208333333336</v>
      </c>
      <c r="BH22775">
        <v>0</v>
      </c>
      <c r="BI22775">
        <v>0</v>
      </c>
      <c r="BJ22775">
        <v>0</v>
      </c>
      <c r="BK22775">
        <v>0</v>
      </c>
      <c r="BL22775">
        <v>7</v>
      </c>
      <c r="BN22775" s="40">
        <v>7</v>
      </c>
      <c r="BO22775" s="40">
        <v>7</v>
      </c>
      <c r="BP22775" s="40">
        <v>0</v>
      </c>
      <c r="BQ22775">
        <v>0</v>
      </c>
      <c r="BR22775" s="8" t="s">
        <v>377</v>
      </c>
      <c r="BS22775" s="8" t="s">
        <v>1326</v>
      </c>
      <c r="BT22775" s="8" t="s">
        <v>1327</v>
      </c>
      <c r="BU22775" s="8" t="s">
        <v>377</v>
      </c>
    </row>
    <row r="22776" spans="1:73" hidden="1">
      <c r="A22776" t="s">
        <v>142</v>
      </c>
      <c r="B22776" s="2">
        <v>43135.25</v>
      </c>
      <c r="C22776" s="1">
        <v>43134</v>
      </c>
      <c r="D22776">
        <v>23</v>
      </c>
      <c r="E22776">
        <v>0</v>
      </c>
      <c r="F22776" s="2">
        <v>43134.958333333336</v>
      </c>
      <c r="G22776" s="8" t="s">
        <v>375</v>
      </c>
      <c r="H22776" s="13" t="s">
        <v>376</v>
      </c>
      <c r="K22776" s="40">
        <v>383</v>
      </c>
      <c r="L22776" s="40">
        <v>383</v>
      </c>
      <c r="M22776" s="100">
        <v>0</v>
      </c>
      <c r="X22776" s="40">
        <v>383</v>
      </c>
      <c r="Y22776" s="40">
        <v>383</v>
      </c>
      <c r="Z22776" s="40">
        <v>0</v>
      </c>
      <c r="AA22776" s="40">
        <v>0</v>
      </c>
      <c r="AW22776" s="40">
        <v>383</v>
      </c>
      <c r="AX22776" s="40">
        <v>383</v>
      </c>
      <c r="AY22776" s="40">
        <v>1</v>
      </c>
      <c r="AZ22776" s="40">
        <v>-383</v>
      </c>
      <c r="BA22776" s="40">
        <v>0</v>
      </c>
      <c r="BB22776" s="40">
        <v>0</v>
      </c>
      <c r="BE22776" s="2">
        <v>43135.25</v>
      </c>
      <c r="BF22776" s="2">
        <v>43135.25</v>
      </c>
      <c r="BH22776">
        <v>0</v>
      </c>
      <c r="BI22776">
        <v>0</v>
      </c>
      <c r="BJ22776">
        <v>0</v>
      </c>
      <c r="BK22776">
        <v>0</v>
      </c>
      <c r="BL22776">
        <v>7</v>
      </c>
      <c r="BN22776" s="40">
        <v>7</v>
      </c>
      <c r="BO22776" s="40">
        <v>7</v>
      </c>
      <c r="BP22776" s="40">
        <v>0</v>
      </c>
      <c r="BQ22776">
        <v>0</v>
      </c>
      <c r="BR22776" s="8" t="s">
        <v>377</v>
      </c>
      <c r="BS22776" s="8" t="s">
        <v>1326</v>
      </c>
      <c r="BT22776" s="8" t="s">
        <v>1327</v>
      </c>
      <c r="BU22776" s="8" t="s">
        <v>377</v>
      </c>
    </row>
    <row r="22777" spans="1:73" hidden="1">
      <c r="A22777" t="s">
        <v>142</v>
      </c>
      <c r="B22777" s="2">
        <v>43135.291666666664</v>
      </c>
      <c r="C22777" s="1">
        <v>43134</v>
      </c>
      <c r="D22777">
        <v>24</v>
      </c>
      <c r="E22777">
        <v>0</v>
      </c>
      <c r="F22777" s="2">
        <v>43135</v>
      </c>
      <c r="G22777" s="8" t="s">
        <v>375</v>
      </c>
      <c r="H22777" s="13" t="s">
        <v>376</v>
      </c>
      <c r="K22777" s="40">
        <v>332</v>
      </c>
      <c r="L22777" s="40">
        <v>332</v>
      </c>
      <c r="M22777" s="100">
        <v>0</v>
      </c>
      <c r="X22777" s="40">
        <v>332</v>
      </c>
      <c r="Y22777" s="40">
        <v>332</v>
      </c>
      <c r="Z22777" s="40">
        <v>0</v>
      </c>
      <c r="AA22777" s="40">
        <v>0</v>
      </c>
      <c r="AW22777" s="40">
        <v>332</v>
      </c>
      <c r="AX22777" s="40">
        <v>332</v>
      </c>
      <c r="AY22777" s="40">
        <v>1</v>
      </c>
      <c r="AZ22777" s="40">
        <v>-332</v>
      </c>
      <c r="BA22777" s="40">
        <v>0</v>
      </c>
      <c r="BB22777" s="40">
        <v>0</v>
      </c>
      <c r="BE22777" s="2">
        <v>43135.291666666664</v>
      </c>
      <c r="BF22777" s="2">
        <v>43135.291666666664</v>
      </c>
      <c r="BH22777">
        <v>0</v>
      </c>
      <c r="BI22777">
        <v>0</v>
      </c>
      <c r="BJ22777">
        <v>0</v>
      </c>
      <c r="BK22777">
        <v>0</v>
      </c>
      <c r="BL22777">
        <v>7</v>
      </c>
      <c r="BN22777" s="40">
        <v>7</v>
      </c>
      <c r="BO22777" s="40">
        <v>7</v>
      </c>
      <c r="BP22777" s="40">
        <v>0</v>
      </c>
      <c r="BQ22777">
        <v>0</v>
      </c>
      <c r="BR22777" s="8" t="s">
        <v>377</v>
      </c>
      <c r="BS22777" s="8" t="s">
        <v>1326</v>
      </c>
      <c r="BT22777" s="8" t="s">
        <v>1327</v>
      </c>
      <c r="BU22777" s="8" t="s">
        <v>377</v>
      </c>
    </row>
    <row r="22778" spans="1:73" hidden="1">
      <c r="A22778" t="s">
        <v>142</v>
      </c>
      <c r="B22778" s="2">
        <v>43135.333333333336</v>
      </c>
      <c r="C22778" s="1">
        <v>43135</v>
      </c>
      <c r="D22778">
        <v>1</v>
      </c>
      <c r="E22778">
        <v>0</v>
      </c>
      <c r="F22778" s="2">
        <v>43135.041666666664</v>
      </c>
      <c r="G22778" s="8" t="s">
        <v>375</v>
      </c>
      <c r="H22778" s="13" t="s">
        <v>376</v>
      </c>
      <c r="K22778" s="40">
        <v>348</v>
      </c>
      <c r="L22778" s="40">
        <v>348</v>
      </c>
      <c r="M22778" s="100">
        <v>0</v>
      </c>
      <c r="X22778" s="40">
        <v>348</v>
      </c>
      <c r="Y22778" s="40">
        <v>348</v>
      </c>
      <c r="Z22778" s="40">
        <v>0</v>
      </c>
      <c r="AA22778" s="40">
        <v>0</v>
      </c>
      <c r="AW22778" s="40">
        <v>348</v>
      </c>
      <c r="AX22778" s="40">
        <v>348</v>
      </c>
      <c r="AY22778" s="40">
        <v>1</v>
      </c>
      <c r="AZ22778" s="40">
        <v>-348</v>
      </c>
      <c r="BA22778" s="40">
        <v>0</v>
      </c>
      <c r="BB22778" s="40">
        <v>0</v>
      </c>
      <c r="BE22778" s="2">
        <v>43135.333333333336</v>
      </c>
      <c r="BF22778" s="2">
        <v>43135.333333333336</v>
      </c>
      <c r="BH22778">
        <v>0</v>
      </c>
      <c r="BI22778">
        <v>0</v>
      </c>
      <c r="BJ22778">
        <v>0</v>
      </c>
      <c r="BK22778">
        <v>0</v>
      </c>
      <c r="BL22778">
        <v>7</v>
      </c>
      <c r="BN22778" s="40">
        <v>7</v>
      </c>
      <c r="BO22778" s="40">
        <v>7</v>
      </c>
      <c r="BP22778" s="40">
        <v>0</v>
      </c>
      <c r="BQ22778">
        <v>0</v>
      </c>
      <c r="BR22778" s="8" t="s">
        <v>377</v>
      </c>
      <c r="BS22778" s="8" t="s">
        <v>1327</v>
      </c>
      <c r="BT22778" s="8" t="s">
        <v>1328</v>
      </c>
      <c r="BU22778" s="8" t="s">
        <v>377</v>
      </c>
    </row>
    <row r="22779" spans="1:73" hidden="1">
      <c r="A22779" t="s">
        <v>142</v>
      </c>
      <c r="B22779" s="2">
        <v>43135.375</v>
      </c>
      <c r="C22779" s="1">
        <v>43135</v>
      </c>
      <c r="D22779">
        <v>2</v>
      </c>
      <c r="E22779">
        <v>0</v>
      </c>
      <c r="F22779" s="2">
        <v>43135.083333333336</v>
      </c>
      <c r="G22779" s="8" t="s">
        <v>375</v>
      </c>
      <c r="H22779" s="13" t="s">
        <v>376</v>
      </c>
      <c r="K22779" s="40">
        <v>463</v>
      </c>
      <c r="L22779" s="40">
        <v>463</v>
      </c>
      <c r="M22779" s="100">
        <v>0</v>
      </c>
      <c r="X22779" s="40">
        <v>463</v>
      </c>
      <c r="Y22779" s="40">
        <v>463</v>
      </c>
      <c r="Z22779" s="40">
        <v>0</v>
      </c>
      <c r="AA22779" s="40">
        <v>0</v>
      </c>
      <c r="AW22779" s="40">
        <v>463</v>
      </c>
      <c r="AX22779" s="40">
        <v>463</v>
      </c>
      <c r="AY22779" s="40">
        <v>1</v>
      </c>
      <c r="AZ22779" s="40">
        <v>-463</v>
      </c>
      <c r="BA22779" s="40">
        <v>0</v>
      </c>
      <c r="BB22779" s="40">
        <v>0</v>
      </c>
      <c r="BE22779" s="2">
        <v>43135.375</v>
      </c>
      <c r="BF22779" s="2">
        <v>43135.375</v>
      </c>
      <c r="BH22779">
        <v>0</v>
      </c>
      <c r="BI22779">
        <v>0</v>
      </c>
      <c r="BJ22779">
        <v>0</v>
      </c>
      <c r="BK22779">
        <v>0</v>
      </c>
      <c r="BL22779">
        <v>7</v>
      </c>
      <c r="BN22779" s="40">
        <v>7</v>
      </c>
      <c r="BO22779" s="40">
        <v>7</v>
      </c>
      <c r="BP22779" s="40">
        <v>0</v>
      </c>
      <c r="BQ22779">
        <v>0</v>
      </c>
      <c r="BR22779" s="8" t="s">
        <v>377</v>
      </c>
      <c r="BS22779" s="8" t="s">
        <v>1327</v>
      </c>
      <c r="BT22779" s="8" t="s">
        <v>1328</v>
      </c>
      <c r="BU22779" s="8" t="s">
        <v>377</v>
      </c>
    </row>
    <row r="22780" spans="1:73" hidden="1">
      <c r="A22780" t="s">
        <v>142</v>
      </c>
      <c r="B22780" s="2">
        <v>43135.416666666664</v>
      </c>
      <c r="C22780" s="1">
        <v>43135</v>
      </c>
      <c r="D22780">
        <v>3</v>
      </c>
      <c r="E22780">
        <v>0</v>
      </c>
      <c r="F22780" s="2">
        <v>43135.125</v>
      </c>
      <c r="G22780" s="8" t="s">
        <v>375</v>
      </c>
      <c r="H22780" s="13" t="s">
        <v>376</v>
      </c>
      <c r="K22780" s="40">
        <v>464</v>
      </c>
      <c r="L22780" s="40">
        <v>464</v>
      </c>
      <c r="M22780" s="100">
        <v>0</v>
      </c>
      <c r="X22780" s="40">
        <v>464</v>
      </c>
      <c r="Y22780" s="40">
        <v>464</v>
      </c>
      <c r="Z22780" s="40">
        <v>0</v>
      </c>
      <c r="AA22780" s="40">
        <v>0</v>
      </c>
      <c r="AW22780" s="40">
        <v>464</v>
      </c>
      <c r="AX22780" s="40">
        <v>464</v>
      </c>
      <c r="AY22780" s="40">
        <v>1</v>
      </c>
      <c r="AZ22780" s="40">
        <v>-464</v>
      </c>
      <c r="BA22780" s="40">
        <v>0</v>
      </c>
      <c r="BB22780" s="40">
        <v>0</v>
      </c>
      <c r="BE22780" s="2">
        <v>43135.416666666664</v>
      </c>
      <c r="BF22780" s="2">
        <v>43135.416666666664</v>
      </c>
      <c r="BH22780">
        <v>0</v>
      </c>
      <c r="BI22780">
        <v>0</v>
      </c>
      <c r="BJ22780">
        <v>0</v>
      </c>
      <c r="BK22780">
        <v>0</v>
      </c>
      <c r="BL22780">
        <v>7</v>
      </c>
      <c r="BN22780" s="40">
        <v>7</v>
      </c>
      <c r="BO22780" s="40">
        <v>7</v>
      </c>
      <c r="BP22780" s="40">
        <v>0</v>
      </c>
      <c r="BQ22780">
        <v>0</v>
      </c>
      <c r="BR22780" s="8" t="s">
        <v>377</v>
      </c>
      <c r="BS22780" s="8" t="s">
        <v>1327</v>
      </c>
      <c r="BT22780" s="8" t="s">
        <v>1328</v>
      </c>
      <c r="BU22780" s="8" t="s">
        <v>377</v>
      </c>
    </row>
    <row r="22781" spans="1:73" hidden="1">
      <c r="A22781" t="s">
        <v>142</v>
      </c>
      <c r="B22781" s="2">
        <v>43135.458333333336</v>
      </c>
      <c r="C22781" s="1">
        <v>43135</v>
      </c>
      <c r="D22781">
        <v>4</v>
      </c>
      <c r="E22781">
        <v>0</v>
      </c>
      <c r="F22781" s="2">
        <v>43135.166666666664</v>
      </c>
      <c r="G22781" s="8" t="s">
        <v>375</v>
      </c>
      <c r="H22781" s="13" t="s">
        <v>376</v>
      </c>
      <c r="K22781" s="40">
        <v>464</v>
      </c>
      <c r="L22781" s="40">
        <v>464</v>
      </c>
      <c r="M22781" s="100">
        <v>0</v>
      </c>
      <c r="X22781" s="40">
        <v>464</v>
      </c>
      <c r="Y22781" s="40">
        <v>464</v>
      </c>
      <c r="Z22781" s="40">
        <v>0</v>
      </c>
      <c r="AA22781" s="40">
        <v>0</v>
      </c>
      <c r="AW22781" s="40">
        <v>464</v>
      </c>
      <c r="AX22781" s="40">
        <v>464</v>
      </c>
      <c r="AY22781" s="40">
        <v>1</v>
      </c>
      <c r="AZ22781" s="40">
        <v>-464</v>
      </c>
      <c r="BA22781" s="40">
        <v>0</v>
      </c>
      <c r="BB22781" s="40">
        <v>0</v>
      </c>
      <c r="BE22781" s="2">
        <v>43135.458333333336</v>
      </c>
      <c r="BF22781" s="2">
        <v>43135.458333333336</v>
      </c>
      <c r="BH22781">
        <v>0</v>
      </c>
      <c r="BI22781">
        <v>0</v>
      </c>
      <c r="BJ22781">
        <v>0</v>
      </c>
      <c r="BK22781">
        <v>0</v>
      </c>
      <c r="BL22781">
        <v>7</v>
      </c>
      <c r="BN22781" s="40">
        <v>7</v>
      </c>
      <c r="BO22781" s="40">
        <v>7</v>
      </c>
      <c r="BP22781" s="40">
        <v>0</v>
      </c>
      <c r="BQ22781">
        <v>0</v>
      </c>
      <c r="BR22781" s="8" t="s">
        <v>377</v>
      </c>
      <c r="BS22781" s="8" t="s">
        <v>1327</v>
      </c>
      <c r="BT22781" s="8" t="s">
        <v>1328</v>
      </c>
      <c r="BU22781" s="8" t="s">
        <v>377</v>
      </c>
    </row>
    <row r="22782" spans="1:73" hidden="1">
      <c r="A22782" t="s">
        <v>142</v>
      </c>
      <c r="B22782" s="2">
        <v>43135.5</v>
      </c>
      <c r="C22782" s="1">
        <v>43135</v>
      </c>
      <c r="D22782">
        <v>5</v>
      </c>
      <c r="E22782">
        <v>0</v>
      </c>
      <c r="F22782" s="2">
        <v>43135.208333333336</v>
      </c>
      <c r="G22782" s="8" t="s">
        <v>375</v>
      </c>
      <c r="H22782" s="13" t="s">
        <v>376</v>
      </c>
      <c r="K22782" s="40">
        <v>461</v>
      </c>
      <c r="L22782" s="40">
        <v>461</v>
      </c>
      <c r="M22782" s="100">
        <v>0</v>
      </c>
      <c r="X22782" s="40">
        <v>461</v>
      </c>
      <c r="Y22782" s="40">
        <v>461</v>
      </c>
      <c r="Z22782" s="40">
        <v>0</v>
      </c>
      <c r="AA22782" s="40">
        <v>0</v>
      </c>
      <c r="AW22782" s="40">
        <v>461</v>
      </c>
      <c r="AX22782" s="40">
        <v>461</v>
      </c>
      <c r="AY22782" s="40">
        <v>1</v>
      </c>
      <c r="AZ22782" s="40">
        <v>-461</v>
      </c>
      <c r="BA22782" s="40">
        <v>0</v>
      </c>
      <c r="BB22782" s="40">
        <v>0</v>
      </c>
      <c r="BE22782" s="2">
        <v>43135.5</v>
      </c>
      <c r="BF22782" s="2">
        <v>43135.5</v>
      </c>
      <c r="BH22782">
        <v>0</v>
      </c>
      <c r="BI22782">
        <v>0</v>
      </c>
      <c r="BJ22782">
        <v>0</v>
      </c>
      <c r="BK22782">
        <v>0</v>
      </c>
      <c r="BL22782">
        <v>7</v>
      </c>
      <c r="BN22782" s="40">
        <v>7</v>
      </c>
      <c r="BO22782" s="40">
        <v>7</v>
      </c>
      <c r="BP22782" s="40">
        <v>0</v>
      </c>
      <c r="BQ22782">
        <v>0</v>
      </c>
      <c r="BR22782" s="8" t="s">
        <v>377</v>
      </c>
      <c r="BS22782" s="8" t="s">
        <v>1327</v>
      </c>
      <c r="BT22782" s="8" t="s">
        <v>1328</v>
      </c>
      <c r="BU22782" s="8" t="s">
        <v>377</v>
      </c>
    </row>
    <row r="22783" spans="1:73" hidden="1">
      <c r="A22783" t="s">
        <v>142</v>
      </c>
      <c r="B22783" s="2">
        <v>43135.541666666664</v>
      </c>
      <c r="C22783" s="1">
        <v>43135</v>
      </c>
      <c r="D22783">
        <v>6</v>
      </c>
      <c r="E22783">
        <v>0</v>
      </c>
      <c r="F22783" s="2">
        <v>43135.25</v>
      </c>
      <c r="G22783" s="8" t="s">
        <v>375</v>
      </c>
      <c r="H22783" s="13" t="s">
        <v>376</v>
      </c>
      <c r="K22783" s="40">
        <v>484</v>
      </c>
      <c r="L22783" s="40">
        <v>484</v>
      </c>
      <c r="M22783" s="100">
        <v>0</v>
      </c>
      <c r="X22783" s="40">
        <v>484</v>
      </c>
      <c r="Y22783" s="40">
        <v>484</v>
      </c>
      <c r="Z22783" s="40">
        <v>0</v>
      </c>
      <c r="AA22783" s="40">
        <v>0</v>
      </c>
      <c r="AW22783" s="40">
        <v>484</v>
      </c>
      <c r="AX22783" s="40">
        <v>484</v>
      </c>
      <c r="AY22783" s="40">
        <v>1</v>
      </c>
      <c r="AZ22783" s="40">
        <v>-484</v>
      </c>
      <c r="BA22783" s="40">
        <v>0</v>
      </c>
      <c r="BB22783" s="40">
        <v>0</v>
      </c>
      <c r="BE22783" s="2">
        <v>43135.541666666664</v>
      </c>
      <c r="BF22783" s="2">
        <v>43135.541666666664</v>
      </c>
      <c r="BH22783">
        <v>0</v>
      </c>
      <c r="BI22783">
        <v>0</v>
      </c>
      <c r="BJ22783">
        <v>0</v>
      </c>
      <c r="BK22783">
        <v>0</v>
      </c>
      <c r="BL22783">
        <v>7</v>
      </c>
      <c r="BN22783" s="40">
        <v>7</v>
      </c>
      <c r="BO22783" s="40">
        <v>7</v>
      </c>
      <c r="BP22783" s="40">
        <v>0</v>
      </c>
      <c r="BQ22783">
        <v>0</v>
      </c>
      <c r="BR22783" s="8" t="s">
        <v>377</v>
      </c>
      <c r="BS22783" s="8" t="s">
        <v>1327</v>
      </c>
      <c r="BT22783" s="8" t="s">
        <v>1328</v>
      </c>
      <c r="BU22783" s="8" t="s">
        <v>377</v>
      </c>
    </row>
    <row r="22784" spans="1:73" hidden="1">
      <c r="A22784" t="s">
        <v>142</v>
      </c>
      <c r="B22784" s="2">
        <v>43135.583333333336</v>
      </c>
      <c r="C22784" s="1">
        <v>43135</v>
      </c>
      <c r="D22784">
        <v>7</v>
      </c>
      <c r="E22784">
        <v>0</v>
      </c>
      <c r="F22784" s="2">
        <v>43135.291666666664</v>
      </c>
      <c r="G22784" s="8" t="s">
        <v>375</v>
      </c>
      <c r="H22784" s="13" t="s">
        <v>376</v>
      </c>
      <c r="K22784" s="40">
        <v>487</v>
      </c>
      <c r="L22784" s="40">
        <v>487</v>
      </c>
      <c r="M22784" s="100">
        <v>0</v>
      </c>
      <c r="X22784" s="40">
        <v>487</v>
      </c>
      <c r="Y22784" s="40">
        <v>487</v>
      </c>
      <c r="Z22784" s="40">
        <v>0</v>
      </c>
      <c r="AA22784" s="40">
        <v>0</v>
      </c>
      <c r="AW22784" s="40">
        <v>487</v>
      </c>
      <c r="AX22784" s="40">
        <v>487</v>
      </c>
      <c r="AY22784" s="40">
        <v>1</v>
      </c>
      <c r="AZ22784" s="40">
        <v>-487</v>
      </c>
      <c r="BA22784" s="40">
        <v>0</v>
      </c>
      <c r="BB22784" s="40">
        <v>0</v>
      </c>
      <c r="BE22784" s="2">
        <v>43135.583333333336</v>
      </c>
      <c r="BF22784" s="2">
        <v>43135.583333333336</v>
      </c>
      <c r="BH22784">
        <v>0</v>
      </c>
      <c r="BI22784">
        <v>0</v>
      </c>
      <c r="BJ22784">
        <v>0</v>
      </c>
      <c r="BK22784">
        <v>0</v>
      </c>
      <c r="BL22784">
        <v>7</v>
      </c>
      <c r="BN22784" s="40">
        <v>7</v>
      </c>
      <c r="BO22784" s="40">
        <v>7</v>
      </c>
      <c r="BP22784" s="40">
        <v>0</v>
      </c>
      <c r="BQ22784">
        <v>0</v>
      </c>
      <c r="BR22784" s="8" t="s">
        <v>377</v>
      </c>
      <c r="BS22784" s="8" t="s">
        <v>1327</v>
      </c>
      <c r="BT22784" s="8" t="s">
        <v>1328</v>
      </c>
      <c r="BU22784" s="8" t="s">
        <v>377</v>
      </c>
    </row>
    <row r="22785" spans="1:73" hidden="1">
      <c r="A22785" t="s">
        <v>142</v>
      </c>
      <c r="B22785" s="2">
        <v>43135.625</v>
      </c>
      <c r="C22785" s="1">
        <v>43135</v>
      </c>
      <c r="D22785">
        <v>8</v>
      </c>
      <c r="E22785">
        <v>0</v>
      </c>
      <c r="F22785" s="2">
        <v>43135.333333333336</v>
      </c>
      <c r="G22785" s="8" t="s">
        <v>375</v>
      </c>
      <c r="H22785" s="13" t="s">
        <v>376</v>
      </c>
      <c r="K22785" s="40">
        <v>458</v>
      </c>
      <c r="L22785" s="40">
        <v>458</v>
      </c>
      <c r="M22785" s="100">
        <v>0</v>
      </c>
      <c r="X22785" s="40">
        <v>458</v>
      </c>
      <c r="Y22785" s="40">
        <v>458</v>
      </c>
      <c r="Z22785" s="40">
        <v>0</v>
      </c>
      <c r="AA22785" s="40">
        <v>0</v>
      </c>
      <c r="AW22785" s="40">
        <v>458</v>
      </c>
      <c r="AX22785" s="40">
        <v>458</v>
      </c>
      <c r="AY22785" s="40">
        <v>1</v>
      </c>
      <c r="AZ22785" s="40">
        <v>-458</v>
      </c>
      <c r="BA22785" s="40">
        <v>0</v>
      </c>
      <c r="BB22785" s="40">
        <v>0</v>
      </c>
      <c r="BE22785" s="2">
        <v>43135.625</v>
      </c>
      <c r="BF22785" s="2">
        <v>43135.625</v>
      </c>
      <c r="BH22785">
        <v>0</v>
      </c>
      <c r="BI22785">
        <v>0</v>
      </c>
      <c r="BJ22785">
        <v>0</v>
      </c>
      <c r="BK22785">
        <v>0</v>
      </c>
      <c r="BL22785">
        <v>7</v>
      </c>
      <c r="BN22785" s="40">
        <v>7</v>
      </c>
      <c r="BO22785" s="40">
        <v>7</v>
      </c>
      <c r="BP22785" s="40">
        <v>0</v>
      </c>
      <c r="BQ22785">
        <v>0</v>
      </c>
      <c r="BR22785" s="8" t="s">
        <v>377</v>
      </c>
      <c r="BS22785" s="8" t="s">
        <v>1327</v>
      </c>
      <c r="BT22785" s="8" t="s">
        <v>1328</v>
      </c>
      <c r="BU22785" s="8" t="s">
        <v>377</v>
      </c>
    </row>
    <row r="22786" spans="1:73" hidden="1">
      <c r="A22786" t="s">
        <v>142</v>
      </c>
      <c r="B22786" s="2">
        <v>43135.666666666664</v>
      </c>
      <c r="C22786" s="1">
        <v>43135</v>
      </c>
      <c r="D22786">
        <v>9</v>
      </c>
      <c r="E22786">
        <v>0</v>
      </c>
      <c r="F22786" s="2">
        <v>43135.375</v>
      </c>
      <c r="G22786" s="8" t="s">
        <v>375</v>
      </c>
      <c r="H22786" s="13" t="s">
        <v>376</v>
      </c>
      <c r="K22786" s="40">
        <v>403</v>
      </c>
      <c r="L22786" s="40">
        <v>403</v>
      </c>
      <c r="M22786" s="100">
        <v>0</v>
      </c>
      <c r="X22786" s="40">
        <v>403</v>
      </c>
      <c r="Y22786" s="40">
        <v>403</v>
      </c>
      <c r="Z22786" s="40">
        <v>0</v>
      </c>
      <c r="AA22786" s="40">
        <v>0</v>
      </c>
      <c r="AW22786" s="40">
        <v>403</v>
      </c>
      <c r="AX22786" s="40">
        <v>403</v>
      </c>
      <c r="AY22786" s="40">
        <v>1</v>
      </c>
      <c r="AZ22786" s="40">
        <v>-403</v>
      </c>
      <c r="BA22786" s="40">
        <v>0</v>
      </c>
      <c r="BB22786" s="40">
        <v>0</v>
      </c>
      <c r="BE22786" s="2">
        <v>43135.666666666664</v>
      </c>
      <c r="BF22786" s="2">
        <v>43135.666666666664</v>
      </c>
      <c r="BH22786">
        <v>0</v>
      </c>
      <c r="BI22786">
        <v>0</v>
      </c>
      <c r="BJ22786">
        <v>0</v>
      </c>
      <c r="BK22786">
        <v>0</v>
      </c>
      <c r="BL22786">
        <v>7</v>
      </c>
      <c r="BN22786" s="40">
        <v>7</v>
      </c>
      <c r="BO22786" s="40">
        <v>7</v>
      </c>
      <c r="BP22786" s="40">
        <v>0</v>
      </c>
      <c r="BQ22786">
        <v>0</v>
      </c>
      <c r="BR22786" s="8" t="s">
        <v>377</v>
      </c>
      <c r="BS22786" s="8" t="s">
        <v>1327</v>
      </c>
      <c r="BT22786" s="8" t="s">
        <v>1328</v>
      </c>
      <c r="BU22786" s="8" t="s">
        <v>377</v>
      </c>
    </row>
    <row r="22787" spans="1:73" hidden="1">
      <c r="A22787" t="s">
        <v>142</v>
      </c>
      <c r="B22787" s="2">
        <v>43135.708333333336</v>
      </c>
      <c r="C22787" s="1">
        <v>43135</v>
      </c>
      <c r="D22787">
        <v>10</v>
      </c>
      <c r="E22787">
        <v>0</v>
      </c>
      <c r="F22787" s="2">
        <v>43135.416666666664</v>
      </c>
      <c r="G22787" s="8" t="s">
        <v>375</v>
      </c>
      <c r="H22787" s="13" t="s">
        <v>376</v>
      </c>
      <c r="K22787" s="40">
        <v>328</v>
      </c>
      <c r="L22787" s="40">
        <v>328</v>
      </c>
      <c r="M22787" s="100">
        <v>0</v>
      </c>
      <c r="X22787" s="40">
        <v>328</v>
      </c>
      <c r="Y22787" s="40">
        <v>328</v>
      </c>
      <c r="Z22787" s="40">
        <v>0</v>
      </c>
      <c r="AA22787" s="40">
        <v>0</v>
      </c>
      <c r="AW22787" s="40">
        <v>328</v>
      </c>
      <c r="AX22787" s="40">
        <v>328</v>
      </c>
      <c r="AY22787" s="40">
        <v>1</v>
      </c>
      <c r="AZ22787" s="40">
        <v>-328</v>
      </c>
      <c r="BA22787" s="40">
        <v>0</v>
      </c>
      <c r="BB22787" s="40">
        <v>0</v>
      </c>
      <c r="BE22787" s="2">
        <v>43135.708333333336</v>
      </c>
      <c r="BF22787" s="2">
        <v>43135.708333333336</v>
      </c>
      <c r="BH22787">
        <v>0</v>
      </c>
      <c r="BI22787">
        <v>0</v>
      </c>
      <c r="BJ22787">
        <v>0</v>
      </c>
      <c r="BK22787">
        <v>0</v>
      </c>
      <c r="BL22787">
        <v>7</v>
      </c>
      <c r="BN22787" s="40">
        <v>7</v>
      </c>
      <c r="BO22787" s="40">
        <v>7</v>
      </c>
      <c r="BP22787" s="40">
        <v>0</v>
      </c>
      <c r="BQ22787">
        <v>0</v>
      </c>
      <c r="BR22787" s="8" t="s">
        <v>377</v>
      </c>
      <c r="BS22787" s="8" t="s">
        <v>1327</v>
      </c>
      <c r="BT22787" s="8" t="s">
        <v>1328</v>
      </c>
      <c r="BU22787" s="8" t="s">
        <v>377</v>
      </c>
    </row>
    <row r="22788" spans="1:73" hidden="1">
      <c r="A22788" t="s">
        <v>142</v>
      </c>
      <c r="B22788" s="2">
        <v>43135.75</v>
      </c>
      <c r="C22788" s="1">
        <v>43135</v>
      </c>
      <c r="D22788">
        <v>11</v>
      </c>
      <c r="E22788">
        <v>0</v>
      </c>
      <c r="F22788" s="2">
        <v>43135.458333333336</v>
      </c>
      <c r="G22788" s="8" t="s">
        <v>375</v>
      </c>
      <c r="H22788" s="13" t="s">
        <v>376</v>
      </c>
      <c r="K22788" s="40">
        <v>330</v>
      </c>
      <c r="L22788" s="40">
        <v>330</v>
      </c>
      <c r="M22788" s="100">
        <v>0</v>
      </c>
      <c r="X22788" s="40">
        <v>330</v>
      </c>
      <c r="Y22788" s="40">
        <v>330</v>
      </c>
      <c r="Z22788" s="40">
        <v>0</v>
      </c>
      <c r="AA22788" s="40">
        <v>0</v>
      </c>
      <c r="AW22788" s="40">
        <v>330</v>
      </c>
      <c r="AX22788" s="40">
        <v>330</v>
      </c>
      <c r="AY22788" s="40">
        <v>1</v>
      </c>
      <c r="AZ22788" s="40">
        <v>-330</v>
      </c>
      <c r="BA22788" s="40">
        <v>0</v>
      </c>
      <c r="BB22788" s="40">
        <v>0</v>
      </c>
      <c r="BE22788" s="2">
        <v>43135.75</v>
      </c>
      <c r="BF22788" s="2">
        <v>43135.75</v>
      </c>
      <c r="BH22788">
        <v>0</v>
      </c>
      <c r="BI22788">
        <v>0</v>
      </c>
      <c r="BJ22788">
        <v>0</v>
      </c>
      <c r="BK22788">
        <v>0</v>
      </c>
      <c r="BL22788">
        <v>7</v>
      </c>
      <c r="BN22788" s="40">
        <v>7</v>
      </c>
      <c r="BO22788" s="40">
        <v>7</v>
      </c>
      <c r="BP22788" s="40">
        <v>0</v>
      </c>
      <c r="BQ22788">
        <v>0</v>
      </c>
      <c r="BR22788" s="8" t="s">
        <v>377</v>
      </c>
      <c r="BS22788" s="8" t="s">
        <v>1327</v>
      </c>
      <c r="BT22788" s="8" t="s">
        <v>1328</v>
      </c>
      <c r="BU22788" s="8" t="s">
        <v>377</v>
      </c>
    </row>
    <row r="22789" spans="1:73" hidden="1">
      <c r="A22789" t="s">
        <v>142</v>
      </c>
      <c r="B22789" s="2">
        <v>43135.791666666664</v>
      </c>
      <c r="C22789" s="1">
        <v>43135</v>
      </c>
      <c r="D22789">
        <v>12</v>
      </c>
      <c r="E22789">
        <v>0</v>
      </c>
      <c r="F22789" s="2">
        <v>43135.5</v>
      </c>
      <c r="G22789" s="8" t="s">
        <v>375</v>
      </c>
      <c r="H22789" s="13" t="s">
        <v>376</v>
      </c>
      <c r="K22789" s="40">
        <v>331</v>
      </c>
      <c r="L22789" s="40">
        <v>331</v>
      </c>
      <c r="M22789" s="100">
        <v>0</v>
      </c>
      <c r="X22789" s="40">
        <v>331</v>
      </c>
      <c r="Y22789" s="40">
        <v>331</v>
      </c>
      <c r="Z22789" s="40">
        <v>0</v>
      </c>
      <c r="AA22789" s="40">
        <v>0</v>
      </c>
      <c r="AW22789" s="40">
        <v>331</v>
      </c>
      <c r="AX22789" s="40">
        <v>331</v>
      </c>
      <c r="AY22789" s="40">
        <v>1</v>
      </c>
      <c r="AZ22789" s="40">
        <v>-331</v>
      </c>
      <c r="BA22789" s="40">
        <v>0</v>
      </c>
      <c r="BB22789" s="40">
        <v>0</v>
      </c>
      <c r="BE22789" s="2">
        <v>43135.791666666664</v>
      </c>
      <c r="BF22789" s="2">
        <v>43135.791666666664</v>
      </c>
      <c r="BH22789">
        <v>0</v>
      </c>
      <c r="BI22789">
        <v>0</v>
      </c>
      <c r="BJ22789">
        <v>0</v>
      </c>
      <c r="BK22789">
        <v>0</v>
      </c>
      <c r="BL22789">
        <v>7</v>
      </c>
      <c r="BN22789" s="40">
        <v>7</v>
      </c>
      <c r="BO22789" s="40">
        <v>7</v>
      </c>
      <c r="BP22789" s="40">
        <v>0</v>
      </c>
      <c r="BQ22789">
        <v>0</v>
      </c>
      <c r="BR22789" s="8" t="s">
        <v>377</v>
      </c>
      <c r="BS22789" s="8" t="s">
        <v>1327</v>
      </c>
      <c r="BT22789" s="8" t="s">
        <v>1328</v>
      </c>
      <c r="BU22789" s="8" t="s">
        <v>377</v>
      </c>
    </row>
    <row r="22790" spans="1:73" hidden="1">
      <c r="A22790" t="s">
        <v>142</v>
      </c>
      <c r="B22790" s="2">
        <v>43135.833333333336</v>
      </c>
      <c r="C22790" s="1">
        <v>43135</v>
      </c>
      <c r="D22790">
        <v>13</v>
      </c>
      <c r="E22790">
        <v>0</v>
      </c>
      <c r="F22790" s="2">
        <v>43135.541666666664</v>
      </c>
      <c r="G22790" s="8" t="s">
        <v>375</v>
      </c>
      <c r="H22790" s="13" t="s">
        <v>376</v>
      </c>
      <c r="K22790" s="40">
        <v>339</v>
      </c>
      <c r="L22790" s="40">
        <v>339</v>
      </c>
      <c r="M22790" s="100">
        <v>0</v>
      </c>
      <c r="X22790" s="40">
        <v>339</v>
      </c>
      <c r="Y22790" s="40">
        <v>339</v>
      </c>
      <c r="Z22790" s="40">
        <v>0</v>
      </c>
      <c r="AA22790" s="40">
        <v>0</v>
      </c>
      <c r="AW22790" s="40">
        <v>339</v>
      </c>
      <c r="AX22790" s="40">
        <v>339</v>
      </c>
      <c r="AY22790" s="40">
        <v>1</v>
      </c>
      <c r="AZ22790" s="40">
        <v>-339</v>
      </c>
      <c r="BA22790" s="40">
        <v>0</v>
      </c>
      <c r="BB22790" s="40">
        <v>0</v>
      </c>
      <c r="BE22790" s="2">
        <v>43135.833333333336</v>
      </c>
      <c r="BF22790" s="2">
        <v>43135.833333333336</v>
      </c>
      <c r="BH22790">
        <v>0</v>
      </c>
      <c r="BI22790">
        <v>0</v>
      </c>
      <c r="BJ22790">
        <v>0</v>
      </c>
      <c r="BK22790">
        <v>0</v>
      </c>
      <c r="BL22790">
        <v>7</v>
      </c>
      <c r="BN22790" s="40">
        <v>7</v>
      </c>
      <c r="BO22790" s="40">
        <v>7</v>
      </c>
      <c r="BP22790" s="40">
        <v>0</v>
      </c>
      <c r="BQ22790">
        <v>0</v>
      </c>
      <c r="BR22790" s="8" t="s">
        <v>377</v>
      </c>
      <c r="BS22790" s="8" t="s">
        <v>1327</v>
      </c>
      <c r="BT22790" s="8" t="s">
        <v>1328</v>
      </c>
      <c r="BU22790" s="8" t="s">
        <v>377</v>
      </c>
    </row>
    <row r="22791" spans="1:73" hidden="1">
      <c r="A22791" t="s">
        <v>142</v>
      </c>
      <c r="B22791" s="2">
        <v>43135.875</v>
      </c>
      <c r="C22791" s="1">
        <v>43135</v>
      </c>
      <c r="D22791">
        <v>14</v>
      </c>
      <c r="E22791">
        <v>0</v>
      </c>
      <c r="F22791" s="2">
        <v>43135.583333333336</v>
      </c>
      <c r="G22791" s="8" t="s">
        <v>375</v>
      </c>
      <c r="H22791" s="13" t="s">
        <v>376</v>
      </c>
      <c r="K22791" s="40">
        <v>292</v>
      </c>
      <c r="L22791" s="40">
        <v>292</v>
      </c>
      <c r="M22791" s="100">
        <v>0</v>
      </c>
      <c r="X22791" s="40">
        <v>292</v>
      </c>
      <c r="Y22791" s="40">
        <v>292</v>
      </c>
      <c r="Z22791" s="40">
        <v>0</v>
      </c>
      <c r="AA22791" s="40">
        <v>0</v>
      </c>
      <c r="AW22791" s="40">
        <v>292</v>
      </c>
      <c r="AX22791" s="40">
        <v>292</v>
      </c>
      <c r="AY22791" s="40">
        <v>1</v>
      </c>
      <c r="AZ22791" s="40">
        <v>-292</v>
      </c>
      <c r="BA22791" s="40">
        <v>0</v>
      </c>
      <c r="BB22791" s="40">
        <v>0</v>
      </c>
      <c r="BE22791" s="2">
        <v>43135.875</v>
      </c>
      <c r="BF22791" s="2">
        <v>43135.875</v>
      </c>
      <c r="BH22791">
        <v>0</v>
      </c>
      <c r="BI22791">
        <v>0</v>
      </c>
      <c r="BJ22791">
        <v>0</v>
      </c>
      <c r="BK22791">
        <v>0</v>
      </c>
      <c r="BL22791">
        <v>7</v>
      </c>
      <c r="BN22791" s="40">
        <v>7</v>
      </c>
      <c r="BO22791" s="40">
        <v>7</v>
      </c>
      <c r="BP22791" s="40">
        <v>0</v>
      </c>
      <c r="BQ22791">
        <v>0</v>
      </c>
      <c r="BR22791" s="8" t="s">
        <v>377</v>
      </c>
      <c r="BS22791" s="8" t="s">
        <v>1327</v>
      </c>
      <c r="BT22791" s="8" t="s">
        <v>1328</v>
      </c>
      <c r="BU22791" s="8" t="s">
        <v>377</v>
      </c>
    </row>
    <row r="22792" spans="1:73" hidden="1">
      <c r="A22792" t="s">
        <v>142</v>
      </c>
      <c r="B22792" s="2">
        <v>43135.916666666664</v>
      </c>
      <c r="C22792" s="1">
        <v>43135</v>
      </c>
      <c r="D22792">
        <v>15</v>
      </c>
      <c r="E22792">
        <v>0</v>
      </c>
      <c r="F22792" s="2">
        <v>43135.625</v>
      </c>
      <c r="G22792" s="8" t="s">
        <v>375</v>
      </c>
      <c r="H22792" s="13" t="s">
        <v>376</v>
      </c>
      <c r="K22792" s="40">
        <v>265</v>
      </c>
      <c r="L22792" s="40">
        <v>265</v>
      </c>
      <c r="M22792" s="100">
        <v>0</v>
      </c>
      <c r="X22792" s="40">
        <v>265</v>
      </c>
      <c r="Y22792" s="40">
        <v>265</v>
      </c>
      <c r="Z22792" s="40">
        <v>0</v>
      </c>
      <c r="AA22792" s="40">
        <v>0</v>
      </c>
      <c r="AW22792" s="40">
        <v>265</v>
      </c>
      <c r="AX22792" s="40">
        <v>265</v>
      </c>
      <c r="AY22792" s="40">
        <v>1</v>
      </c>
      <c r="AZ22792" s="40">
        <v>-265</v>
      </c>
      <c r="BA22792" s="40">
        <v>0</v>
      </c>
      <c r="BB22792" s="40">
        <v>0</v>
      </c>
      <c r="BE22792" s="2">
        <v>43135.916666666664</v>
      </c>
      <c r="BF22792" s="2">
        <v>43135.916666666664</v>
      </c>
      <c r="BH22792">
        <v>0</v>
      </c>
      <c r="BI22792">
        <v>0</v>
      </c>
      <c r="BJ22792">
        <v>0</v>
      </c>
      <c r="BK22792">
        <v>0</v>
      </c>
      <c r="BL22792">
        <v>7</v>
      </c>
      <c r="BN22792" s="40">
        <v>7</v>
      </c>
      <c r="BO22792" s="40">
        <v>7</v>
      </c>
      <c r="BP22792" s="40">
        <v>0</v>
      </c>
      <c r="BQ22792">
        <v>0</v>
      </c>
      <c r="BR22792" s="8" t="s">
        <v>377</v>
      </c>
      <c r="BS22792" s="8" t="s">
        <v>1327</v>
      </c>
      <c r="BT22792" s="8" t="s">
        <v>1328</v>
      </c>
      <c r="BU22792" s="8" t="s">
        <v>377</v>
      </c>
    </row>
    <row r="22793" spans="1:73" hidden="1">
      <c r="A22793" t="s">
        <v>142</v>
      </c>
      <c r="B22793" s="2">
        <v>43135.958333333336</v>
      </c>
      <c r="C22793" s="1">
        <v>43135</v>
      </c>
      <c r="D22793">
        <v>16</v>
      </c>
      <c r="E22793">
        <v>0</v>
      </c>
      <c r="F22793" s="2">
        <v>43135.666666666664</v>
      </c>
      <c r="G22793" s="8" t="s">
        <v>375</v>
      </c>
      <c r="H22793" s="13" t="s">
        <v>376</v>
      </c>
      <c r="K22793" s="40">
        <v>317</v>
      </c>
      <c r="L22793" s="40">
        <v>317</v>
      </c>
      <c r="M22793" s="100">
        <v>0</v>
      </c>
      <c r="X22793" s="40">
        <v>317</v>
      </c>
      <c r="Y22793" s="40">
        <v>317</v>
      </c>
      <c r="Z22793" s="40">
        <v>0</v>
      </c>
      <c r="AA22793" s="40">
        <v>0</v>
      </c>
      <c r="AW22793" s="40">
        <v>317</v>
      </c>
      <c r="AX22793" s="40">
        <v>317</v>
      </c>
      <c r="AY22793" s="40">
        <v>1</v>
      </c>
      <c r="AZ22793" s="40">
        <v>-317</v>
      </c>
      <c r="BA22793" s="40">
        <v>0</v>
      </c>
      <c r="BB22793" s="40">
        <v>0</v>
      </c>
      <c r="BE22793" s="2">
        <v>43135.958333333336</v>
      </c>
      <c r="BF22793" s="2">
        <v>43135.958333333336</v>
      </c>
      <c r="BH22793">
        <v>0</v>
      </c>
      <c r="BI22793">
        <v>0</v>
      </c>
      <c r="BJ22793">
        <v>0</v>
      </c>
      <c r="BK22793">
        <v>0</v>
      </c>
      <c r="BL22793">
        <v>7</v>
      </c>
      <c r="BN22793" s="40">
        <v>7</v>
      </c>
      <c r="BO22793" s="40">
        <v>7</v>
      </c>
      <c r="BP22793" s="40">
        <v>0</v>
      </c>
      <c r="BQ22793">
        <v>0</v>
      </c>
      <c r="BR22793" s="8" t="s">
        <v>377</v>
      </c>
      <c r="BS22793" s="8" t="s">
        <v>1327</v>
      </c>
      <c r="BT22793" s="8" t="s">
        <v>1328</v>
      </c>
      <c r="BU22793" s="8" t="s">
        <v>377</v>
      </c>
    </row>
    <row r="22794" spans="1:73" hidden="1">
      <c r="A22794" t="s">
        <v>142</v>
      </c>
      <c r="B22794" s="2">
        <v>43136</v>
      </c>
      <c r="C22794" s="1">
        <v>43135</v>
      </c>
      <c r="D22794">
        <v>17</v>
      </c>
      <c r="E22794">
        <v>0</v>
      </c>
      <c r="F22794" s="2">
        <v>43135.708333333336</v>
      </c>
      <c r="G22794" s="8" t="s">
        <v>375</v>
      </c>
      <c r="H22794" s="13" t="s">
        <v>376</v>
      </c>
      <c r="K22794" s="40">
        <v>358</v>
      </c>
      <c r="L22794" s="40">
        <v>358</v>
      </c>
      <c r="M22794" s="100">
        <v>0</v>
      </c>
      <c r="X22794" s="40">
        <v>358</v>
      </c>
      <c r="Y22794" s="40">
        <v>358</v>
      </c>
      <c r="Z22794" s="40">
        <v>0</v>
      </c>
      <c r="AA22794" s="40">
        <v>0</v>
      </c>
      <c r="AW22794" s="40">
        <v>358</v>
      </c>
      <c r="AX22794" s="40">
        <v>358</v>
      </c>
      <c r="AY22794" s="40">
        <v>1</v>
      </c>
      <c r="AZ22794" s="40">
        <v>-358</v>
      </c>
      <c r="BA22794" s="40">
        <v>0</v>
      </c>
      <c r="BB22794" s="40">
        <v>0</v>
      </c>
      <c r="BE22794" s="2">
        <v>43136</v>
      </c>
      <c r="BF22794" s="2">
        <v>43136</v>
      </c>
      <c r="BH22794">
        <v>0</v>
      </c>
      <c r="BI22794">
        <v>0</v>
      </c>
      <c r="BJ22794">
        <v>0</v>
      </c>
      <c r="BK22794">
        <v>0</v>
      </c>
      <c r="BL22794">
        <v>7</v>
      </c>
      <c r="BN22794" s="40">
        <v>7</v>
      </c>
      <c r="BO22794" s="40">
        <v>7</v>
      </c>
      <c r="BP22794" s="40">
        <v>0</v>
      </c>
      <c r="BQ22794">
        <v>0</v>
      </c>
      <c r="BR22794" s="8" t="s">
        <v>377</v>
      </c>
      <c r="BS22794" s="8" t="s">
        <v>1327</v>
      </c>
      <c r="BT22794" s="8" t="s">
        <v>1328</v>
      </c>
      <c r="BU22794" s="8" t="s">
        <v>377</v>
      </c>
    </row>
    <row r="22795" spans="1:73" hidden="1">
      <c r="A22795" t="s">
        <v>142</v>
      </c>
      <c r="B22795" s="2">
        <v>43136.041666666664</v>
      </c>
      <c r="C22795" s="1">
        <v>43135</v>
      </c>
      <c r="D22795">
        <v>18</v>
      </c>
      <c r="E22795">
        <v>0</v>
      </c>
      <c r="F22795" s="2">
        <v>43135.75</v>
      </c>
      <c r="G22795" s="8" t="s">
        <v>375</v>
      </c>
      <c r="H22795" s="13" t="s">
        <v>376</v>
      </c>
      <c r="K22795" s="40">
        <v>415</v>
      </c>
      <c r="L22795" s="40">
        <v>415</v>
      </c>
      <c r="M22795" s="100">
        <v>0</v>
      </c>
      <c r="X22795" s="40">
        <v>415</v>
      </c>
      <c r="Y22795" s="40">
        <v>415</v>
      </c>
      <c r="Z22795" s="40">
        <v>0</v>
      </c>
      <c r="AA22795" s="40">
        <v>0</v>
      </c>
      <c r="AW22795" s="40">
        <v>415</v>
      </c>
      <c r="AX22795" s="40">
        <v>415</v>
      </c>
      <c r="AY22795" s="40">
        <v>1</v>
      </c>
      <c r="AZ22795" s="40">
        <v>-415</v>
      </c>
      <c r="BA22795" s="40">
        <v>0</v>
      </c>
      <c r="BB22795" s="40">
        <v>0</v>
      </c>
      <c r="BE22795" s="2">
        <v>43136.041666666664</v>
      </c>
      <c r="BF22795" s="2">
        <v>43136.041666666664</v>
      </c>
      <c r="BH22795">
        <v>0</v>
      </c>
      <c r="BI22795">
        <v>0</v>
      </c>
      <c r="BJ22795">
        <v>0</v>
      </c>
      <c r="BK22795">
        <v>0</v>
      </c>
      <c r="BL22795">
        <v>7</v>
      </c>
      <c r="BN22795" s="40">
        <v>7</v>
      </c>
      <c r="BO22795" s="40">
        <v>7</v>
      </c>
      <c r="BP22795" s="40">
        <v>0</v>
      </c>
      <c r="BQ22795">
        <v>0</v>
      </c>
      <c r="BR22795" s="8" t="s">
        <v>377</v>
      </c>
      <c r="BS22795" s="8" t="s">
        <v>1327</v>
      </c>
      <c r="BT22795" s="8" t="s">
        <v>1328</v>
      </c>
      <c r="BU22795" s="8" t="s">
        <v>377</v>
      </c>
    </row>
    <row r="22796" spans="1:73" hidden="1">
      <c r="A22796" t="s">
        <v>142</v>
      </c>
      <c r="B22796" s="2">
        <v>43136.083333333336</v>
      </c>
      <c r="C22796" s="1">
        <v>43135</v>
      </c>
      <c r="D22796">
        <v>19</v>
      </c>
      <c r="E22796">
        <v>0</v>
      </c>
      <c r="F22796" s="2">
        <v>43135.791666666664</v>
      </c>
      <c r="G22796" s="8" t="s">
        <v>375</v>
      </c>
      <c r="H22796" s="13" t="s">
        <v>376</v>
      </c>
      <c r="K22796" s="40">
        <v>459</v>
      </c>
      <c r="L22796" s="40">
        <v>459</v>
      </c>
      <c r="M22796" s="100">
        <v>0</v>
      </c>
      <c r="X22796" s="40">
        <v>459</v>
      </c>
      <c r="Y22796" s="40">
        <v>459</v>
      </c>
      <c r="Z22796" s="40">
        <v>0</v>
      </c>
      <c r="AA22796" s="40">
        <v>0</v>
      </c>
      <c r="AW22796" s="40">
        <v>459</v>
      </c>
      <c r="AX22796" s="40">
        <v>459</v>
      </c>
      <c r="AY22796" s="40">
        <v>1</v>
      </c>
      <c r="AZ22796" s="40">
        <v>-459</v>
      </c>
      <c r="BA22796" s="40">
        <v>0</v>
      </c>
      <c r="BB22796" s="40">
        <v>0</v>
      </c>
      <c r="BE22796" s="2">
        <v>43136.083333333336</v>
      </c>
      <c r="BF22796" s="2">
        <v>43136.083333333336</v>
      </c>
      <c r="BH22796">
        <v>0</v>
      </c>
      <c r="BI22796">
        <v>0</v>
      </c>
      <c r="BJ22796">
        <v>0</v>
      </c>
      <c r="BK22796">
        <v>0</v>
      </c>
      <c r="BL22796">
        <v>7</v>
      </c>
      <c r="BN22796" s="40">
        <v>7</v>
      </c>
      <c r="BO22796" s="40">
        <v>7</v>
      </c>
      <c r="BP22796" s="40">
        <v>0</v>
      </c>
      <c r="BQ22796">
        <v>0</v>
      </c>
      <c r="BR22796" s="8" t="s">
        <v>377</v>
      </c>
      <c r="BS22796" s="8" t="s">
        <v>1327</v>
      </c>
      <c r="BT22796" s="8" t="s">
        <v>1328</v>
      </c>
      <c r="BU22796" s="8" t="s">
        <v>377</v>
      </c>
    </row>
    <row r="22797" spans="1:73" hidden="1">
      <c r="A22797" t="s">
        <v>142</v>
      </c>
      <c r="B22797" s="2">
        <v>43136.125</v>
      </c>
      <c r="C22797" s="1">
        <v>43135</v>
      </c>
      <c r="D22797">
        <v>20</v>
      </c>
      <c r="E22797">
        <v>0</v>
      </c>
      <c r="F22797" s="2">
        <v>43135.833333333336</v>
      </c>
      <c r="G22797" s="8" t="s">
        <v>375</v>
      </c>
      <c r="H22797" s="13" t="s">
        <v>376</v>
      </c>
      <c r="K22797" s="40">
        <v>442</v>
      </c>
      <c r="L22797" s="40">
        <v>442</v>
      </c>
      <c r="M22797" s="100">
        <v>0</v>
      </c>
      <c r="X22797" s="40">
        <v>442</v>
      </c>
      <c r="Y22797" s="40">
        <v>442</v>
      </c>
      <c r="Z22797" s="40">
        <v>0</v>
      </c>
      <c r="AA22797" s="40">
        <v>0</v>
      </c>
      <c r="AW22797" s="40">
        <v>442</v>
      </c>
      <c r="AX22797" s="40">
        <v>442</v>
      </c>
      <c r="AY22797" s="40">
        <v>1</v>
      </c>
      <c r="AZ22797" s="40">
        <v>-442</v>
      </c>
      <c r="BA22797" s="40">
        <v>0</v>
      </c>
      <c r="BB22797" s="40">
        <v>0</v>
      </c>
      <c r="BE22797" s="2">
        <v>43136.125</v>
      </c>
      <c r="BF22797" s="2">
        <v>43136.125</v>
      </c>
      <c r="BH22797">
        <v>0</v>
      </c>
      <c r="BI22797">
        <v>0</v>
      </c>
      <c r="BJ22797">
        <v>0</v>
      </c>
      <c r="BK22797">
        <v>0</v>
      </c>
      <c r="BL22797">
        <v>7</v>
      </c>
      <c r="BN22797" s="40">
        <v>7</v>
      </c>
      <c r="BO22797" s="40">
        <v>7</v>
      </c>
      <c r="BP22797" s="40">
        <v>0</v>
      </c>
      <c r="BQ22797">
        <v>0</v>
      </c>
      <c r="BR22797" s="8" t="s">
        <v>377</v>
      </c>
      <c r="BS22797" s="8" t="s">
        <v>1327</v>
      </c>
      <c r="BT22797" s="8" t="s">
        <v>1328</v>
      </c>
      <c r="BU22797" s="8" t="s">
        <v>377</v>
      </c>
    </row>
    <row r="22798" spans="1:73" hidden="1">
      <c r="A22798" t="s">
        <v>142</v>
      </c>
      <c r="B22798" s="2">
        <v>43136.166666666664</v>
      </c>
      <c r="C22798" s="1">
        <v>43135</v>
      </c>
      <c r="D22798">
        <v>21</v>
      </c>
      <c r="E22798">
        <v>0</v>
      </c>
      <c r="F22798" s="2">
        <v>43135.875</v>
      </c>
      <c r="G22798" s="8" t="s">
        <v>375</v>
      </c>
      <c r="H22798" s="13" t="s">
        <v>376</v>
      </c>
      <c r="K22798" s="40">
        <v>447</v>
      </c>
      <c r="L22798" s="40">
        <v>447</v>
      </c>
      <c r="M22798" s="100">
        <v>0</v>
      </c>
      <c r="X22798" s="40">
        <v>447</v>
      </c>
      <c r="Y22798" s="40">
        <v>447</v>
      </c>
      <c r="Z22798" s="40">
        <v>0</v>
      </c>
      <c r="AA22798" s="40">
        <v>0</v>
      </c>
      <c r="AW22798" s="40">
        <v>447</v>
      </c>
      <c r="AX22798" s="40">
        <v>447</v>
      </c>
      <c r="AY22798" s="40">
        <v>1</v>
      </c>
      <c r="AZ22798" s="40">
        <v>-447</v>
      </c>
      <c r="BA22798" s="40">
        <v>0</v>
      </c>
      <c r="BB22798" s="40">
        <v>0</v>
      </c>
      <c r="BE22798" s="2">
        <v>43136.166666666664</v>
      </c>
      <c r="BF22798" s="2">
        <v>43136.166666666664</v>
      </c>
      <c r="BH22798">
        <v>0</v>
      </c>
      <c r="BI22798">
        <v>0</v>
      </c>
      <c r="BJ22798">
        <v>0</v>
      </c>
      <c r="BK22798">
        <v>0</v>
      </c>
      <c r="BL22798">
        <v>7</v>
      </c>
      <c r="BN22798" s="40">
        <v>7</v>
      </c>
      <c r="BO22798" s="40">
        <v>7</v>
      </c>
      <c r="BP22798" s="40">
        <v>0</v>
      </c>
      <c r="BQ22798">
        <v>0</v>
      </c>
      <c r="BR22798" s="8" t="s">
        <v>377</v>
      </c>
      <c r="BS22798" s="8" t="s">
        <v>1327</v>
      </c>
      <c r="BT22798" s="8" t="s">
        <v>1328</v>
      </c>
      <c r="BU22798" s="8" t="s">
        <v>377</v>
      </c>
    </row>
    <row r="22799" spans="1:73" hidden="1">
      <c r="A22799" t="s">
        <v>142</v>
      </c>
      <c r="B22799" s="2">
        <v>43136.208333333336</v>
      </c>
      <c r="C22799" s="1">
        <v>43135</v>
      </c>
      <c r="D22799">
        <v>22</v>
      </c>
      <c r="E22799">
        <v>0</v>
      </c>
      <c r="F22799" s="2">
        <v>43135.916666666664</v>
      </c>
      <c r="G22799" s="8" t="s">
        <v>375</v>
      </c>
      <c r="H22799" s="13" t="s">
        <v>376</v>
      </c>
      <c r="K22799" s="40">
        <v>439</v>
      </c>
      <c r="L22799" s="40">
        <v>439</v>
      </c>
      <c r="M22799" s="100">
        <v>0</v>
      </c>
      <c r="X22799" s="40">
        <v>439</v>
      </c>
      <c r="Y22799" s="40">
        <v>439</v>
      </c>
      <c r="Z22799" s="40">
        <v>0</v>
      </c>
      <c r="AA22799" s="40">
        <v>0</v>
      </c>
      <c r="AW22799" s="40">
        <v>439</v>
      </c>
      <c r="AX22799" s="40">
        <v>439</v>
      </c>
      <c r="AY22799" s="40">
        <v>1</v>
      </c>
      <c r="AZ22799" s="40">
        <v>-439</v>
      </c>
      <c r="BA22799" s="40">
        <v>0</v>
      </c>
      <c r="BB22799" s="40">
        <v>0</v>
      </c>
      <c r="BE22799" s="2">
        <v>43136.208333333336</v>
      </c>
      <c r="BF22799" s="2">
        <v>43136.208333333336</v>
      </c>
      <c r="BH22799">
        <v>0</v>
      </c>
      <c r="BI22799">
        <v>0</v>
      </c>
      <c r="BJ22799">
        <v>0</v>
      </c>
      <c r="BK22799">
        <v>0</v>
      </c>
      <c r="BL22799">
        <v>7</v>
      </c>
      <c r="BN22799" s="40">
        <v>7</v>
      </c>
      <c r="BO22799" s="40">
        <v>7</v>
      </c>
      <c r="BP22799" s="40">
        <v>0</v>
      </c>
      <c r="BQ22799">
        <v>0</v>
      </c>
      <c r="BR22799" s="8" t="s">
        <v>377</v>
      </c>
      <c r="BS22799" s="8" t="s">
        <v>1327</v>
      </c>
      <c r="BT22799" s="8" t="s">
        <v>1328</v>
      </c>
      <c r="BU22799" s="8" t="s">
        <v>377</v>
      </c>
    </row>
    <row r="22800" spans="1:73" hidden="1">
      <c r="A22800" t="s">
        <v>142</v>
      </c>
      <c r="B22800" s="2">
        <v>43136.25</v>
      </c>
      <c r="C22800" s="1">
        <v>43135</v>
      </c>
      <c r="D22800">
        <v>23</v>
      </c>
      <c r="E22800">
        <v>0</v>
      </c>
      <c r="F22800" s="2">
        <v>43135.958333333336</v>
      </c>
      <c r="G22800" s="8" t="s">
        <v>375</v>
      </c>
      <c r="H22800" s="13" t="s">
        <v>376</v>
      </c>
      <c r="K22800" s="40">
        <v>396</v>
      </c>
      <c r="L22800" s="40">
        <v>396</v>
      </c>
      <c r="M22800" s="100">
        <v>0</v>
      </c>
      <c r="X22800" s="40">
        <v>396</v>
      </c>
      <c r="Y22800" s="40">
        <v>396</v>
      </c>
      <c r="Z22800" s="40">
        <v>0</v>
      </c>
      <c r="AA22800" s="40">
        <v>0</v>
      </c>
      <c r="AW22800" s="40">
        <v>396</v>
      </c>
      <c r="AX22800" s="40">
        <v>396</v>
      </c>
      <c r="AY22800" s="40">
        <v>1</v>
      </c>
      <c r="AZ22800" s="40">
        <v>-396</v>
      </c>
      <c r="BA22800" s="40">
        <v>0</v>
      </c>
      <c r="BB22800" s="40">
        <v>0</v>
      </c>
      <c r="BE22800" s="2">
        <v>43136.25</v>
      </c>
      <c r="BF22800" s="2">
        <v>43136.25</v>
      </c>
      <c r="BH22800">
        <v>0</v>
      </c>
      <c r="BI22800">
        <v>0</v>
      </c>
      <c r="BJ22800">
        <v>0</v>
      </c>
      <c r="BK22800">
        <v>0</v>
      </c>
      <c r="BL22800">
        <v>7</v>
      </c>
      <c r="BN22800" s="40">
        <v>7</v>
      </c>
      <c r="BO22800" s="40">
        <v>7</v>
      </c>
      <c r="BP22800" s="40">
        <v>0</v>
      </c>
      <c r="BQ22800">
        <v>0</v>
      </c>
      <c r="BR22800" s="8" t="s">
        <v>377</v>
      </c>
      <c r="BS22800" s="8" t="s">
        <v>1327</v>
      </c>
      <c r="BT22800" s="8" t="s">
        <v>1328</v>
      </c>
      <c r="BU22800" s="8" t="s">
        <v>377</v>
      </c>
    </row>
    <row r="22801" spans="1:73" hidden="1">
      <c r="A22801" t="s">
        <v>142</v>
      </c>
      <c r="B22801" s="2">
        <v>43136.291666666664</v>
      </c>
      <c r="C22801" s="1">
        <v>43135</v>
      </c>
      <c r="D22801">
        <v>24</v>
      </c>
      <c r="E22801">
        <v>0</v>
      </c>
      <c r="F22801" s="2">
        <v>43136</v>
      </c>
      <c r="G22801" s="8" t="s">
        <v>375</v>
      </c>
      <c r="H22801" s="13" t="s">
        <v>376</v>
      </c>
      <c r="K22801" s="40">
        <v>347</v>
      </c>
      <c r="L22801" s="40">
        <v>347</v>
      </c>
      <c r="M22801" s="100">
        <v>0</v>
      </c>
      <c r="X22801" s="40">
        <v>347</v>
      </c>
      <c r="Y22801" s="40">
        <v>347</v>
      </c>
      <c r="Z22801" s="40">
        <v>0</v>
      </c>
      <c r="AA22801" s="40">
        <v>0</v>
      </c>
      <c r="AW22801" s="40">
        <v>347</v>
      </c>
      <c r="AX22801" s="40">
        <v>347</v>
      </c>
      <c r="AY22801" s="40">
        <v>1</v>
      </c>
      <c r="AZ22801" s="40">
        <v>-347</v>
      </c>
      <c r="BA22801" s="40">
        <v>0</v>
      </c>
      <c r="BB22801" s="40">
        <v>0</v>
      </c>
      <c r="BE22801" s="2">
        <v>43136.291666666664</v>
      </c>
      <c r="BF22801" s="2">
        <v>43136.291666666664</v>
      </c>
      <c r="BH22801">
        <v>0</v>
      </c>
      <c r="BI22801">
        <v>0</v>
      </c>
      <c r="BJ22801">
        <v>0</v>
      </c>
      <c r="BK22801">
        <v>0</v>
      </c>
      <c r="BL22801">
        <v>7</v>
      </c>
      <c r="BN22801" s="40">
        <v>7</v>
      </c>
      <c r="BO22801" s="40">
        <v>7</v>
      </c>
      <c r="BP22801" s="40">
        <v>0</v>
      </c>
      <c r="BQ22801">
        <v>0</v>
      </c>
      <c r="BR22801" s="8" t="s">
        <v>377</v>
      </c>
      <c r="BS22801" s="8" t="s">
        <v>1327</v>
      </c>
      <c r="BT22801" s="8" t="s">
        <v>1328</v>
      </c>
      <c r="BU22801" s="8" t="s">
        <v>377</v>
      </c>
    </row>
    <row r="22802" spans="1:73" hidden="1">
      <c r="A22802" t="s">
        <v>142</v>
      </c>
      <c r="B22802" s="2">
        <v>43136.333333333336</v>
      </c>
      <c r="C22802" s="1">
        <v>43136</v>
      </c>
      <c r="D22802">
        <v>1</v>
      </c>
      <c r="E22802">
        <v>0</v>
      </c>
      <c r="F22802" s="2">
        <v>43136.041666666664</v>
      </c>
      <c r="G22802" s="8" t="s">
        <v>375</v>
      </c>
      <c r="H22802" s="13" t="s">
        <v>376</v>
      </c>
      <c r="K22802" s="40">
        <v>271</v>
      </c>
      <c r="L22802" s="40">
        <v>271</v>
      </c>
      <c r="M22802" s="100">
        <v>0</v>
      </c>
      <c r="X22802" s="40">
        <v>271</v>
      </c>
      <c r="Y22802" s="40">
        <v>271</v>
      </c>
      <c r="Z22802" s="40">
        <v>0</v>
      </c>
      <c r="AA22802" s="40">
        <v>0</v>
      </c>
      <c r="AW22802" s="40">
        <v>271</v>
      </c>
      <c r="AX22802" s="40">
        <v>271</v>
      </c>
      <c r="AY22802" s="40">
        <v>1</v>
      </c>
      <c r="AZ22802" s="40">
        <v>-271</v>
      </c>
      <c r="BA22802" s="40">
        <v>0</v>
      </c>
      <c r="BB22802" s="40">
        <v>0</v>
      </c>
      <c r="BE22802" s="2">
        <v>43136.333333333336</v>
      </c>
      <c r="BF22802" s="2">
        <v>43136.333333333336</v>
      </c>
      <c r="BH22802">
        <v>0</v>
      </c>
      <c r="BI22802">
        <v>0</v>
      </c>
      <c r="BJ22802">
        <v>0</v>
      </c>
      <c r="BK22802">
        <v>0</v>
      </c>
      <c r="BL22802">
        <v>7</v>
      </c>
      <c r="BN22802" s="40">
        <v>7</v>
      </c>
      <c r="BO22802" s="40">
        <v>7</v>
      </c>
      <c r="BP22802" s="40">
        <v>0</v>
      </c>
      <c r="BQ22802">
        <v>0</v>
      </c>
      <c r="BR22802" s="8" t="s">
        <v>377</v>
      </c>
      <c r="BS22802" s="8" t="s">
        <v>1328</v>
      </c>
      <c r="BT22802" s="8" t="s">
        <v>1329</v>
      </c>
      <c r="BU22802" s="8" t="s">
        <v>377</v>
      </c>
    </row>
    <row r="22803" spans="1:73" hidden="1">
      <c r="A22803" t="s">
        <v>142</v>
      </c>
      <c r="B22803" s="2">
        <v>43136.375</v>
      </c>
      <c r="C22803" s="1">
        <v>43136</v>
      </c>
      <c r="D22803">
        <v>2</v>
      </c>
      <c r="E22803">
        <v>0</v>
      </c>
      <c r="F22803" s="2">
        <v>43136.083333333336</v>
      </c>
      <c r="G22803" s="8" t="s">
        <v>375</v>
      </c>
      <c r="H22803" s="13" t="s">
        <v>376</v>
      </c>
      <c r="K22803" s="40">
        <v>254</v>
      </c>
      <c r="L22803" s="40">
        <v>254</v>
      </c>
      <c r="M22803" s="100">
        <v>0</v>
      </c>
      <c r="X22803" s="40">
        <v>254</v>
      </c>
      <c r="Y22803" s="40">
        <v>254</v>
      </c>
      <c r="Z22803" s="40">
        <v>0</v>
      </c>
      <c r="AA22803" s="40">
        <v>0</v>
      </c>
      <c r="AW22803" s="40">
        <v>254</v>
      </c>
      <c r="AX22803" s="40">
        <v>254</v>
      </c>
      <c r="AY22803" s="40">
        <v>1</v>
      </c>
      <c r="AZ22803" s="40">
        <v>-254</v>
      </c>
      <c r="BA22803" s="40">
        <v>0</v>
      </c>
      <c r="BB22803" s="40">
        <v>0</v>
      </c>
      <c r="BE22803" s="2">
        <v>43136.375</v>
      </c>
      <c r="BF22803" s="2">
        <v>43136.375</v>
      </c>
      <c r="BH22803">
        <v>0</v>
      </c>
      <c r="BI22803">
        <v>0</v>
      </c>
      <c r="BJ22803">
        <v>0</v>
      </c>
      <c r="BK22803">
        <v>0</v>
      </c>
      <c r="BL22803">
        <v>7</v>
      </c>
      <c r="BN22803" s="40">
        <v>7</v>
      </c>
      <c r="BO22803" s="40">
        <v>7</v>
      </c>
      <c r="BP22803" s="40">
        <v>0</v>
      </c>
      <c r="BQ22803">
        <v>0</v>
      </c>
      <c r="BR22803" s="8" t="s">
        <v>377</v>
      </c>
      <c r="BS22803" s="8" t="s">
        <v>1328</v>
      </c>
      <c r="BT22803" s="8" t="s">
        <v>1329</v>
      </c>
      <c r="BU22803" s="8" t="s">
        <v>377</v>
      </c>
    </row>
    <row r="22804" spans="1:73" hidden="1">
      <c r="A22804" t="s">
        <v>142</v>
      </c>
      <c r="B22804" s="2">
        <v>43136.416666666664</v>
      </c>
      <c r="C22804" s="1">
        <v>43136</v>
      </c>
      <c r="D22804">
        <v>3</v>
      </c>
      <c r="E22804">
        <v>0</v>
      </c>
      <c r="F22804" s="2">
        <v>43136.125</v>
      </c>
      <c r="G22804" s="8" t="s">
        <v>375</v>
      </c>
      <c r="H22804" s="13" t="s">
        <v>376</v>
      </c>
      <c r="K22804" s="40">
        <v>255</v>
      </c>
      <c r="L22804" s="40">
        <v>255</v>
      </c>
      <c r="M22804" s="100">
        <v>0</v>
      </c>
      <c r="X22804" s="40">
        <v>255</v>
      </c>
      <c r="Y22804" s="40">
        <v>255</v>
      </c>
      <c r="Z22804" s="40">
        <v>0</v>
      </c>
      <c r="AA22804" s="40">
        <v>0</v>
      </c>
      <c r="AW22804" s="40">
        <v>255</v>
      </c>
      <c r="AX22804" s="40">
        <v>255</v>
      </c>
      <c r="AY22804" s="40">
        <v>1</v>
      </c>
      <c r="AZ22804" s="40">
        <v>-255</v>
      </c>
      <c r="BA22804" s="40">
        <v>0</v>
      </c>
      <c r="BB22804" s="40">
        <v>0</v>
      </c>
      <c r="BE22804" s="2">
        <v>43136.416666666664</v>
      </c>
      <c r="BF22804" s="2">
        <v>43136.416666666664</v>
      </c>
      <c r="BH22804">
        <v>0</v>
      </c>
      <c r="BI22804">
        <v>0</v>
      </c>
      <c r="BJ22804">
        <v>0</v>
      </c>
      <c r="BK22804">
        <v>0</v>
      </c>
      <c r="BL22804">
        <v>7</v>
      </c>
      <c r="BN22804" s="40">
        <v>7</v>
      </c>
      <c r="BO22804" s="40">
        <v>7</v>
      </c>
      <c r="BP22804" s="40">
        <v>0</v>
      </c>
      <c r="BQ22804">
        <v>0</v>
      </c>
      <c r="BR22804" s="8" t="s">
        <v>377</v>
      </c>
      <c r="BS22804" s="8" t="s">
        <v>1328</v>
      </c>
      <c r="BT22804" s="8" t="s">
        <v>1329</v>
      </c>
      <c r="BU22804" s="8" t="s">
        <v>377</v>
      </c>
    </row>
    <row r="22805" spans="1:73" hidden="1">
      <c r="A22805" t="s">
        <v>142</v>
      </c>
      <c r="B22805" s="2">
        <v>43136.458333333336</v>
      </c>
      <c r="C22805" s="1">
        <v>43136</v>
      </c>
      <c r="D22805">
        <v>4</v>
      </c>
      <c r="E22805">
        <v>0</v>
      </c>
      <c r="F22805" s="2">
        <v>43136.166666666664</v>
      </c>
      <c r="G22805" s="8" t="s">
        <v>375</v>
      </c>
      <c r="H22805" s="13" t="s">
        <v>376</v>
      </c>
      <c r="K22805" s="40">
        <v>286</v>
      </c>
      <c r="L22805" s="40">
        <v>286</v>
      </c>
      <c r="M22805" s="100">
        <v>0</v>
      </c>
      <c r="X22805" s="40">
        <v>286</v>
      </c>
      <c r="Y22805" s="40">
        <v>286</v>
      </c>
      <c r="Z22805" s="40">
        <v>0</v>
      </c>
      <c r="AA22805" s="40">
        <v>0</v>
      </c>
      <c r="AW22805" s="40">
        <v>286</v>
      </c>
      <c r="AX22805" s="40">
        <v>286</v>
      </c>
      <c r="AY22805" s="40">
        <v>1</v>
      </c>
      <c r="AZ22805" s="40">
        <v>-286</v>
      </c>
      <c r="BA22805" s="40">
        <v>0</v>
      </c>
      <c r="BB22805" s="40">
        <v>0</v>
      </c>
      <c r="BE22805" s="2">
        <v>43136.458333333336</v>
      </c>
      <c r="BF22805" s="2">
        <v>43136.458333333336</v>
      </c>
      <c r="BH22805">
        <v>0</v>
      </c>
      <c r="BI22805">
        <v>0</v>
      </c>
      <c r="BJ22805">
        <v>0</v>
      </c>
      <c r="BK22805">
        <v>0</v>
      </c>
      <c r="BL22805">
        <v>7</v>
      </c>
      <c r="BN22805" s="40">
        <v>7</v>
      </c>
      <c r="BO22805" s="40">
        <v>7</v>
      </c>
      <c r="BP22805" s="40">
        <v>0</v>
      </c>
      <c r="BQ22805">
        <v>0</v>
      </c>
      <c r="BR22805" s="8" t="s">
        <v>377</v>
      </c>
      <c r="BS22805" s="8" t="s">
        <v>1328</v>
      </c>
      <c r="BT22805" s="8" t="s">
        <v>1329</v>
      </c>
      <c r="BU22805" s="8" t="s">
        <v>377</v>
      </c>
    </row>
    <row r="22806" spans="1:73" hidden="1">
      <c r="A22806" t="s">
        <v>142</v>
      </c>
      <c r="B22806" s="2">
        <v>43136.5</v>
      </c>
      <c r="C22806" s="1">
        <v>43136</v>
      </c>
      <c r="D22806">
        <v>5</v>
      </c>
      <c r="E22806">
        <v>0</v>
      </c>
      <c r="F22806" s="2">
        <v>43136.208333333336</v>
      </c>
      <c r="G22806" s="8" t="s">
        <v>375</v>
      </c>
      <c r="H22806" s="13" t="s">
        <v>376</v>
      </c>
      <c r="K22806" s="40">
        <v>350</v>
      </c>
      <c r="L22806" s="40">
        <v>350</v>
      </c>
      <c r="M22806" s="100">
        <v>0</v>
      </c>
      <c r="X22806" s="40">
        <v>350</v>
      </c>
      <c r="Y22806" s="40">
        <v>350</v>
      </c>
      <c r="Z22806" s="40">
        <v>0</v>
      </c>
      <c r="AA22806" s="40">
        <v>0</v>
      </c>
      <c r="AW22806" s="40">
        <v>350</v>
      </c>
      <c r="AX22806" s="40">
        <v>350</v>
      </c>
      <c r="AY22806" s="40">
        <v>1</v>
      </c>
      <c r="AZ22806" s="40">
        <v>-350</v>
      </c>
      <c r="BA22806" s="40">
        <v>0</v>
      </c>
      <c r="BB22806" s="40">
        <v>0</v>
      </c>
      <c r="BE22806" s="2">
        <v>43136.5</v>
      </c>
      <c r="BF22806" s="2">
        <v>43136.5</v>
      </c>
      <c r="BH22806">
        <v>0</v>
      </c>
      <c r="BI22806">
        <v>0</v>
      </c>
      <c r="BJ22806">
        <v>0</v>
      </c>
      <c r="BK22806">
        <v>0</v>
      </c>
      <c r="BL22806">
        <v>7</v>
      </c>
      <c r="BN22806" s="40">
        <v>7</v>
      </c>
      <c r="BO22806" s="40">
        <v>7</v>
      </c>
      <c r="BP22806" s="40">
        <v>0</v>
      </c>
      <c r="BQ22806">
        <v>0</v>
      </c>
      <c r="BR22806" s="8" t="s">
        <v>377</v>
      </c>
      <c r="BS22806" s="8" t="s">
        <v>1328</v>
      </c>
      <c r="BT22806" s="8" t="s">
        <v>1329</v>
      </c>
      <c r="BU22806" s="8" t="s">
        <v>377</v>
      </c>
    </row>
    <row r="22807" spans="1:73" hidden="1">
      <c r="A22807" t="s">
        <v>142</v>
      </c>
      <c r="B22807" s="2">
        <v>43136.541666666664</v>
      </c>
      <c r="C22807" s="1">
        <v>43136</v>
      </c>
      <c r="D22807">
        <v>6</v>
      </c>
      <c r="E22807">
        <v>0</v>
      </c>
      <c r="F22807" s="2">
        <v>43136.25</v>
      </c>
      <c r="G22807" s="8" t="s">
        <v>375</v>
      </c>
      <c r="H22807" s="13" t="s">
        <v>376</v>
      </c>
      <c r="K22807" s="40">
        <v>405</v>
      </c>
      <c r="L22807" s="40">
        <v>405</v>
      </c>
      <c r="M22807" s="100">
        <v>0</v>
      </c>
      <c r="X22807" s="40">
        <v>405</v>
      </c>
      <c r="Y22807" s="40">
        <v>405</v>
      </c>
      <c r="Z22807" s="40">
        <v>0</v>
      </c>
      <c r="AA22807" s="40">
        <v>0</v>
      </c>
      <c r="AW22807" s="40">
        <v>405</v>
      </c>
      <c r="AX22807" s="40">
        <v>405</v>
      </c>
      <c r="AY22807" s="40">
        <v>1</v>
      </c>
      <c r="AZ22807" s="40">
        <v>-405</v>
      </c>
      <c r="BA22807" s="40">
        <v>0</v>
      </c>
      <c r="BB22807" s="40">
        <v>0</v>
      </c>
      <c r="BE22807" s="2">
        <v>43136.541666666664</v>
      </c>
      <c r="BF22807" s="2">
        <v>43136.541666666664</v>
      </c>
      <c r="BH22807">
        <v>0</v>
      </c>
      <c r="BI22807">
        <v>0</v>
      </c>
      <c r="BJ22807">
        <v>0</v>
      </c>
      <c r="BK22807">
        <v>0</v>
      </c>
      <c r="BL22807">
        <v>7</v>
      </c>
      <c r="BN22807" s="40">
        <v>7</v>
      </c>
      <c r="BO22807" s="40">
        <v>7</v>
      </c>
      <c r="BP22807" s="40">
        <v>0</v>
      </c>
      <c r="BQ22807">
        <v>0</v>
      </c>
      <c r="BR22807" s="8" t="s">
        <v>377</v>
      </c>
      <c r="BS22807" s="8" t="s">
        <v>1328</v>
      </c>
      <c r="BT22807" s="8" t="s">
        <v>1329</v>
      </c>
      <c r="BU22807" s="8" t="s">
        <v>377</v>
      </c>
    </row>
    <row r="22808" spans="1:73" hidden="1">
      <c r="A22808" t="s">
        <v>142</v>
      </c>
      <c r="B22808" s="2">
        <v>43136.583333333336</v>
      </c>
      <c r="C22808" s="1">
        <v>43136</v>
      </c>
      <c r="D22808">
        <v>7</v>
      </c>
      <c r="E22808">
        <v>0</v>
      </c>
      <c r="F22808" s="2">
        <v>43136.291666666664</v>
      </c>
      <c r="G22808" s="8" t="s">
        <v>375</v>
      </c>
      <c r="H22808" s="13" t="s">
        <v>376</v>
      </c>
      <c r="K22808" s="40">
        <v>418</v>
      </c>
      <c r="L22808" s="40">
        <v>418</v>
      </c>
      <c r="M22808" s="100">
        <v>0</v>
      </c>
      <c r="X22808" s="40">
        <v>418</v>
      </c>
      <c r="Y22808" s="40">
        <v>418</v>
      </c>
      <c r="Z22808" s="40">
        <v>0</v>
      </c>
      <c r="AA22808" s="40">
        <v>0</v>
      </c>
      <c r="AW22808" s="40">
        <v>418</v>
      </c>
      <c r="AX22808" s="40">
        <v>418</v>
      </c>
      <c r="AY22808" s="40">
        <v>1</v>
      </c>
      <c r="AZ22808" s="40">
        <v>-418</v>
      </c>
      <c r="BA22808" s="40">
        <v>0</v>
      </c>
      <c r="BB22808" s="40">
        <v>0</v>
      </c>
      <c r="BE22808" s="2">
        <v>43136.583333333336</v>
      </c>
      <c r="BF22808" s="2">
        <v>43136.583333333336</v>
      </c>
      <c r="BH22808">
        <v>0</v>
      </c>
      <c r="BI22808">
        <v>0</v>
      </c>
      <c r="BJ22808">
        <v>0</v>
      </c>
      <c r="BK22808">
        <v>0</v>
      </c>
      <c r="BL22808">
        <v>7</v>
      </c>
      <c r="BN22808" s="40">
        <v>7</v>
      </c>
      <c r="BO22808" s="40">
        <v>7</v>
      </c>
      <c r="BP22808" s="40">
        <v>0</v>
      </c>
      <c r="BQ22808">
        <v>0</v>
      </c>
      <c r="BR22808" s="8" t="s">
        <v>377</v>
      </c>
      <c r="BS22808" s="8" t="s">
        <v>1328</v>
      </c>
      <c r="BT22808" s="8" t="s">
        <v>1329</v>
      </c>
      <c r="BU22808" s="8" t="s">
        <v>377</v>
      </c>
    </row>
    <row r="22809" spans="1:73" hidden="1">
      <c r="A22809" t="s">
        <v>142</v>
      </c>
      <c r="B22809" s="2">
        <v>43136.625</v>
      </c>
      <c r="C22809" s="1">
        <v>43136</v>
      </c>
      <c r="D22809">
        <v>8</v>
      </c>
      <c r="E22809">
        <v>0</v>
      </c>
      <c r="F22809" s="2">
        <v>43136.333333333336</v>
      </c>
      <c r="G22809" s="8" t="s">
        <v>375</v>
      </c>
      <c r="H22809" s="13" t="s">
        <v>376</v>
      </c>
      <c r="K22809" s="40">
        <v>404</v>
      </c>
      <c r="L22809" s="40">
        <v>404</v>
      </c>
      <c r="M22809" s="100">
        <v>0</v>
      </c>
      <c r="X22809" s="40">
        <v>404</v>
      </c>
      <c r="Y22809" s="40">
        <v>404</v>
      </c>
      <c r="Z22809" s="40">
        <v>0</v>
      </c>
      <c r="AA22809" s="40">
        <v>0</v>
      </c>
      <c r="AW22809" s="40">
        <v>404</v>
      </c>
      <c r="AX22809" s="40">
        <v>404</v>
      </c>
      <c r="AY22809" s="40">
        <v>1</v>
      </c>
      <c r="AZ22809" s="40">
        <v>-404</v>
      </c>
      <c r="BA22809" s="40">
        <v>0</v>
      </c>
      <c r="BB22809" s="40">
        <v>0</v>
      </c>
      <c r="BE22809" s="2">
        <v>43136.625</v>
      </c>
      <c r="BF22809" s="2">
        <v>43136.625</v>
      </c>
      <c r="BH22809">
        <v>0</v>
      </c>
      <c r="BI22809">
        <v>0</v>
      </c>
      <c r="BJ22809">
        <v>0</v>
      </c>
      <c r="BK22809">
        <v>0</v>
      </c>
      <c r="BL22809">
        <v>7</v>
      </c>
      <c r="BN22809" s="40">
        <v>7</v>
      </c>
      <c r="BO22809" s="40">
        <v>7</v>
      </c>
      <c r="BP22809" s="40">
        <v>0</v>
      </c>
      <c r="BQ22809">
        <v>0</v>
      </c>
      <c r="BR22809" s="8" t="s">
        <v>377</v>
      </c>
      <c r="BS22809" s="8" t="s">
        <v>1328</v>
      </c>
      <c r="BT22809" s="8" t="s">
        <v>1329</v>
      </c>
      <c r="BU22809" s="8" t="s">
        <v>377</v>
      </c>
    </row>
    <row r="22810" spans="1:73" hidden="1">
      <c r="A22810" t="s">
        <v>142</v>
      </c>
      <c r="B22810" s="2">
        <v>43136.666666666664</v>
      </c>
      <c r="C22810" s="1">
        <v>43136</v>
      </c>
      <c r="D22810">
        <v>9</v>
      </c>
      <c r="E22810">
        <v>0</v>
      </c>
      <c r="F22810" s="2">
        <v>43136.375</v>
      </c>
      <c r="G22810" s="8" t="s">
        <v>375</v>
      </c>
      <c r="H22810" s="13" t="s">
        <v>376</v>
      </c>
      <c r="K22810" s="40">
        <v>381</v>
      </c>
      <c r="L22810" s="40">
        <v>381</v>
      </c>
      <c r="M22810" s="100">
        <v>0</v>
      </c>
      <c r="X22810" s="40">
        <v>381</v>
      </c>
      <c r="Y22810" s="40">
        <v>381</v>
      </c>
      <c r="Z22810" s="40">
        <v>0</v>
      </c>
      <c r="AA22810" s="40">
        <v>0</v>
      </c>
      <c r="AW22810" s="40">
        <v>381</v>
      </c>
      <c r="AX22810" s="40">
        <v>381</v>
      </c>
      <c r="AY22810" s="40">
        <v>1</v>
      </c>
      <c r="AZ22810" s="40">
        <v>-381</v>
      </c>
      <c r="BA22810" s="40">
        <v>0</v>
      </c>
      <c r="BB22810" s="40">
        <v>0</v>
      </c>
      <c r="BE22810" s="2">
        <v>43136.666666666664</v>
      </c>
      <c r="BF22810" s="2">
        <v>43136.666666666664</v>
      </c>
      <c r="BH22810">
        <v>0</v>
      </c>
      <c r="BI22810">
        <v>0</v>
      </c>
      <c r="BJ22810">
        <v>0</v>
      </c>
      <c r="BK22810">
        <v>0</v>
      </c>
      <c r="BL22810">
        <v>7</v>
      </c>
      <c r="BN22810" s="40">
        <v>7</v>
      </c>
      <c r="BO22810" s="40">
        <v>7</v>
      </c>
      <c r="BP22810" s="40">
        <v>0</v>
      </c>
      <c r="BQ22810">
        <v>0</v>
      </c>
      <c r="BR22810" s="8" t="s">
        <v>377</v>
      </c>
      <c r="BS22810" s="8" t="s">
        <v>1328</v>
      </c>
      <c r="BT22810" s="8" t="s">
        <v>1329</v>
      </c>
      <c r="BU22810" s="8" t="s">
        <v>377</v>
      </c>
    </row>
    <row r="22811" spans="1:73" hidden="1">
      <c r="A22811" t="s">
        <v>142</v>
      </c>
      <c r="B22811" s="2">
        <v>43136.708333333336</v>
      </c>
      <c r="C22811" s="1">
        <v>43136</v>
      </c>
      <c r="D22811">
        <v>10</v>
      </c>
      <c r="E22811">
        <v>0</v>
      </c>
      <c r="F22811" s="2">
        <v>43136.416666666664</v>
      </c>
      <c r="G22811" s="8" t="s">
        <v>375</v>
      </c>
      <c r="H22811" s="13" t="s">
        <v>376</v>
      </c>
      <c r="K22811" s="40">
        <v>290</v>
      </c>
      <c r="L22811" s="40">
        <v>290</v>
      </c>
      <c r="M22811" s="100">
        <v>0</v>
      </c>
      <c r="X22811" s="40">
        <v>290</v>
      </c>
      <c r="Y22811" s="40">
        <v>290</v>
      </c>
      <c r="Z22811" s="40">
        <v>0</v>
      </c>
      <c r="AA22811" s="40">
        <v>0</v>
      </c>
      <c r="AW22811" s="40">
        <v>290</v>
      </c>
      <c r="AX22811" s="40">
        <v>290</v>
      </c>
      <c r="AY22811" s="40">
        <v>1</v>
      </c>
      <c r="AZ22811" s="40">
        <v>-290</v>
      </c>
      <c r="BA22811" s="40">
        <v>0</v>
      </c>
      <c r="BB22811" s="40">
        <v>0</v>
      </c>
      <c r="BE22811" s="2">
        <v>43136.708333333336</v>
      </c>
      <c r="BF22811" s="2">
        <v>43136.708333333336</v>
      </c>
      <c r="BH22811">
        <v>0</v>
      </c>
      <c r="BI22811">
        <v>0</v>
      </c>
      <c r="BJ22811">
        <v>0</v>
      </c>
      <c r="BK22811">
        <v>0</v>
      </c>
      <c r="BL22811">
        <v>7</v>
      </c>
      <c r="BN22811" s="40">
        <v>7</v>
      </c>
      <c r="BO22811" s="40">
        <v>7</v>
      </c>
      <c r="BP22811" s="40">
        <v>0</v>
      </c>
      <c r="BQ22811">
        <v>0</v>
      </c>
      <c r="BR22811" s="8" t="s">
        <v>377</v>
      </c>
      <c r="BS22811" s="8" t="s">
        <v>1328</v>
      </c>
      <c r="BT22811" s="8" t="s">
        <v>1329</v>
      </c>
      <c r="BU22811" s="8" t="s">
        <v>377</v>
      </c>
    </row>
    <row r="22812" spans="1:73" hidden="1">
      <c r="A22812" t="s">
        <v>142</v>
      </c>
      <c r="B22812" s="2">
        <v>43136.75</v>
      </c>
      <c r="C22812" s="1">
        <v>43136</v>
      </c>
      <c r="D22812">
        <v>11</v>
      </c>
      <c r="E22812">
        <v>0</v>
      </c>
      <c r="F22812" s="2">
        <v>43136.458333333336</v>
      </c>
      <c r="G22812" s="8" t="s">
        <v>375</v>
      </c>
      <c r="H22812" s="13" t="s">
        <v>376</v>
      </c>
      <c r="K22812" s="40">
        <v>256</v>
      </c>
      <c r="L22812" s="40">
        <v>256</v>
      </c>
      <c r="M22812" s="100">
        <v>0</v>
      </c>
      <c r="X22812" s="40">
        <v>256</v>
      </c>
      <c r="Y22812" s="40">
        <v>256</v>
      </c>
      <c r="Z22812" s="40">
        <v>0</v>
      </c>
      <c r="AA22812" s="40">
        <v>0</v>
      </c>
      <c r="AW22812" s="40">
        <v>256</v>
      </c>
      <c r="AX22812" s="40">
        <v>256</v>
      </c>
      <c r="AY22812" s="40">
        <v>1</v>
      </c>
      <c r="AZ22812" s="40">
        <v>-256</v>
      </c>
      <c r="BA22812" s="40">
        <v>0</v>
      </c>
      <c r="BB22812" s="40">
        <v>0</v>
      </c>
      <c r="BE22812" s="2">
        <v>43136.75</v>
      </c>
      <c r="BF22812" s="2">
        <v>43136.75</v>
      </c>
      <c r="BH22812">
        <v>0</v>
      </c>
      <c r="BI22812">
        <v>0</v>
      </c>
      <c r="BJ22812">
        <v>0</v>
      </c>
      <c r="BK22812">
        <v>0</v>
      </c>
      <c r="BL22812">
        <v>7</v>
      </c>
      <c r="BN22812" s="40">
        <v>7</v>
      </c>
      <c r="BO22812" s="40">
        <v>7</v>
      </c>
      <c r="BP22812" s="40">
        <v>0</v>
      </c>
      <c r="BQ22812">
        <v>0</v>
      </c>
      <c r="BR22812" s="8" t="s">
        <v>377</v>
      </c>
      <c r="BS22812" s="8" t="s">
        <v>1328</v>
      </c>
      <c r="BT22812" s="8" t="s">
        <v>1329</v>
      </c>
      <c r="BU22812" s="8" t="s">
        <v>377</v>
      </c>
    </row>
    <row r="22813" spans="1:73" hidden="1">
      <c r="A22813" t="s">
        <v>142</v>
      </c>
      <c r="B22813" s="2">
        <v>43136.791666666664</v>
      </c>
      <c r="C22813" s="1">
        <v>43136</v>
      </c>
      <c r="D22813">
        <v>12</v>
      </c>
      <c r="E22813">
        <v>0</v>
      </c>
      <c r="F22813" s="2">
        <v>43136.5</v>
      </c>
      <c r="G22813" s="8" t="s">
        <v>375</v>
      </c>
      <c r="H22813" s="13" t="s">
        <v>376</v>
      </c>
      <c r="K22813" s="40">
        <v>255</v>
      </c>
      <c r="L22813" s="40">
        <v>255</v>
      </c>
      <c r="M22813" s="100">
        <v>0</v>
      </c>
      <c r="X22813" s="40">
        <v>255</v>
      </c>
      <c r="Y22813" s="40">
        <v>255</v>
      </c>
      <c r="Z22813" s="40">
        <v>0</v>
      </c>
      <c r="AA22813" s="40">
        <v>0</v>
      </c>
      <c r="AW22813" s="40">
        <v>255</v>
      </c>
      <c r="AX22813" s="40">
        <v>255</v>
      </c>
      <c r="AY22813" s="40">
        <v>1</v>
      </c>
      <c r="AZ22813" s="40">
        <v>-255</v>
      </c>
      <c r="BA22813" s="40">
        <v>0</v>
      </c>
      <c r="BB22813" s="40">
        <v>0</v>
      </c>
      <c r="BE22813" s="2">
        <v>43136.791666666664</v>
      </c>
      <c r="BF22813" s="2">
        <v>43136.791666666664</v>
      </c>
      <c r="BH22813">
        <v>0</v>
      </c>
      <c r="BI22813">
        <v>0</v>
      </c>
      <c r="BJ22813">
        <v>0</v>
      </c>
      <c r="BK22813">
        <v>0</v>
      </c>
      <c r="BL22813">
        <v>7</v>
      </c>
      <c r="BN22813" s="40">
        <v>7</v>
      </c>
      <c r="BO22813" s="40">
        <v>7</v>
      </c>
      <c r="BP22813" s="40">
        <v>0</v>
      </c>
      <c r="BQ22813">
        <v>0</v>
      </c>
      <c r="BR22813" s="8" t="s">
        <v>377</v>
      </c>
      <c r="BS22813" s="8" t="s">
        <v>1328</v>
      </c>
      <c r="BT22813" s="8" t="s">
        <v>1329</v>
      </c>
      <c r="BU22813" s="8" t="s">
        <v>377</v>
      </c>
    </row>
    <row r="22814" spans="1:73" hidden="1">
      <c r="A22814" t="s">
        <v>142</v>
      </c>
      <c r="B22814" s="2">
        <v>43136.833333333336</v>
      </c>
      <c r="C22814" s="1">
        <v>43136</v>
      </c>
      <c r="D22814">
        <v>13</v>
      </c>
      <c r="E22814">
        <v>0</v>
      </c>
      <c r="F22814" s="2">
        <v>43136.541666666664</v>
      </c>
      <c r="G22814" s="8" t="s">
        <v>375</v>
      </c>
      <c r="H22814" s="13" t="s">
        <v>376</v>
      </c>
      <c r="K22814" s="40">
        <v>255</v>
      </c>
      <c r="L22814" s="40">
        <v>255</v>
      </c>
      <c r="M22814" s="100">
        <v>0</v>
      </c>
      <c r="X22814" s="40">
        <v>255</v>
      </c>
      <c r="Y22814" s="40">
        <v>255</v>
      </c>
      <c r="Z22814" s="40">
        <v>0</v>
      </c>
      <c r="AA22814" s="40">
        <v>0</v>
      </c>
      <c r="AW22814" s="40">
        <v>255</v>
      </c>
      <c r="AX22814" s="40">
        <v>255</v>
      </c>
      <c r="AY22814" s="40">
        <v>1</v>
      </c>
      <c r="AZ22814" s="40">
        <v>-255</v>
      </c>
      <c r="BA22814" s="40">
        <v>0</v>
      </c>
      <c r="BB22814" s="40">
        <v>0</v>
      </c>
      <c r="BE22814" s="2">
        <v>43136.833333333336</v>
      </c>
      <c r="BF22814" s="2">
        <v>43136.833333333336</v>
      </c>
      <c r="BH22814">
        <v>0</v>
      </c>
      <c r="BI22814">
        <v>0</v>
      </c>
      <c r="BJ22814">
        <v>0</v>
      </c>
      <c r="BK22814">
        <v>0</v>
      </c>
      <c r="BL22814">
        <v>7</v>
      </c>
      <c r="BN22814" s="40">
        <v>7</v>
      </c>
      <c r="BO22814" s="40">
        <v>7</v>
      </c>
      <c r="BP22814" s="40">
        <v>0</v>
      </c>
      <c r="BQ22814">
        <v>0</v>
      </c>
      <c r="BR22814" s="8" t="s">
        <v>377</v>
      </c>
      <c r="BS22814" s="8" t="s">
        <v>1328</v>
      </c>
      <c r="BT22814" s="8" t="s">
        <v>1329</v>
      </c>
      <c r="BU22814" s="8" t="s">
        <v>377</v>
      </c>
    </row>
    <row r="22815" spans="1:73" hidden="1">
      <c r="A22815" t="s">
        <v>142</v>
      </c>
      <c r="B22815" s="2">
        <v>43136.875</v>
      </c>
      <c r="C22815" s="1">
        <v>43136</v>
      </c>
      <c r="D22815">
        <v>14</v>
      </c>
      <c r="E22815">
        <v>0</v>
      </c>
      <c r="F22815" s="2">
        <v>43136.583333333336</v>
      </c>
      <c r="G22815" s="8" t="s">
        <v>375</v>
      </c>
      <c r="H22815" s="13" t="s">
        <v>376</v>
      </c>
      <c r="K22815" s="40">
        <v>255</v>
      </c>
      <c r="L22815" s="40">
        <v>255</v>
      </c>
      <c r="M22815" s="100">
        <v>0</v>
      </c>
      <c r="X22815" s="40">
        <v>255</v>
      </c>
      <c r="Y22815" s="40">
        <v>255</v>
      </c>
      <c r="Z22815" s="40">
        <v>0</v>
      </c>
      <c r="AA22815" s="40">
        <v>0</v>
      </c>
      <c r="AW22815" s="40">
        <v>255</v>
      </c>
      <c r="AX22815" s="40">
        <v>255</v>
      </c>
      <c r="AY22815" s="40">
        <v>1</v>
      </c>
      <c r="AZ22815" s="40">
        <v>-255</v>
      </c>
      <c r="BA22815" s="40">
        <v>0</v>
      </c>
      <c r="BB22815" s="40">
        <v>0</v>
      </c>
      <c r="BE22815" s="2">
        <v>43136.875</v>
      </c>
      <c r="BF22815" s="2">
        <v>43136.875</v>
      </c>
      <c r="BH22815">
        <v>0</v>
      </c>
      <c r="BI22815">
        <v>0</v>
      </c>
      <c r="BJ22815">
        <v>0</v>
      </c>
      <c r="BK22815">
        <v>0</v>
      </c>
      <c r="BL22815">
        <v>7</v>
      </c>
      <c r="BN22815" s="40">
        <v>7</v>
      </c>
      <c r="BO22815" s="40">
        <v>7</v>
      </c>
      <c r="BP22815" s="40">
        <v>0</v>
      </c>
      <c r="BQ22815">
        <v>0</v>
      </c>
      <c r="BR22815" s="8" t="s">
        <v>377</v>
      </c>
      <c r="BS22815" s="8" t="s">
        <v>1328</v>
      </c>
      <c r="BT22815" s="8" t="s">
        <v>1329</v>
      </c>
      <c r="BU22815" s="8" t="s">
        <v>377</v>
      </c>
    </row>
    <row r="22816" spans="1:73" hidden="1">
      <c r="A22816" t="s">
        <v>142</v>
      </c>
      <c r="B22816" s="2">
        <v>43136.916666666664</v>
      </c>
      <c r="C22816" s="1">
        <v>43136</v>
      </c>
      <c r="D22816">
        <v>15</v>
      </c>
      <c r="E22816">
        <v>0</v>
      </c>
      <c r="F22816" s="2">
        <v>43136.625</v>
      </c>
      <c r="G22816" s="8" t="s">
        <v>375</v>
      </c>
      <c r="H22816" s="13" t="s">
        <v>376</v>
      </c>
      <c r="K22816" s="40">
        <v>256</v>
      </c>
      <c r="L22816" s="40">
        <v>256</v>
      </c>
      <c r="M22816" s="100">
        <v>0</v>
      </c>
      <c r="X22816" s="40">
        <v>256</v>
      </c>
      <c r="Y22816" s="40">
        <v>256</v>
      </c>
      <c r="Z22816" s="40">
        <v>0</v>
      </c>
      <c r="AA22816" s="40">
        <v>0</v>
      </c>
      <c r="AW22816" s="40">
        <v>256</v>
      </c>
      <c r="AX22816" s="40">
        <v>256</v>
      </c>
      <c r="AY22816" s="40">
        <v>1</v>
      </c>
      <c r="AZ22816" s="40">
        <v>-256</v>
      </c>
      <c r="BA22816" s="40">
        <v>0</v>
      </c>
      <c r="BB22816" s="40">
        <v>0</v>
      </c>
      <c r="BE22816" s="2">
        <v>43136.916666666664</v>
      </c>
      <c r="BF22816" s="2">
        <v>43136.916666666664</v>
      </c>
      <c r="BH22816">
        <v>0</v>
      </c>
      <c r="BI22816">
        <v>0</v>
      </c>
      <c r="BJ22816">
        <v>0</v>
      </c>
      <c r="BK22816">
        <v>0</v>
      </c>
      <c r="BL22816">
        <v>7</v>
      </c>
      <c r="BN22816" s="40">
        <v>7</v>
      </c>
      <c r="BO22816" s="40">
        <v>7</v>
      </c>
      <c r="BP22816" s="40">
        <v>0</v>
      </c>
      <c r="BQ22816">
        <v>0</v>
      </c>
      <c r="BR22816" s="8" t="s">
        <v>377</v>
      </c>
      <c r="BS22816" s="8" t="s">
        <v>1328</v>
      </c>
      <c r="BT22816" s="8" t="s">
        <v>1329</v>
      </c>
      <c r="BU22816" s="8" t="s">
        <v>377</v>
      </c>
    </row>
    <row r="22817" spans="1:73" hidden="1">
      <c r="A22817" t="s">
        <v>142</v>
      </c>
      <c r="B22817" s="2">
        <v>43136.958333333336</v>
      </c>
      <c r="C22817" s="1">
        <v>43136</v>
      </c>
      <c r="D22817">
        <v>16</v>
      </c>
      <c r="E22817">
        <v>0</v>
      </c>
      <c r="F22817" s="2">
        <v>43136.666666666664</v>
      </c>
      <c r="G22817" s="8" t="s">
        <v>375</v>
      </c>
      <c r="H22817" s="13" t="s">
        <v>376</v>
      </c>
      <c r="K22817" s="40">
        <v>257</v>
      </c>
      <c r="L22817" s="40">
        <v>257</v>
      </c>
      <c r="M22817" s="100">
        <v>0</v>
      </c>
      <c r="X22817" s="40">
        <v>257</v>
      </c>
      <c r="Y22817" s="40">
        <v>257</v>
      </c>
      <c r="Z22817" s="40">
        <v>0</v>
      </c>
      <c r="AA22817" s="40">
        <v>0</v>
      </c>
      <c r="AW22817" s="40">
        <v>257</v>
      </c>
      <c r="AX22817" s="40">
        <v>257</v>
      </c>
      <c r="AY22817" s="40">
        <v>1</v>
      </c>
      <c r="AZ22817" s="40">
        <v>-257</v>
      </c>
      <c r="BA22817" s="40">
        <v>0</v>
      </c>
      <c r="BB22817" s="40">
        <v>0</v>
      </c>
      <c r="BE22817" s="2">
        <v>43136.958333333336</v>
      </c>
      <c r="BF22817" s="2">
        <v>43136.958333333336</v>
      </c>
      <c r="BH22817">
        <v>0</v>
      </c>
      <c r="BI22817">
        <v>0</v>
      </c>
      <c r="BJ22817">
        <v>0</v>
      </c>
      <c r="BK22817">
        <v>0</v>
      </c>
      <c r="BL22817">
        <v>7</v>
      </c>
      <c r="BN22817" s="40">
        <v>7</v>
      </c>
      <c r="BO22817" s="40">
        <v>7</v>
      </c>
      <c r="BP22817" s="40">
        <v>0</v>
      </c>
      <c r="BQ22817">
        <v>0</v>
      </c>
      <c r="BR22817" s="8" t="s">
        <v>377</v>
      </c>
      <c r="BS22817" s="8" t="s">
        <v>1328</v>
      </c>
      <c r="BT22817" s="8" t="s">
        <v>1329</v>
      </c>
      <c r="BU22817" s="8" t="s">
        <v>377</v>
      </c>
    </row>
    <row r="22818" spans="1:73" hidden="1">
      <c r="A22818" t="s">
        <v>142</v>
      </c>
      <c r="B22818" s="2">
        <v>43137</v>
      </c>
      <c r="C22818" s="1">
        <v>43136</v>
      </c>
      <c r="D22818">
        <v>17</v>
      </c>
      <c r="E22818">
        <v>0</v>
      </c>
      <c r="F22818" s="2">
        <v>43136.708333333336</v>
      </c>
      <c r="G22818" s="8" t="s">
        <v>375</v>
      </c>
      <c r="H22818" s="13" t="s">
        <v>376</v>
      </c>
      <c r="K22818" s="40">
        <v>376</v>
      </c>
      <c r="L22818" s="40">
        <v>376</v>
      </c>
      <c r="M22818" s="100">
        <v>0</v>
      </c>
      <c r="X22818" s="40">
        <v>376</v>
      </c>
      <c r="Y22818" s="40">
        <v>376</v>
      </c>
      <c r="Z22818" s="40">
        <v>0</v>
      </c>
      <c r="AA22818" s="40">
        <v>0</v>
      </c>
      <c r="AW22818" s="40">
        <v>376</v>
      </c>
      <c r="AX22818" s="40">
        <v>376</v>
      </c>
      <c r="AY22818" s="40">
        <v>1</v>
      </c>
      <c r="AZ22818" s="40">
        <v>-376</v>
      </c>
      <c r="BA22818" s="40">
        <v>0</v>
      </c>
      <c r="BB22818" s="40">
        <v>0</v>
      </c>
      <c r="BE22818" s="2">
        <v>43137</v>
      </c>
      <c r="BF22818" s="2">
        <v>43137</v>
      </c>
      <c r="BH22818">
        <v>0</v>
      </c>
      <c r="BI22818">
        <v>0</v>
      </c>
      <c r="BJ22818">
        <v>0</v>
      </c>
      <c r="BK22818">
        <v>0</v>
      </c>
      <c r="BL22818">
        <v>7</v>
      </c>
      <c r="BN22818" s="40">
        <v>7</v>
      </c>
      <c r="BO22818" s="40">
        <v>7</v>
      </c>
      <c r="BP22818" s="40">
        <v>0</v>
      </c>
      <c r="BQ22818">
        <v>0</v>
      </c>
      <c r="BR22818" s="8" t="s">
        <v>377</v>
      </c>
      <c r="BS22818" s="8" t="s">
        <v>1328</v>
      </c>
      <c r="BT22818" s="8" t="s">
        <v>1329</v>
      </c>
      <c r="BU22818" s="8" t="s">
        <v>377</v>
      </c>
    </row>
    <row r="22819" spans="1:73" hidden="1">
      <c r="A22819" t="s">
        <v>142</v>
      </c>
      <c r="B22819" s="2">
        <v>43137.041666666664</v>
      </c>
      <c r="C22819" s="1">
        <v>43136</v>
      </c>
      <c r="D22819">
        <v>18</v>
      </c>
      <c r="E22819">
        <v>0</v>
      </c>
      <c r="F22819" s="2">
        <v>43136.75</v>
      </c>
      <c r="G22819" s="8" t="s">
        <v>375</v>
      </c>
      <c r="H22819" s="13" t="s">
        <v>376</v>
      </c>
      <c r="K22819" s="40">
        <v>432</v>
      </c>
      <c r="L22819" s="40">
        <v>432</v>
      </c>
      <c r="M22819" s="100">
        <v>0</v>
      </c>
      <c r="X22819" s="40">
        <v>432</v>
      </c>
      <c r="Y22819" s="40">
        <v>432</v>
      </c>
      <c r="Z22819" s="40">
        <v>0</v>
      </c>
      <c r="AA22819" s="40">
        <v>0</v>
      </c>
      <c r="AW22819" s="40">
        <v>432</v>
      </c>
      <c r="AX22819" s="40">
        <v>432</v>
      </c>
      <c r="AY22819" s="40">
        <v>1</v>
      </c>
      <c r="AZ22819" s="40">
        <v>-432</v>
      </c>
      <c r="BA22819" s="40">
        <v>0</v>
      </c>
      <c r="BB22819" s="40">
        <v>0</v>
      </c>
      <c r="BE22819" s="2">
        <v>43137.041666666664</v>
      </c>
      <c r="BF22819" s="2">
        <v>43137.041666666664</v>
      </c>
      <c r="BH22819">
        <v>0</v>
      </c>
      <c r="BI22819">
        <v>0</v>
      </c>
      <c r="BJ22819">
        <v>0</v>
      </c>
      <c r="BK22819">
        <v>0</v>
      </c>
      <c r="BL22819">
        <v>7</v>
      </c>
      <c r="BN22819" s="40">
        <v>7</v>
      </c>
      <c r="BO22819" s="40">
        <v>7</v>
      </c>
      <c r="BP22819" s="40">
        <v>0</v>
      </c>
      <c r="BQ22819">
        <v>0</v>
      </c>
      <c r="BR22819" s="8" t="s">
        <v>377</v>
      </c>
      <c r="BS22819" s="8" t="s">
        <v>1328</v>
      </c>
      <c r="BT22819" s="8" t="s">
        <v>1329</v>
      </c>
      <c r="BU22819" s="8" t="s">
        <v>377</v>
      </c>
    </row>
    <row r="22820" spans="1:73" hidden="1">
      <c r="A22820" t="s">
        <v>142</v>
      </c>
      <c r="B22820" s="2">
        <v>43137.083333333336</v>
      </c>
      <c r="C22820" s="1">
        <v>43136</v>
      </c>
      <c r="D22820">
        <v>19</v>
      </c>
      <c r="E22820">
        <v>0</v>
      </c>
      <c r="F22820" s="2">
        <v>43136.791666666664</v>
      </c>
      <c r="G22820" s="8" t="s">
        <v>375</v>
      </c>
      <c r="H22820" s="13" t="s">
        <v>376</v>
      </c>
      <c r="K22820" s="40">
        <v>454</v>
      </c>
      <c r="L22820" s="40">
        <v>454</v>
      </c>
      <c r="M22820" s="100">
        <v>0</v>
      </c>
      <c r="X22820" s="40">
        <v>454</v>
      </c>
      <c r="Y22820" s="40">
        <v>454</v>
      </c>
      <c r="Z22820" s="40">
        <v>0</v>
      </c>
      <c r="AA22820" s="40">
        <v>0</v>
      </c>
      <c r="AW22820" s="40">
        <v>454</v>
      </c>
      <c r="AX22820" s="40">
        <v>454</v>
      </c>
      <c r="AY22820" s="40">
        <v>1</v>
      </c>
      <c r="AZ22820" s="40">
        <v>-454</v>
      </c>
      <c r="BA22820" s="40">
        <v>0</v>
      </c>
      <c r="BB22820" s="40">
        <v>0</v>
      </c>
      <c r="BE22820" s="2">
        <v>43137.083333333336</v>
      </c>
      <c r="BF22820" s="2">
        <v>43137.083333333336</v>
      </c>
      <c r="BH22820">
        <v>0</v>
      </c>
      <c r="BI22820">
        <v>0</v>
      </c>
      <c r="BJ22820">
        <v>0</v>
      </c>
      <c r="BK22820">
        <v>0</v>
      </c>
      <c r="BL22820">
        <v>7</v>
      </c>
      <c r="BN22820" s="40">
        <v>7</v>
      </c>
      <c r="BO22820" s="40">
        <v>7</v>
      </c>
      <c r="BP22820" s="40">
        <v>0</v>
      </c>
      <c r="BQ22820">
        <v>0</v>
      </c>
      <c r="BR22820" s="8" t="s">
        <v>377</v>
      </c>
      <c r="BS22820" s="8" t="s">
        <v>1328</v>
      </c>
      <c r="BT22820" s="8" t="s">
        <v>1329</v>
      </c>
      <c r="BU22820" s="8" t="s">
        <v>377</v>
      </c>
    </row>
    <row r="22821" spans="1:73" hidden="1">
      <c r="A22821" t="s">
        <v>142</v>
      </c>
      <c r="B22821" s="2">
        <v>43137.125</v>
      </c>
      <c r="C22821" s="1">
        <v>43136</v>
      </c>
      <c r="D22821">
        <v>20</v>
      </c>
      <c r="E22821">
        <v>0</v>
      </c>
      <c r="F22821" s="2">
        <v>43136.833333333336</v>
      </c>
      <c r="G22821" s="8" t="s">
        <v>375</v>
      </c>
      <c r="H22821" s="13" t="s">
        <v>376</v>
      </c>
      <c r="K22821" s="40">
        <v>454</v>
      </c>
      <c r="L22821" s="40">
        <v>454</v>
      </c>
      <c r="M22821" s="100">
        <v>0</v>
      </c>
      <c r="X22821" s="40">
        <v>454</v>
      </c>
      <c r="Y22821" s="40">
        <v>454</v>
      </c>
      <c r="Z22821" s="40">
        <v>0</v>
      </c>
      <c r="AA22821" s="40">
        <v>0</v>
      </c>
      <c r="AW22821" s="40">
        <v>454</v>
      </c>
      <c r="AX22821" s="40">
        <v>454</v>
      </c>
      <c r="AY22821" s="40">
        <v>1</v>
      </c>
      <c r="AZ22821" s="40">
        <v>-454</v>
      </c>
      <c r="BA22821" s="40">
        <v>0</v>
      </c>
      <c r="BB22821" s="40">
        <v>0</v>
      </c>
      <c r="BE22821" s="2">
        <v>43137.125</v>
      </c>
      <c r="BF22821" s="2">
        <v>43137.125</v>
      </c>
      <c r="BH22821">
        <v>0</v>
      </c>
      <c r="BI22821">
        <v>0</v>
      </c>
      <c r="BJ22821">
        <v>0</v>
      </c>
      <c r="BK22821">
        <v>0</v>
      </c>
      <c r="BL22821">
        <v>7</v>
      </c>
      <c r="BN22821" s="40">
        <v>7</v>
      </c>
      <c r="BO22821" s="40">
        <v>7</v>
      </c>
      <c r="BP22821" s="40">
        <v>0</v>
      </c>
      <c r="BQ22821">
        <v>0</v>
      </c>
      <c r="BR22821" s="8" t="s">
        <v>377</v>
      </c>
      <c r="BS22821" s="8" t="s">
        <v>1328</v>
      </c>
      <c r="BT22821" s="8" t="s">
        <v>1329</v>
      </c>
      <c r="BU22821" s="8" t="s">
        <v>377</v>
      </c>
    </row>
    <row r="22822" spans="1:73" hidden="1">
      <c r="A22822" t="s">
        <v>142</v>
      </c>
      <c r="B22822" s="2">
        <v>43137.166666666664</v>
      </c>
      <c r="C22822" s="1">
        <v>43136</v>
      </c>
      <c r="D22822">
        <v>21</v>
      </c>
      <c r="E22822">
        <v>0</v>
      </c>
      <c r="F22822" s="2">
        <v>43136.875</v>
      </c>
      <c r="G22822" s="8" t="s">
        <v>375</v>
      </c>
      <c r="H22822" s="13" t="s">
        <v>376</v>
      </c>
      <c r="K22822" s="40">
        <v>453</v>
      </c>
      <c r="L22822" s="40">
        <v>453</v>
      </c>
      <c r="M22822" s="100">
        <v>0</v>
      </c>
      <c r="X22822" s="40">
        <v>453</v>
      </c>
      <c r="Y22822" s="40">
        <v>453</v>
      </c>
      <c r="Z22822" s="40">
        <v>0</v>
      </c>
      <c r="AA22822" s="40">
        <v>0</v>
      </c>
      <c r="AW22822" s="40">
        <v>453</v>
      </c>
      <c r="AX22822" s="40">
        <v>453</v>
      </c>
      <c r="AY22822" s="40">
        <v>1</v>
      </c>
      <c r="AZ22822" s="40">
        <v>-453</v>
      </c>
      <c r="BA22822" s="40">
        <v>0</v>
      </c>
      <c r="BB22822" s="40">
        <v>0</v>
      </c>
      <c r="BE22822" s="2">
        <v>43137.166666666664</v>
      </c>
      <c r="BF22822" s="2">
        <v>43137.166666666664</v>
      </c>
      <c r="BH22822">
        <v>0</v>
      </c>
      <c r="BI22822">
        <v>0</v>
      </c>
      <c r="BJ22822">
        <v>0</v>
      </c>
      <c r="BK22822">
        <v>0</v>
      </c>
      <c r="BL22822">
        <v>7</v>
      </c>
      <c r="BN22822" s="40">
        <v>7</v>
      </c>
      <c r="BO22822" s="40">
        <v>7</v>
      </c>
      <c r="BP22822" s="40">
        <v>0</v>
      </c>
      <c r="BQ22822">
        <v>0</v>
      </c>
      <c r="BR22822" s="8" t="s">
        <v>377</v>
      </c>
      <c r="BS22822" s="8" t="s">
        <v>1328</v>
      </c>
      <c r="BT22822" s="8" t="s">
        <v>1329</v>
      </c>
      <c r="BU22822" s="8" t="s">
        <v>377</v>
      </c>
    </row>
    <row r="22823" spans="1:73" hidden="1">
      <c r="A22823" t="s">
        <v>142</v>
      </c>
      <c r="B22823" s="2">
        <v>43137.208333333336</v>
      </c>
      <c r="C22823" s="1">
        <v>43136</v>
      </c>
      <c r="D22823">
        <v>22</v>
      </c>
      <c r="E22823">
        <v>0</v>
      </c>
      <c r="F22823" s="2">
        <v>43136.916666666664</v>
      </c>
      <c r="G22823" s="8" t="s">
        <v>375</v>
      </c>
      <c r="H22823" s="13" t="s">
        <v>376</v>
      </c>
      <c r="K22823" s="40">
        <v>443</v>
      </c>
      <c r="L22823" s="40">
        <v>443</v>
      </c>
      <c r="M22823" s="100">
        <v>0</v>
      </c>
      <c r="X22823" s="40">
        <v>443</v>
      </c>
      <c r="Y22823" s="40">
        <v>443</v>
      </c>
      <c r="Z22823" s="40">
        <v>0</v>
      </c>
      <c r="AA22823" s="40">
        <v>0</v>
      </c>
      <c r="AW22823" s="40">
        <v>443</v>
      </c>
      <c r="AX22823" s="40">
        <v>443</v>
      </c>
      <c r="AY22823" s="40">
        <v>1</v>
      </c>
      <c r="AZ22823" s="40">
        <v>-443</v>
      </c>
      <c r="BA22823" s="40">
        <v>0</v>
      </c>
      <c r="BB22823" s="40">
        <v>0</v>
      </c>
      <c r="BE22823" s="2">
        <v>43137.208333333336</v>
      </c>
      <c r="BF22823" s="2">
        <v>43137.208333333336</v>
      </c>
      <c r="BH22823">
        <v>0</v>
      </c>
      <c r="BI22823">
        <v>0</v>
      </c>
      <c r="BJ22823">
        <v>0</v>
      </c>
      <c r="BK22823">
        <v>0</v>
      </c>
      <c r="BL22823">
        <v>7</v>
      </c>
      <c r="BN22823" s="40">
        <v>7</v>
      </c>
      <c r="BO22823" s="40">
        <v>7</v>
      </c>
      <c r="BP22823" s="40">
        <v>0</v>
      </c>
      <c r="BQ22823">
        <v>0</v>
      </c>
      <c r="BR22823" s="8" t="s">
        <v>377</v>
      </c>
      <c r="BS22823" s="8" t="s">
        <v>1328</v>
      </c>
      <c r="BT22823" s="8" t="s">
        <v>1329</v>
      </c>
      <c r="BU22823" s="8" t="s">
        <v>377</v>
      </c>
    </row>
    <row r="22824" spans="1:73" hidden="1">
      <c r="A22824" t="s">
        <v>142</v>
      </c>
      <c r="B22824" s="2">
        <v>43137.25</v>
      </c>
      <c r="C22824" s="1">
        <v>43136</v>
      </c>
      <c r="D22824">
        <v>23</v>
      </c>
      <c r="E22824">
        <v>0</v>
      </c>
      <c r="F22824" s="2">
        <v>43136.958333333336</v>
      </c>
      <c r="G22824" s="8" t="s">
        <v>375</v>
      </c>
      <c r="H22824" s="13" t="s">
        <v>376</v>
      </c>
      <c r="K22824" s="40">
        <v>416</v>
      </c>
      <c r="L22824" s="40">
        <v>416</v>
      </c>
      <c r="M22824" s="100">
        <v>0</v>
      </c>
      <c r="X22824" s="40">
        <v>416</v>
      </c>
      <c r="Y22824" s="40">
        <v>416</v>
      </c>
      <c r="Z22824" s="40">
        <v>0</v>
      </c>
      <c r="AA22824" s="40">
        <v>0</v>
      </c>
      <c r="AW22824" s="40">
        <v>416</v>
      </c>
      <c r="AX22824" s="40">
        <v>416</v>
      </c>
      <c r="AY22824" s="40">
        <v>1</v>
      </c>
      <c r="AZ22824" s="40">
        <v>-416</v>
      </c>
      <c r="BA22824" s="40">
        <v>0</v>
      </c>
      <c r="BB22824" s="40">
        <v>0</v>
      </c>
      <c r="BE22824" s="2">
        <v>43137.25</v>
      </c>
      <c r="BF22824" s="2">
        <v>43137.25</v>
      </c>
      <c r="BH22824">
        <v>0</v>
      </c>
      <c r="BI22824">
        <v>0</v>
      </c>
      <c r="BJ22824">
        <v>0</v>
      </c>
      <c r="BK22824">
        <v>0</v>
      </c>
      <c r="BL22824">
        <v>7</v>
      </c>
      <c r="BN22824" s="40">
        <v>7</v>
      </c>
      <c r="BO22824" s="40">
        <v>7</v>
      </c>
      <c r="BP22824" s="40">
        <v>0</v>
      </c>
      <c r="BQ22824">
        <v>0</v>
      </c>
      <c r="BR22824" s="8" t="s">
        <v>377</v>
      </c>
      <c r="BS22824" s="8" t="s">
        <v>1328</v>
      </c>
      <c r="BT22824" s="8" t="s">
        <v>1329</v>
      </c>
      <c r="BU22824" s="8" t="s">
        <v>377</v>
      </c>
    </row>
    <row r="22825" spans="1:73" hidden="1">
      <c r="A22825" t="s">
        <v>142</v>
      </c>
      <c r="B22825" s="2">
        <v>43137.291666666664</v>
      </c>
      <c r="C22825" s="1">
        <v>43136</v>
      </c>
      <c r="D22825">
        <v>24</v>
      </c>
      <c r="E22825">
        <v>0</v>
      </c>
      <c r="F22825" s="2">
        <v>43137</v>
      </c>
      <c r="G22825" s="8" t="s">
        <v>375</v>
      </c>
      <c r="H22825" s="13" t="s">
        <v>376</v>
      </c>
      <c r="K22825" s="40">
        <v>379</v>
      </c>
      <c r="L22825" s="40">
        <v>379</v>
      </c>
      <c r="M22825" s="100">
        <v>0</v>
      </c>
      <c r="X22825" s="40">
        <v>379</v>
      </c>
      <c r="Y22825" s="40">
        <v>379</v>
      </c>
      <c r="Z22825" s="40">
        <v>0</v>
      </c>
      <c r="AA22825" s="40">
        <v>0</v>
      </c>
      <c r="AW22825" s="40">
        <v>379</v>
      </c>
      <c r="AX22825" s="40">
        <v>379</v>
      </c>
      <c r="AY22825" s="40">
        <v>1</v>
      </c>
      <c r="AZ22825" s="40">
        <v>-379</v>
      </c>
      <c r="BA22825" s="40">
        <v>0</v>
      </c>
      <c r="BB22825" s="40">
        <v>0</v>
      </c>
      <c r="BE22825" s="2">
        <v>43137.291666666664</v>
      </c>
      <c r="BF22825" s="2">
        <v>43137.291666666664</v>
      </c>
      <c r="BH22825">
        <v>0</v>
      </c>
      <c r="BI22825">
        <v>0</v>
      </c>
      <c r="BJ22825">
        <v>0</v>
      </c>
      <c r="BK22825">
        <v>0</v>
      </c>
      <c r="BL22825">
        <v>7</v>
      </c>
      <c r="BN22825" s="40">
        <v>7</v>
      </c>
      <c r="BO22825" s="40">
        <v>7</v>
      </c>
      <c r="BP22825" s="40">
        <v>0</v>
      </c>
      <c r="BQ22825">
        <v>0</v>
      </c>
      <c r="BR22825" s="8" t="s">
        <v>377</v>
      </c>
      <c r="BS22825" s="8" t="s">
        <v>1328</v>
      </c>
      <c r="BT22825" s="8" t="s">
        <v>1329</v>
      </c>
      <c r="BU22825" s="8" t="s">
        <v>377</v>
      </c>
    </row>
    <row r="22826" spans="1:73" hidden="1">
      <c r="A22826" t="s">
        <v>142</v>
      </c>
      <c r="B22826" s="2">
        <v>43137.333333333336</v>
      </c>
      <c r="C22826" s="1">
        <v>43137</v>
      </c>
      <c r="D22826">
        <v>1</v>
      </c>
      <c r="E22826">
        <v>0</v>
      </c>
      <c r="F22826" s="2">
        <v>43137.041666666664</v>
      </c>
      <c r="G22826" s="8" t="s">
        <v>375</v>
      </c>
      <c r="H22826" s="13" t="s">
        <v>376</v>
      </c>
      <c r="K22826" s="40">
        <v>333</v>
      </c>
      <c r="L22826" s="40">
        <v>333</v>
      </c>
      <c r="M22826" s="100">
        <v>0</v>
      </c>
      <c r="X22826" s="40">
        <v>333</v>
      </c>
      <c r="Y22826" s="40">
        <v>333</v>
      </c>
      <c r="Z22826" s="40">
        <v>0</v>
      </c>
      <c r="AA22826" s="40">
        <v>0</v>
      </c>
      <c r="AW22826" s="40">
        <v>333</v>
      </c>
      <c r="AX22826" s="40">
        <v>333</v>
      </c>
      <c r="AY22826" s="40">
        <v>1</v>
      </c>
      <c r="AZ22826" s="40">
        <v>-333</v>
      </c>
      <c r="BA22826" s="40">
        <v>0</v>
      </c>
      <c r="BB22826" s="40">
        <v>0</v>
      </c>
      <c r="BE22826" s="2">
        <v>43137.333333333336</v>
      </c>
      <c r="BF22826" s="2">
        <v>43137.333333333336</v>
      </c>
      <c r="BH22826">
        <v>0</v>
      </c>
      <c r="BI22826">
        <v>0</v>
      </c>
      <c r="BJ22826">
        <v>0</v>
      </c>
      <c r="BK22826">
        <v>0</v>
      </c>
      <c r="BL22826">
        <v>7</v>
      </c>
      <c r="BN22826" s="40">
        <v>7</v>
      </c>
      <c r="BO22826" s="40">
        <v>7</v>
      </c>
      <c r="BP22826" s="40">
        <v>0</v>
      </c>
      <c r="BQ22826">
        <v>0</v>
      </c>
      <c r="BR22826" s="8" t="s">
        <v>377</v>
      </c>
      <c r="BS22826" s="8" t="s">
        <v>1329</v>
      </c>
      <c r="BT22826" s="8" t="s">
        <v>1330</v>
      </c>
      <c r="BU22826" s="8" t="s">
        <v>377</v>
      </c>
    </row>
    <row r="22827" spans="1:73" hidden="1">
      <c r="A22827" t="s">
        <v>142</v>
      </c>
      <c r="B22827" s="2">
        <v>43137.375</v>
      </c>
      <c r="C22827" s="1">
        <v>43137</v>
      </c>
      <c r="D22827">
        <v>2</v>
      </c>
      <c r="E22827">
        <v>0</v>
      </c>
      <c r="F22827" s="2">
        <v>43137.083333333336</v>
      </c>
      <c r="G22827" s="8" t="s">
        <v>375</v>
      </c>
      <c r="H22827" s="13" t="s">
        <v>376</v>
      </c>
      <c r="K22827" s="40">
        <v>325</v>
      </c>
      <c r="L22827" s="40">
        <v>325</v>
      </c>
      <c r="M22827" s="100">
        <v>0</v>
      </c>
      <c r="X22827" s="40">
        <v>325</v>
      </c>
      <c r="Y22827" s="40">
        <v>325</v>
      </c>
      <c r="Z22827" s="40">
        <v>0</v>
      </c>
      <c r="AA22827" s="40">
        <v>0</v>
      </c>
      <c r="AW22827" s="40">
        <v>325</v>
      </c>
      <c r="AX22827" s="40">
        <v>325</v>
      </c>
      <c r="AY22827" s="40">
        <v>1</v>
      </c>
      <c r="AZ22827" s="40">
        <v>-325</v>
      </c>
      <c r="BA22827" s="40">
        <v>0</v>
      </c>
      <c r="BB22827" s="40">
        <v>0</v>
      </c>
      <c r="BE22827" s="2">
        <v>43137.375</v>
      </c>
      <c r="BF22827" s="2">
        <v>43137.375</v>
      </c>
      <c r="BH22827">
        <v>0</v>
      </c>
      <c r="BI22827">
        <v>0</v>
      </c>
      <c r="BJ22827">
        <v>0</v>
      </c>
      <c r="BK22827">
        <v>0</v>
      </c>
      <c r="BL22827">
        <v>7</v>
      </c>
      <c r="BN22827" s="40">
        <v>7</v>
      </c>
      <c r="BO22827" s="40">
        <v>7</v>
      </c>
      <c r="BP22827" s="40">
        <v>0</v>
      </c>
      <c r="BQ22827">
        <v>0</v>
      </c>
      <c r="BR22827" s="8" t="s">
        <v>377</v>
      </c>
      <c r="BS22827" s="8" t="s">
        <v>1329</v>
      </c>
      <c r="BT22827" s="8" t="s">
        <v>1330</v>
      </c>
      <c r="BU22827" s="8" t="s">
        <v>377</v>
      </c>
    </row>
    <row r="22828" spans="1:73" hidden="1">
      <c r="A22828" t="s">
        <v>142</v>
      </c>
      <c r="B22828" s="2">
        <v>43137.416666666664</v>
      </c>
      <c r="C22828" s="1">
        <v>43137</v>
      </c>
      <c r="D22828">
        <v>3</v>
      </c>
      <c r="E22828">
        <v>0</v>
      </c>
      <c r="F22828" s="2">
        <v>43137.125</v>
      </c>
      <c r="G22828" s="8" t="s">
        <v>375</v>
      </c>
      <c r="H22828" s="13" t="s">
        <v>376</v>
      </c>
      <c r="K22828" s="40">
        <v>356</v>
      </c>
      <c r="L22828" s="40">
        <v>356</v>
      </c>
      <c r="M22828" s="100">
        <v>0</v>
      </c>
      <c r="X22828" s="40">
        <v>356</v>
      </c>
      <c r="Y22828" s="40">
        <v>356</v>
      </c>
      <c r="Z22828" s="40">
        <v>0</v>
      </c>
      <c r="AA22828" s="40">
        <v>0</v>
      </c>
      <c r="AW22828" s="40">
        <v>356</v>
      </c>
      <c r="AX22828" s="40">
        <v>356</v>
      </c>
      <c r="AY22828" s="40">
        <v>1</v>
      </c>
      <c r="AZ22828" s="40">
        <v>-356</v>
      </c>
      <c r="BA22828" s="40">
        <v>0</v>
      </c>
      <c r="BB22828" s="40">
        <v>0</v>
      </c>
      <c r="BE22828" s="2">
        <v>43137.416666666664</v>
      </c>
      <c r="BF22828" s="2">
        <v>43137.416666666664</v>
      </c>
      <c r="BH22828">
        <v>0</v>
      </c>
      <c r="BI22828">
        <v>0</v>
      </c>
      <c r="BJ22828">
        <v>0</v>
      </c>
      <c r="BK22828">
        <v>0</v>
      </c>
      <c r="BL22828">
        <v>7</v>
      </c>
      <c r="BN22828" s="40">
        <v>7</v>
      </c>
      <c r="BO22828" s="40">
        <v>7</v>
      </c>
      <c r="BP22828" s="40">
        <v>0</v>
      </c>
      <c r="BQ22828">
        <v>0</v>
      </c>
      <c r="BR22828" s="8" t="s">
        <v>377</v>
      </c>
      <c r="BS22828" s="8" t="s">
        <v>1329</v>
      </c>
      <c r="BT22828" s="8" t="s">
        <v>1330</v>
      </c>
      <c r="BU22828" s="8" t="s">
        <v>377</v>
      </c>
    </row>
    <row r="22829" spans="1:73" hidden="1">
      <c r="A22829" t="s">
        <v>142</v>
      </c>
      <c r="B22829" s="2">
        <v>43137.458333333336</v>
      </c>
      <c r="C22829" s="1">
        <v>43137</v>
      </c>
      <c r="D22829">
        <v>4</v>
      </c>
      <c r="E22829">
        <v>0</v>
      </c>
      <c r="F22829" s="2">
        <v>43137.166666666664</v>
      </c>
      <c r="G22829" s="8" t="s">
        <v>375</v>
      </c>
      <c r="H22829" s="13" t="s">
        <v>376</v>
      </c>
      <c r="K22829" s="40">
        <v>341</v>
      </c>
      <c r="L22829" s="40">
        <v>341</v>
      </c>
      <c r="M22829" s="100">
        <v>0</v>
      </c>
      <c r="X22829" s="40">
        <v>341</v>
      </c>
      <c r="Y22829" s="40">
        <v>341</v>
      </c>
      <c r="Z22829" s="40">
        <v>0</v>
      </c>
      <c r="AA22829" s="40">
        <v>0</v>
      </c>
      <c r="AW22829" s="40">
        <v>341</v>
      </c>
      <c r="AX22829" s="40">
        <v>341</v>
      </c>
      <c r="AY22829" s="40">
        <v>1</v>
      </c>
      <c r="AZ22829" s="40">
        <v>-341</v>
      </c>
      <c r="BA22829" s="40">
        <v>0</v>
      </c>
      <c r="BB22829" s="40">
        <v>0</v>
      </c>
      <c r="BE22829" s="2">
        <v>43137.458333333336</v>
      </c>
      <c r="BF22829" s="2">
        <v>43137.458333333336</v>
      </c>
      <c r="BH22829">
        <v>0</v>
      </c>
      <c r="BI22829">
        <v>0</v>
      </c>
      <c r="BJ22829">
        <v>0</v>
      </c>
      <c r="BK22829">
        <v>0</v>
      </c>
      <c r="BL22829">
        <v>7</v>
      </c>
      <c r="BN22829" s="40">
        <v>7</v>
      </c>
      <c r="BO22829" s="40">
        <v>7</v>
      </c>
      <c r="BP22829" s="40">
        <v>0</v>
      </c>
      <c r="BQ22829">
        <v>0</v>
      </c>
      <c r="BR22829" s="8" t="s">
        <v>377</v>
      </c>
      <c r="BS22829" s="8" t="s">
        <v>1329</v>
      </c>
      <c r="BT22829" s="8" t="s">
        <v>1330</v>
      </c>
      <c r="BU22829" s="8" t="s">
        <v>377</v>
      </c>
    </row>
    <row r="22830" spans="1:73" hidden="1">
      <c r="A22830" t="s">
        <v>142</v>
      </c>
      <c r="B22830" s="2">
        <v>43137.5</v>
      </c>
      <c r="C22830" s="1">
        <v>43137</v>
      </c>
      <c r="D22830">
        <v>5</v>
      </c>
      <c r="E22830">
        <v>0</v>
      </c>
      <c r="F22830" s="2">
        <v>43137.208333333336</v>
      </c>
      <c r="G22830" s="8" t="s">
        <v>375</v>
      </c>
      <c r="H22830" s="13" t="s">
        <v>376</v>
      </c>
      <c r="K22830" s="40">
        <v>351</v>
      </c>
      <c r="L22830" s="40">
        <v>351</v>
      </c>
      <c r="M22830" s="100">
        <v>0</v>
      </c>
      <c r="X22830" s="40">
        <v>351</v>
      </c>
      <c r="Y22830" s="40">
        <v>351</v>
      </c>
      <c r="Z22830" s="40">
        <v>0</v>
      </c>
      <c r="AA22830" s="40">
        <v>0</v>
      </c>
      <c r="AW22830" s="40">
        <v>351</v>
      </c>
      <c r="AX22830" s="40">
        <v>351</v>
      </c>
      <c r="AY22830" s="40">
        <v>1</v>
      </c>
      <c r="AZ22830" s="40">
        <v>-351</v>
      </c>
      <c r="BA22830" s="40">
        <v>0</v>
      </c>
      <c r="BB22830" s="40">
        <v>0</v>
      </c>
      <c r="BE22830" s="2">
        <v>43137.5</v>
      </c>
      <c r="BF22830" s="2">
        <v>43137.5</v>
      </c>
      <c r="BH22830">
        <v>0</v>
      </c>
      <c r="BI22830">
        <v>0</v>
      </c>
      <c r="BJ22830">
        <v>0</v>
      </c>
      <c r="BK22830">
        <v>0</v>
      </c>
      <c r="BL22830">
        <v>7</v>
      </c>
      <c r="BN22830" s="40">
        <v>7</v>
      </c>
      <c r="BO22830" s="40">
        <v>7</v>
      </c>
      <c r="BP22830" s="40">
        <v>0</v>
      </c>
      <c r="BQ22830">
        <v>0</v>
      </c>
      <c r="BR22830" s="8" t="s">
        <v>377</v>
      </c>
      <c r="BS22830" s="8" t="s">
        <v>1329</v>
      </c>
      <c r="BT22830" s="8" t="s">
        <v>1330</v>
      </c>
      <c r="BU22830" s="8" t="s">
        <v>377</v>
      </c>
    </row>
    <row r="22831" spans="1:73" hidden="1">
      <c r="A22831" t="s">
        <v>142</v>
      </c>
      <c r="B22831" s="2">
        <v>43137.541666666664</v>
      </c>
      <c r="C22831" s="1">
        <v>43137</v>
      </c>
      <c r="D22831">
        <v>6</v>
      </c>
      <c r="E22831">
        <v>0</v>
      </c>
      <c r="F22831" s="2">
        <v>43137.25</v>
      </c>
      <c r="G22831" s="8" t="s">
        <v>375</v>
      </c>
      <c r="H22831" s="13" t="s">
        <v>376</v>
      </c>
      <c r="K22831" s="40">
        <v>407</v>
      </c>
      <c r="L22831" s="40">
        <v>407</v>
      </c>
      <c r="M22831" s="100">
        <v>0</v>
      </c>
      <c r="X22831" s="40">
        <v>407</v>
      </c>
      <c r="Y22831" s="40">
        <v>407</v>
      </c>
      <c r="Z22831" s="40">
        <v>0</v>
      </c>
      <c r="AA22831" s="40">
        <v>0</v>
      </c>
      <c r="AW22831" s="40">
        <v>407</v>
      </c>
      <c r="AX22831" s="40">
        <v>407</v>
      </c>
      <c r="AY22831" s="40">
        <v>1</v>
      </c>
      <c r="AZ22831" s="40">
        <v>-407</v>
      </c>
      <c r="BA22831" s="40">
        <v>0</v>
      </c>
      <c r="BB22831" s="40">
        <v>0</v>
      </c>
      <c r="BE22831" s="2">
        <v>43137.541666666664</v>
      </c>
      <c r="BF22831" s="2">
        <v>43137.541666666664</v>
      </c>
      <c r="BH22831">
        <v>0</v>
      </c>
      <c r="BI22831">
        <v>0</v>
      </c>
      <c r="BJ22831">
        <v>0</v>
      </c>
      <c r="BK22831">
        <v>0</v>
      </c>
      <c r="BL22831">
        <v>7</v>
      </c>
      <c r="BN22831" s="40">
        <v>7</v>
      </c>
      <c r="BO22831" s="40">
        <v>7</v>
      </c>
      <c r="BP22831" s="40">
        <v>0</v>
      </c>
      <c r="BQ22831">
        <v>0</v>
      </c>
      <c r="BR22831" s="8" t="s">
        <v>377</v>
      </c>
      <c r="BS22831" s="8" t="s">
        <v>1329</v>
      </c>
      <c r="BT22831" s="8" t="s">
        <v>1330</v>
      </c>
      <c r="BU22831" s="8" t="s">
        <v>377</v>
      </c>
    </row>
    <row r="22832" spans="1:73" hidden="1">
      <c r="A22832" t="s">
        <v>142</v>
      </c>
      <c r="B22832" s="2">
        <v>43137.583333333336</v>
      </c>
      <c r="C22832" s="1">
        <v>43137</v>
      </c>
      <c r="D22832">
        <v>7</v>
      </c>
      <c r="E22832">
        <v>0</v>
      </c>
      <c r="F22832" s="2">
        <v>43137.291666666664</v>
      </c>
      <c r="G22832" s="8" t="s">
        <v>375</v>
      </c>
      <c r="H22832" s="13" t="s">
        <v>376</v>
      </c>
      <c r="K22832" s="40">
        <v>447</v>
      </c>
      <c r="L22832" s="40">
        <v>447</v>
      </c>
      <c r="M22832" s="100">
        <v>0</v>
      </c>
      <c r="X22832" s="40">
        <v>447</v>
      </c>
      <c r="Y22832" s="40">
        <v>447</v>
      </c>
      <c r="Z22832" s="40">
        <v>0</v>
      </c>
      <c r="AA22832" s="40">
        <v>0</v>
      </c>
      <c r="AW22832" s="40">
        <v>447</v>
      </c>
      <c r="AX22832" s="40">
        <v>447</v>
      </c>
      <c r="AY22832" s="40">
        <v>1</v>
      </c>
      <c r="AZ22832" s="40">
        <v>-447</v>
      </c>
      <c r="BA22832" s="40">
        <v>0</v>
      </c>
      <c r="BB22832" s="40">
        <v>0</v>
      </c>
      <c r="BE22832" s="2">
        <v>43137.583333333336</v>
      </c>
      <c r="BF22832" s="2">
        <v>43137.583333333336</v>
      </c>
      <c r="BH22832">
        <v>0</v>
      </c>
      <c r="BI22832">
        <v>0</v>
      </c>
      <c r="BJ22832">
        <v>0</v>
      </c>
      <c r="BK22832">
        <v>0</v>
      </c>
      <c r="BL22832">
        <v>7</v>
      </c>
      <c r="BN22832" s="40">
        <v>7</v>
      </c>
      <c r="BO22832" s="40">
        <v>7</v>
      </c>
      <c r="BP22832" s="40">
        <v>0</v>
      </c>
      <c r="BQ22832">
        <v>0</v>
      </c>
      <c r="BR22832" s="8" t="s">
        <v>377</v>
      </c>
      <c r="BS22832" s="8" t="s">
        <v>1329</v>
      </c>
      <c r="BT22832" s="8" t="s">
        <v>1330</v>
      </c>
      <c r="BU22832" s="8" t="s">
        <v>377</v>
      </c>
    </row>
    <row r="22833" spans="1:73" hidden="1">
      <c r="A22833" t="s">
        <v>142</v>
      </c>
      <c r="B22833" s="2">
        <v>43137.625</v>
      </c>
      <c r="C22833" s="1">
        <v>43137</v>
      </c>
      <c r="D22833">
        <v>8</v>
      </c>
      <c r="E22833">
        <v>0</v>
      </c>
      <c r="F22833" s="2">
        <v>43137.333333333336</v>
      </c>
      <c r="G22833" s="8" t="s">
        <v>375</v>
      </c>
      <c r="H22833" s="13" t="s">
        <v>376</v>
      </c>
      <c r="K22833" s="40">
        <v>446</v>
      </c>
      <c r="L22833" s="40">
        <v>446</v>
      </c>
      <c r="M22833" s="100">
        <v>0</v>
      </c>
      <c r="X22833" s="40">
        <v>446</v>
      </c>
      <c r="Y22833" s="40">
        <v>446</v>
      </c>
      <c r="Z22833" s="40">
        <v>0</v>
      </c>
      <c r="AA22833" s="40">
        <v>0</v>
      </c>
      <c r="AW22833" s="40">
        <v>446</v>
      </c>
      <c r="AX22833" s="40">
        <v>446</v>
      </c>
      <c r="AY22833" s="40">
        <v>1</v>
      </c>
      <c r="AZ22833" s="40">
        <v>-446</v>
      </c>
      <c r="BA22833" s="40">
        <v>0</v>
      </c>
      <c r="BB22833" s="40">
        <v>0</v>
      </c>
      <c r="BE22833" s="2">
        <v>43137.625</v>
      </c>
      <c r="BF22833" s="2">
        <v>43137.625</v>
      </c>
      <c r="BH22833">
        <v>0</v>
      </c>
      <c r="BI22833">
        <v>0</v>
      </c>
      <c r="BJ22833">
        <v>0</v>
      </c>
      <c r="BK22833">
        <v>0</v>
      </c>
      <c r="BL22833">
        <v>7</v>
      </c>
      <c r="BN22833" s="40">
        <v>7</v>
      </c>
      <c r="BO22833" s="40">
        <v>7</v>
      </c>
      <c r="BP22833" s="40">
        <v>0</v>
      </c>
      <c r="BQ22833">
        <v>0</v>
      </c>
      <c r="BR22833" s="8" t="s">
        <v>377</v>
      </c>
      <c r="BS22833" s="8" t="s">
        <v>1329</v>
      </c>
      <c r="BT22833" s="8" t="s">
        <v>1330</v>
      </c>
      <c r="BU22833" s="8" t="s">
        <v>377</v>
      </c>
    </row>
    <row r="22834" spans="1:73" hidden="1">
      <c r="A22834" t="s">
        <v>142</v>
      </c>
      <c r="B22834" s="2">
        <v>43137.666666666664</v>
      </c>
      <c r="C22834" s="1">
        <v>43137</v>
      </c>
      <c r="D22834">
        <v>9</v>
      </c>
      <c r="E22834">
        <v>0</v>
      </c>
      <c r="F22834" s="2">
        <v>43137.375</v>
      </c>
      <c r="G22834" s="8" t="s">
        <v>375</v>
      </c>
      <c r="H22834" s="13" t="s">
        <v>376</v>
      </c>
      <c r="K22834" s="40">
        <v>424</v>
      </c>
      <c r="L22834" s="40">
        <v>424</v>
      </c>
      <c r="M22834" s="100">
        <v>0</v>
      </c>
      <c r="X22834" s="40">
        <v>424</v>
      </c>
      <c r="Y22834" s="40">
        <v>424</v>
      </c>
      <c r="Z22834" s="40">
        <v>0</v>
      </c>
      <c r="AA22834" s="40">
        <v>0</v>
      </c>
      <c r="AW22834" s="40">
        <v>424</v>
      </c>
      <c r="AX22834" s="40">
        <v>424</v>
      </c>
      <c r="AY22834" s="40">
        <v>1</v>
      </c>
      <c r="AZ22834" s="40">
        <v>-424</v>
      </c>
      <c r="BA22834" s="40">
        <v>0</v>
      </c>
      <c r="BB22834" s="40">
        <v>0</v>
      </c>
      <c r="BE22834" s="2">
        <v>43137.666666666664</v>
      </c>
      <c r="BF22834" s="2">
        <v>43137.666666666664</v>
      </c>
      <c r="BH22834">
        <v>0</v>
      </c>
      <c r="BI22834">
        <v>0</v>
      </c>
      <c r="BJ22834">
        <v>0</v>
      </c>
      <c r="BK22834">
        <v>0</v>
      </c>
      <c r="BL22834">
        <v>7</v>
      </c>
      <c r="BN22834" s="40">
        <v>7</v>
      </c>
      <c r="BO22834" s="40">
        <v>7</v>
      </c>
      <c r="BP22834" s="40">
        <v>0</v>
      </c>
      <c r="BQ22834">
        <v>0</v>
      </c>
      <c r="BR22834" s="8" t="s">
        <v>377</v>
      </c>
      <c r="BS22834" s="8" t="s">
        <v>1329</v>
      </c>
      <c r="BT22834" s="8" t="s">
        <v>1330</v>
      </c>
      <c r="BU22834" s="8" t="s">
        <v>377</v>
      </c>
    </row>
    <row r="22835" spans="1:73" hidden="1">
      <c r="A22835" t="s">
        <v>142</v>
      </c>
      <c r="B22835" s="2">
        <v>43137.708333333336</v>
      </c>
      <c r="C22835" s="1">
        <v>43137</v>
      </c>
      <c r="D22835">
        <v>10</v>
      </c>
      <c r="E22835">
        <v>0</v>
      </c>
      <c r="F22835" s="2">
        <v>43137.416666666664</v>
      </c>
      <c r="G22835" s="8" t="s">
        <v>375</v>
      </c>
      <c r="H22835" s="13" t="s">
        <v>376</v>
      </c>
      <c r="K22835" s="40">
        <v>362</v>
      </c>
      <c r="L22835" s="40">
        <v>362</v>
      </c>
      <c r="M22835" s="100">
        <v>0</v>
      </c>
      <c r="X22835" s="40">
        <v>362</v>
      </c>
      <c r="Y22835" s="40">
        <v>362</v>
      </c>
      <c r="Z22835" s="40">
        <v>0</v>
      </c>
      <c r="AA22835" s="40">
        <v>0</v>
      </c>
      <c r="AW22835" s="40">
        <v>362</v>
      </c>
      <c r="AX22835" s="40">
        <v>362</v>
      </c>
      <c r="AY22835" s="40">
        <v>1</v>
      </c>
      <c r="AZ22835" s="40">
        <v>-362</v>
      </c>
      <c r="BA22835" s="40">
        <v>0</v>
      </c>
      <c r="BB22835" s="40">
        <v>0</v>
      </c>
      <c r="BE22835" s="2">
        <v>43137.708333333336</v>
      </c>
      <c r="BF22835" s="2">
        <v>43137.708333333336</v>
      </c>
      <c r="BH22835">
        <v>0</v>
      </c>
      <c r="BI22835">
        <v>0</v>
      </c>
      <c r="BJ22835">
        <v>0</v>
      </c>
      <c r="BK22835">
        <v>0</v>
      </c>
      <c r="BL22835">
        <v>7</v>
      </c>
      <c r="BN22835" s="40">
        <v>7</v>
      </c>
      <c r="BO22835" s="40">
        <v>7</v>
      </c>
      <c r="BP22835" s="40">
        <v>0</v>
      </c>
      <c r="BQ22835">
        <v>0</v>
      </c>
      <c r="BR22835" s="8" t="s">
        <v>377</v>
      </c>
      <c r="BS22835" s="8" t="s">
        <v>1329</v>
      </c>
      <c r="BT22835" s="8" t="s">
        <v>1330</v>
      </c>
      <c r="BU22835" s="8" t="s">
        <v>377</v>
      </c>
    </row>
    <row r="22836" spans="1:73" hidden="1">
      <c r="A22836" t="s">
        <v>142</v>
      </c>
      <c r="B22836" s="2">
        <v>43137.75</v>
      </c>
      <c r="C22836" s="1">
        <v>43137</v>
      </c>
      <c r="D22836">
        <v>11</v>
      </c>
      <c r="E22836">
        <v>0</v>
      </c>
      <c r="F22836" s="2">
        <v>43137.458333333336</v>
      </c>
      <c r="G22836" s="8" t="s">
        <v>375</v>
      </c>
      <c r="H22836" s="13" t="s">
        <v>376</v>
      </c>
      <c r="K22836" s="40">
        <v>331</v>
      </c>
      <c r="L22836" s="40">
        <v>331</v>
      </c>
      <c r="M22836" s="100">
        <v>0</v>
      </c>
      <c r="X22836" s="40">
        <v>331</v>
      </c>
      <c r="Y22836" s="40">
        <v>331</v>
      </c>
      <c r="Z22836" s="40">
        <v>0</v>
      </c>
      <c r="AA22836" s="40">
        <v>0</v>
      </c>
      <c r="AW22836" s="40">
        <v>331</v>
      </c>
      <c r="AX22836" s="40">
        <v>331</v>
      </c>
      <c r="AY22836" s="40">
        <v>1</v>
      </c>
      <c r="AZ22836" s="40">
        <v>-331</v>
      </c>
      <c r="BA22836" s="40">
        <v>0</v>
      </c>
      <c r="BB22836" s="40">
        <v>0</v>
      </c>
      <c r="BE22836" s="2">
        <v>43137.75</v>
      </c>
      <c r="BF22836" s="2">
        <v>43137.75</v>
      </c>
      <c r="BH22836">
        <v>0</v>
      </c>
      <c r="BI22836">
        <v>0</v>
      </c>
      <c r="BJ22836">
        <v>0</v>
      </c>
      <c r="BK22836">
        <v>0</v>
      </c>
      <c r="BL22836">
        <v>7</v>
      </c>
      <c r="BN22836" s="40">
        <v>7</v>
      </c>
      <c r="BO22836" s="40">
        <v>7</v>
      </c>
      <c r="BP22836" s="40">
        <v>0</v>
      </c>
      <c r="BQ22836">
        <v>0</v>
      </c>
      <c r="BR22836" s="8" t="s">
        <v>377</v>
      </c>
      <c r="BS22836" s="8" t="s">
        <v>1329</v>
      </c>
      <c r="BT22836" s="8" t="s">
        <v>1330</v>
      </c>
      <c r="BU22836" s="8" t="s">
        <v>377</v>
      </c>
    </row>
    <row r="22837" spans="1:73" hidden="1">
      <c r="A22837" t="s">
        <v>142</v>
      </c>
      <c r="B22837" s="2">
        <v>43137.791666666664</v>
      </c>
      <c r="C22837" s="1">
        <v>43137</v>
      </c>
      <c r="D22837">
        <v>12</v>
      </c>
      <c r="E22837">
        <v>0</v>
      </c>
      <c r="F22837" s="2">
        <v>43137.5</v>
      </c>
      <c r="G22837" s="8" t="s">
        <v>375</v>
      </c>
      <c r="H22837" s="13" t="s">
        <v>376</v>
      </c>
      <c r="K22837" s="40">
        <v>326</v>
      </c>
      <c r="L22837" s="40">
        <v>326</v>
      </c>
      <c r="M22837" s="100">
        <v>0</v>
      </c>
      <c r="X22837" s="40">
        <v>326</v>
      </c>
      <c r="Y22837" s="40">
        <v>326</v>
      </c>
      <c r="Z22837" s="40">
        <v>0</v>
      </c>
      <c r="AA22837" s="40">
        <v>0</v>
      </c>
      <c r="AW22837" s="40">
        <v>326</v>
      </c>
      <c r="AX22837" s="40">
        <v>326</v>
      </c>
      <c r="AY22837" s="40">
        <v>1</v>
      </c>
      <c r="AZ22837" s="40">
        <v>-326</v>
      </c>
      <c r="BA22837" s="40">
        <v>0</v>
      </c>
      <c r="BB22837" s="40">
        <v>0</v>
      </c>
      <c r="BE22837" s="2">
        <v>43137.791666666664</v>
      </c>
      <c r="BF22837" s="2">
        <v>43137.791666666664</v>
      </c>
      <c r="BH22837">
        <v>0</v>
      </c>
      <c r="BI22837">
        <v>0</v>
      </c>
      <c r="BJ22837">
        <v>0</v>
      </c>
      <c r="BK22837">
        <v>0</v>
      </c>
      <c r="BL22837">
        <v>7</v>
      </c>
      <c r="BN22837" s="40">
        <v>7</v>
      </c>
      <c r="BO22837" s="40">
        <v>7</v>
      </c>
      <c r="BP22837" s="40">
        <v>0</v>
      </c>
      <c r="BQ22837">
        <v>0</v>
      </c>
      <c r="BR22837" s="8" t="s">
        <v>377</v>
      </c>
      <c r="BS22837" s="8" t="s">
        <v>1329</v>
      </c>
      <c r="BT22837" s="8" t="s">
        <v>1330</v>
      </c>
      <c r="BU22837" s="8" t="s">
        <v>377</v>
      </c>
    </row>
    <row r="22838" spans="1:73" hidden="1">
      <c r="A22838" t="s">
        <v>142</v>
      </c>
      <c r="B22838" s="2">
        <v>43137.833333333336</v>
      </c>
      <c r="C22838" s="1">
        <v>43137</v>
      </c>
      <c r="D22838">
        <v>13</v>
      </c>
      <c r="E22838">
        <v>0</v>
      </c>
      <c r="F22838" s="2">
        <v>43137.541666666664</v>
      </c>
      <c r="G22838" s="8" t="s">
        <v>375</v>
      </c>
      <c r="H22838" s="13" t="s">
        <v>376</v>
      </c>
      <c r="K22838" s="40">
        <v>324</v>
      </c>
      <c r="L22838" s="40">
        <v>324</v>
      </c>
      <c r="M22838" s="100">
        <v>0</v>
      </c>
      <c r="X22838" s="40">
        <v>324</v>
      </c>
      <c r="Y22838" s="40">
        <v>324</v>
      </c>
      <c r="Z22838" s="40">
        <v>0</v>
      </c>
      <c r="AA22838" s="40">
        <v>0</v>
      </c>
      <c r="AW22838" s="40">
        <v>324</v>
      </c>
      <c r="AX22838" s="40">
        <v>324</v>
      </c>
      <c r="AY22838" s="40">
        <v>1</v>
      </c>
      <c r="AZ22838" s="40">
        <v>-324</v>
      </c>
      <c r="BA22838" s="40">
        <v>0</v>
      </c>
      <c r="BB22838" s="40">
        <v>0</v>
      </c>
      <c r="BE22838" s="2">
        <v>43137.833333333336</v>
      </c>
      <c r="BF22838" s="2">
        <v>43137.833333333336</v>
      </c>
      <c r="BH22838">
        <v>0</v>
      </c>
      <c r="BI22838">
        <v>0</v>
      </c>
      <c r="BJ22838">
        <v>0</v>
      </c>
      <c r="BK22838">
        <v>0</v>
      </c>
      <c r="BL22838">
        <v>7</v>
      </c>
      <c r="BN22838" s="40">
        <v>7</v>
      </c>
      <c r="BO22838" s="40">
        <v>7</v>
      </c>
      <c r="BP22838" s="40">
        <v>0</v>
      </c>
      <c r="BQ22838">
        <v>0</v>
      </c>
      <c r="BR22838" s="8" t="s">
        <v>377</v>
      </c>
      <c r="BS22838" s="8" t="s">
        <v>1329</v>
      </c>
      <c r="BT22838" s="8" t="s">
        <v>1330</v>
      </c>
      <c r="BU22838" s="8" t="s">
        <v>377</v>
      </c>
    </row>
    <row r="22839" spans="1:73" hidden="1">
      <c r="A22839" t="s">
        <v>142</v>
      </c>
      <c r="B22839" s="2">
        <v>43137.875</v>
      </c>
      <c r="C22839" s="1">
        <v>43137</v>
      </c>
      <c r="D22839">
        <v>14</v>
      </c>
      <c r="E22839">
        <v>0</v>
      </c>
      <c r="F22839" s="2">
        <v>43137.583333333336</v>
      </c>
      <c r="G22839" s="8" t="s">
        <v>375</v>
      </c>
      <c r="H22839" s="13" t="s">
        <v>376</v>
      </c>
      <c r="K22839" s="40">
        <v>326</v>
      </c>
      <c r="L22839" s="40">
        <v>326</v>
      </c>
      <c r="M22839" s="100">
        <v>0</v>
      </c>
      <c r="X22839" s="40">
        <v>326</v>
      </c>
      <c r="Y22839" s="40">
        <v>326</v>
      </c>
      <c r="Z22839" s="40">
        <v>0</v>
      </c>
      <c r="AA22839" s="40">
        <v>0</v>
      </c>
      <c r="AW22839" s="40">
        <v>326</v>
      </c>
      <c r="AX22839" s="40">
        <v>326</v>
      </c>
      <c r="AY22839" s="40">
        <v>1</v>
      </c>
      <c r="AZ22839" s="40">
        <v>-326</v>
      </c>
      <c r="BA22839" s="40">
        <v>0</v>
      </c>
      <c r="BB22839" s="40">
        <v>0</v>
      </c>
      <c r="BE22839" s="2">
        <v>43137.875</v>
      </c>
      <c r="BF22839" s="2">
        <v>43137.875</v>
      </c>
      <c r="BH22839">
        <v>0</v>
      </c>
      <c r="BI22839">
        <v>0</v>
      </c>
      <c r="BJ22839">
        <v>0</v>
      </c>
      <c r="BK22839">
        <v>0</v>
      </c>
      <c r="BL22839">
        <v>7</v>
      </c>
      <c r="BN22839" s="40">
        <v>7</v>
      </c>
      <c r="BO22839" s="40">
        <v>7</v>
      </c>
      <c r="BP22839" s="40">
        <v>0</v>
      </c>
      <c r="BQ22839">
        <v>0</v>
      </c>
      <c r="BR22839" s="8" t="s">
        <v>377</v>
      </c>
      <c r="BS22839" s="8" t="s">
        <v>1329</v>
      </c>
      <c r="BT22839" s="8" t="s">
        <v>1330</v>
      </c>
      <c r="BU22839" s="8" t="s">
        <v>377</v>
      </c>
    </row>
    <row r="22840" spans="1:73" hidden="1">
      <c r="A22840" t="s">
        <v>142</v>
      </c>
      <c r="B22840" s="2">
        <v>43137.916666666664</v>
      </c>
      <c r="C22840" s="1">
        <v>43137</v>
      </c>
      <c r="D22840">
        <v>15</v>
      </c>
      <c r="E22840">
        <v>0</v>
      </c>
      <c r="F22840" s="2">
        <v>43137.625</v>
      </c>
      <c r="G22840" s="8" t="s">
        <v>375</v>
      </c>
      <c r="H22840" s="13" t="s">
        <v>376</v>
      </c>
      <c r="K22840" s="40">
        <v>326</v>
      </c>
      <c r="L22840" s="40">
        <v>326</v>
      </c>
      <c r="M22840" s="100">
        <v>0</v>
      </c>
      <c r="X22840" s="40">
        <v>326</v>
      </c>
      <c r="Y22840" s="40">
        <v>326</v>
      </c>
      <c r="Z22840" s="40">
        <v>0</v>
      </c>
      <c r="AA22840" s="40">
        <v>0</v>
      </c>
      <c r="AW22840" s="40">
        <v>326</v>
      </c>
      <c r="AX22840" s="40">
        <v>326</v>
      </c>
      <c r="AY22840" s="40">
        <v>1</v>
      </c>
      <c r="AZ22840" s="40">
        <v>-326</v>
      </c>
      <c r="BA22840" s="40">
        <v>0</v>
      </c>
      <c r="BB22840" s="40">
        <v>0</v>
      </c>
      <c r="BE22840" s="2">
        <v>43137.916666666664</v>
      </c>
      <c r="BF22840" s="2">
        <v>43137.916666666664</v>
      </c>
      <c r="BH22840">
        <v>0</v>
      </c>
      <c r="BI22840">
        <v>0</v>
      </c>
      <c r="BJ22840">
        <v>0</v>
      </c>
      <c r="BK22840">
        <v>0</v>
      </c>
      <c r="BL22840">
        <v>7</v>
      </c>
      <c r="BN22840" s="40">
        <v>7</v>
      </c>
      <c r="BO22840" s="40">
        <v>7</v>
      </c>
      <c r="BP22840" s="40">
        <v>0</v>
      </c>
      <c r="BQ22840">
        <v>0</v>
      </c>
      <c r="BR22840" s="8" t="s">
        <v>377</v>
      </c>
      <c r="BS22840" s="8" t="s">
        <v>1329</v>
      </c>
      <c r="BT22840" s="8" t="s">
        <v>1330</v>
      </c>
      <c r="BU22840" s="8" t="s">
        <v>377</v>
      </c>
    </row>
    <row r="22841" spans="1:73" hidden="1">
      <c r="A22841" t="s">
        <v>142</v>
      </c>
      <c r="B22841" s="2">
        <v>43137.958333333336</v>
      </c>
      <c r="C22841" s="1">
        <v>43137</v>
      </c>
      <c r="D22841">
        <v>16</v>
      </c>
      <c r="E22841">
        <v>0</v>
      </c>
      <c r="F22841" s="2">
        <v>43137.666666666664</v>
      </c>
      <c r="G22841" s="8" t="s">
        <v>375</v>
      </c>
      <c r="H22841" s="13" t="s">
        <v>376</v>
      </c>
      <c r="K22841" s="40">
        <v>437</v>
      </c>
      <c r="L22841" s="40">
        <v>437</v>
      </c>
      <c r="M22841" s="100">
        <v>0</v>
      </c>
      <c r="X22841" s="40">
        <v>437</v>
      </c>
      <c r="Y22841" s="40">
        <v>437</v>
      </c>
      <c r="Z22841" s="40">
        <v>0</v>
      </c>
      <c r="AA22841" s="40">
        <v>0</v>
      </c>
      <c r="AW22841" s="40">
        <v>437</v>
      </c>
      <c r="AX22841" s="40">
        <v>437</v>
      </c>
      <c r="AY22841" s="40">
        <v>1</v>
      </c>
      <c r="AZ22841" s="40">
        <v>-437</v>
      </c>
      <c r="BA22841" s="40">
        <v>0</v>
      </c>
      <c r="BB22841" s="40">
        <v>0</v>
      </c>
      <c r="BE22841" s="2">
        <v>43137.958333333336</v>
      </c>
      <c r="BF22841" s="2">
        <v>43137.958333333336</v>
      </c>
      <c r="BH22841">
        <v>0</v>
      </c>
      <c r="BI22841">
        <v>0</v>
      </c>
      <c r="BJ22841">
        <v>0</v>
      </c>
      <c r="BK22841">
        <v>0</v>
      </c>
      <c r="BL22841">
        <v>7</v>
      </c>
      <c r="BN22841" s="40">
        <v>7</v>
      </c>
      <c r="BO22841" s="40">
        <v>7</v>
      </c>
      <c r="BP22841" s="40">
        <v>0</v>
      </c>
      <c r="BQ22841">
        <v>0</v>
      </c>
      <c r="BR22841" s="8" t="s">
        <v>377</v>
      </c>
      <c r="BS22841" s="8" t="s">
        <v>1329</v>
      </c>
      <c r="BT22841" s="8" t="s">
        <v>1330</v>
      </c>
      <c r="BU22841" s="8" t="s">
        <v>377</v>
      </c>
    </row>
    <row r="22842" spans="1:73" hidden="1">
      <c r="A22842" t="s">
        <v>142</v>
      </c>
      <c r="B22842" s="2">
        <v>43138</v>
      </c>
      <c r="C22842" s="1">
        <v>43137</v>
      </c>
      <c r="D22842">
        <v>17</v>
      </c>
      <c r="E22842">
        <v>0</v>
      </c>
      <c r="F22842" s="2">
        <v>43137.708333333336</v>
      </c>
      <c r="G22842" s="8" t="s">
        <v>375</v>
      </c>
      <c r="H22842" s="13" t="s">
        <v>376</v>
      </c>
      <c r="K22842" s="40">
        <v>459</v>
      </c>
      <c r="L22842" s="40">
        <v>459</v>
      </c>
      <c r="M22842" s="100">
        <v>0</v>
      </c>
      <c r="X22842" s="40">
        <v>459</v>
      </c>
      <c r="Y22842" s="40">
        <v>459</v>
      </c>
      <c r="Z22842" s="40">
        <v>0</v>
      </c>
      <c r="AA22842" s="40">
        <v>0</v>
      </c>
      <c r="AW22842" s="40">
        <v>459</v>
      </c>
      <c r="AX22842" s="40">
        <v>459</v>
      </c>
      <c r="AY22842" s="40">
        <v>1</v>
      </c>
      <c r="AZ22842" s="40">
        <v>-459</v>
      </c>
      <c r="BA22842" s="40">
        <v>0</v>
      </c>
      <c r="BB22842" s="40">
        <v>0</v>
      </c>
      <c r="BE22842" s="2">
        <v>43138</v>
      </c>
      <c r="BF22842" s="2">
        <v>43138</v>
      </c>
      <c r="BH22842">
        <v>0</v>
      </c>
      <c r="BI22842">
        <v>0</v>
      </c>
      <c r="BJ22842">
        <v>0</v>
      </c>
      <c r="BK22842">
        <v>0</v>
      </c>
      <c r="BL22842">
        <v>7</v>
      </c>
      <c r="BN22842" s="40">
        <v>7</v>
      </c>
      <c r="BO22842" s="40">
        <v>7</v>
      </c>
      <c r="BP22842" s="40">
        <v>0</v>
      </c>
      <c r="BQ22842">
        <v>0</v>
      </c>
      <c r="BR22842" s="8" t="s">
        <v>377</v>
      </c>
      <c r="BS22842" s="8" t="s">
        <v>1329</v>
      </c>
      <c r="BT22842" s="8" t="s">
        <v>1330</v>
      </c>
      <c r="BU22842" s="8" t="s">
        <v>377</v>
      </c>
    </row>
    <row r="22843" spans="1:73" hidden="1">
      <c r="A22843" t="s">
        <v>142</v>
      </c>
      <c r="B22843" s="2">
        <v>43138.041666666664</v>
      </c>
      <c r="C22843" s="1">
        <v>43137</v>
      </c>
      <c r="D22843">
        <v>18</v>
      </c>
      <c r="E22843">
        <v>0</v>
      </c>
      <c r="F22843" s="2">
        <v>43137.75</v>
      </c>
      <c r="G22843" s="8" t="s">
        <v>375</v>
      </c>
      <c r="H22843" s="13" t="s">
        <v>376</v>
      </c>
      <c r="K22843" s="40">
        <v>452</v>
      </c>
      <c r="L22843" s="40">
        <v>452</v>
      </c>
      <c r="M22843" s="100">
        <v>0</v>
      </c>
      <c r="X22843" s="40">
        <v>452</v>
      </c>
      <c r="Y22843" s="40">
        <v>452</v>
      </c>
      <c r="Z22843" s="40">
        <v>0</v>
      </c>
      <c r="AA22843" s="40">
        <v>0</v>
      </c>
      <c r="AW22843" s="40">
        <v>452</v>
      </c>
      <c r="AX22843" s="40">
        <v>452</v>
      </c>
      <c r="AY22843" s="40">
        <v>1</v>
      </c>
      <c r="AZ22843" s="40">
        <v>-452</v>
      </c>
      <c r="BA22843" s="40">
        <v>0</v>
      </c>
      <c r="BB22843" s="40">
        <v>0</v>
      </c>
      <c r="BE22843" s="2">
        <v>43138.041666666664</v>
      </c>
      <c r="BF22843" s="2">
        <v>43138.041666666664</v>
      </c>
      <c r="BH22843">
        <v>0</v>
      </c>
      <c r="BI22843">
        <v>0</v>
      </c>
      <c r="BJ22843">
        <v>0</v>
      </c>
      <c r="BK22843">
        <v>0</v>
      </c>
      <c r="BL22843">
        <v>7</v>
      </c>
      <c r="BN22843" s="40">
        <v>7</v>
      </c>
      <c r="BO22843" s="40">
        <v>7</v>
      </c>
      <c r="BP22843" s="40">
        <v>0</v>
      </c>
      <c r="BQ22843">
        <v>0</v>
      </c>
      <c r="BR22843" s="8" t="s">
        <v>377</v>
      </c>
      <c r="BS22843" s="8" t="s">
        <v>1329</v>
      </c>
      <c r="BT22843" s="8" t="s">
        <v>1330</v>
      </c>
      <c r="BU22843" s="8" t="s">
        <v>377</v>
      </c>
    </row>
    <row r="22844" spans="1:73" hidden="1">
      <c r="A22844" t="s">
        <v>142</v>
      </c>
      <c r="B22844" s="2">
        <v>43138.083333333336</v>
      </c>
      <c r="C22844" s="1">
        <v>43137</v>
      </c>
      <c r="D22844">
        <v>19</v>
      </c>
      <c r="E22844">
        <v>0</v>
      </c>
      <c r="F22844" s="2">
        <v>43137.791666666664</v>
      </c>
      <c r="G22844" s="8" t="s">
        <v>375</v>
      </c>
      <c r="H22844" s="13" t="s">
        <v>376</v>
      </c>
      <c r="K22844" s="40">
        <v>450</v>
      </c>
      <c r="L22844" s="40">
        <v>450</v>
      </c>
      <c r="M22844" s="100">
        <v>0</v>
      </c>
      <c r="X22844" s="40">
        <v>450</v>
      </c>
      <c r="Y22844" s="40">
        <v>450</v>
      </c>
      <c r="Z22844" s="40">
        <v>0</v>
      </c>
      <c r="AA22844" s="40">
        <v>0</v>
      </c>
      <c r="AW22844" s="40">
        <v>450</v>
      </c>
      <c r="AX22844" s="40">
        <v>450</v>
      </c>
      <c r="AY22844" s="40">
        <v>1</v>
      </c>
      <c r="AZ22844" s="40">
        <v>-450</v>
      </c>
      <c r="BA22844" s="40">
        <v>0</v>
      </c>
      <c r="BB22844" s="40">
        <v>0</v>
      </c>
      <c r="BE22844" s="2">
        <v>43138.083333333336</v>
      </c>
      <c r="BF22844" s="2">
        <v>43138.083333333336</v>
      </c>
      <c r="BH22844">
        <v>0</v>
      </c>
      <c r="BI22844">
        <v>0</v>
      </c>
      <c r="BJ22844">
        <v>0</v>
      </c>
      <c r="BK22844">
        <v>0</v>
      </c>
      <c r="BL22844">
        <v>7</v>
      </c>
      <c r="BN22844" s="40">
        <v>7</v>
      </c>
      <c r="BO22844" s="40">
        <v>7</v>
      </c>
      <c r="BP22844" s="40">
        <v>0</v>
      </c>
      <c r="BQ22844">
        <v>0</v>
      </c>
      <c r="BR22844" s="8" t="s">
        <v>377</v>
      </c>
      <c r="BS22844" s="8" t="s">
        <v>1329</v>
      </c>
      <c r="BT22844" s="8" t="s">
        <v>1330</v>
      </c>
      <c r="BU22844" s="8" t="s">
        <v>377</v>
      </c>
    </row>
    <row r="22845" spans="1:73" hidden="1">
      <c r="A22845" t="s">
        <v>142</v>
      </c>
      <c r="B22845" s="2">
        <v>43138.125</v>
      </c>
      <c r="C22845" s="1">
        <v>43137</v>
      </c>
      <c r="D22845">
        <v>20</v>
      </c>
      <c r="E22845">
        <v>0</v>
      </c>
      <c r="F22845" s="2">
        <v>43137.833333333336</v>
      </c>
      <c r="G22845" s="8" t="s">
        <v>375</v>
      </c>
      <c r="H22845" s="13" t="s">
        <v>376</v>
      </c>
      <c r="K22845" s="40">
        <v>444</v>
      </c>
      <c r="L22845" s="40">
        <v>444</v>
      </c>
      <c r="M22845" s="100">
        <v>0</v>
      </c>
      <c r="X22845" s="40">
        <v>444</v>
      </c>
      <c r="Y22845" s="40">
        <v>444</v>
      </c>
      <c r="Z22845" s="40">
        <v>0</v>
      </c>
      <c r="AA22845" s="40">
        <v>0</v>
      </c>
      <c r="AW22845" s="40">
        <v>444</v>
      </c>
      <c r="AX22845" s="40">
        <v>444</v>
      </c>
      <c r="AY22845" s="40">
        <v>1</v>
      </c>
      <c r="AZ22845" s="40">
        <v>-444</v>
      </c>
      <c r="BA22845" s="40">
        <v>0</v>
      </c>
      <c r="BB22845" s="40">
        <v>0</v>
      </c>
      <c r="BE22845" s="2">
        <v>43138.125</v>
      </c>
      <c r="BF22845" s="2">
        <v>43138.125</v>
      </c>
      <c r="BH22845">
        <v>0</v>
      </c>
      <c r="BI22845">
        <v>0</v>
      </c>
      <c r="BJ22845">
        <v>0</v>
      </c>
      <c r="BK22845">
        <v>0</v>
      </c>
      <c r="BL22845">
        <v>7</v>
      </c>
      <c r="BN22845" s="40">
        <v>7</v>
      </c>
      <c r="BO22845" s="40">
        <v>7</v>
      </c>
      <c r="BP22845" s="40">
        <v>0</v>
      </c>
      <c r="BQ22845">
        <v>0</v>
      </c>
      <c r="BR22845" s="8" t="s">
        <v>377</v>
      </c>
      <c r="BS22845" s="8" t="s">
        <v>1329</v>
      </c>
      <c r="BT22845" s="8" t="s">
        <v>1330</v>
      </c>
      <c r="BU22845" s="8" t="s">
        <v>377</v>
      </c>
    </row>
    <row r="22846" spans="1:73" hidden="1">
      <c r="A22846" t="s">
        <v>142</v>
      </c>
      <c r="B22846" s="2">
        <v>43138.166666666664</v>
      </c>
      <c r="C22846" s="1">
        <v>43137</v>
      </c>
      <c r="D22846">
        <v>21</v>
      </c>
      <c r="E22846">
        <v>0</v>
      </c>
      <c r="F22846" s="2">
        <v>43137.875</v>
      </c>
      <c r="G22846" s="8" t="s">
        <v>375</v>
      </c>
      <c r="H22846" s="13" t="s">
        <v>376</v>
      </c>
      <c r="K22846" s="40">
        <v>421</v>
      </c>
      <c r="L22846" s="40">
        <v>421</v>
      </c>
      <c r="M22846" s="100">
        <v>0</v>
      </c>
      <c r="X22846" s="40">
        <v>421</v>
      </c>
      <c r="Y22846" s="40">
        <v>421</v>
      </c>
      <c r="Z22846" s="40">
        <v>0</v>
      </c>
      <c r="AA22846" s="40">
        <v>0</v>
      </c>
      <c r="AW22846" s="40">
        <v>421</v>
      </c>
      <c r="AX22846" s="40">
        <v>421</v>
      </c>
      <c r="AY22846" s="40">
        <v>1</v>
      </c>
      <c r="AZ22846" s="40">
        <v>-421</v>
      </c>
      <c r="BA22846" s="40">
        <v>0</v>
      </c>
      <c r="BB22846" s="40">
        <v>0</v>
      </c>
      <c r="BE22846" s="2">
        <v>43138.166666666664</v>
      </c>
      <c r="BF22846" s="2">
        <v>43138.166666666664</v>
      </c>
      <c r="BH22846">
        <v>0</v>
      </c>
      <c r="BI22846">
        <v>0</v>
      </c>
      <c r="BJ22846">
        <v>0</v>
      </c>
      <c r="BK22846">
        <v>0</v>
      </c>
      <c r="BL22846">
        <v>7</v>
      </c>
      <c r="BN22846" s="40">
        <v>7</v>
      </c>
      <c r="BO22846" s="40">
        <v>7</v>
      </c>
      <c r="BP22846" s="40">
        <v>0</v>
      </c>
      <c r="BQ22846">
        <v>0</v>
      </c>
      <c r="BR22846" s="8" t="s">
        <v>377</v>
      </c>
      <c r="BS22846" s="8" t="s">
        <v>1329</v>
      </c>
      <c r="BT22846" s="8" t="s">
        <v>1330</v>
      </c>
      <c r="BU22846" s="8" t="s">
        <v>377</v>
      </c>
    </row>
    <row r="22847" spans="1:73" hidden="1">
      <c r="A22847" t="s">
        <v>142</v>
      </c>
      <c r="B22847" s="2">
        <v>43138.208333333336</v>
      </c>
      <c r="C22847" s="1">
        <v>43137</v>
      </c>
      <c r="D22847">
        <v>22</v>
      </c>
      <c r="E22847">
        <v>0</v>
      </c>
      <c r="F22847" s="2">
        <v>43137.916666666664</v>
      </c>
      <c r="G22847" s="8" t="s">
        <v>375</v>
      </c>
      <c r="H22847" s="13" t="s">
        <v>376</v>
      </c>
      <c r="K22847" s="40">
        <v>408</v>
      </c>
      <c r="L22847" s="40">
        <v>408</v>
      </c>
      <c r="M22847" s="100">
        <v>0</v>
      </c>
      <c r="X22847" s="40">
        <v>408</v>
      </c>
      <c r="Y22847" s="40">
        <v>408</v>
      </c>
      <c r="Z22847" s="40">
        <v>0</v>
      </c>
      <c r="AA22847" s="40">
        <v>0</v>
      </c>
      <c r="AW22847" s="40">
        <v>408</v>
      </c>
      <c r="AX22847" s="40">
        <v>408</v>
      </c>
      <c r="AY22847" s="40">
        <v>1</v>
      </c>
      <c r="AZ22847" s="40">
        <v>-408</v>
      </c>
      <c r="BA22847" s="40">
        <v>0</v>
      </c>
      <c r="BB22847" s="40">
        <v>0</v>
      </c>
      <c r="BE22847" s="2">
        <v>43138.208333333336</v>
      </c>
      <c r="BF22847" s="2">
        <v>43138.208333333336</v>
      </c>
      <c r="BH22847">
        <v>0</v>
      </c>
      <c r="BI22847">
        <v>0</v>
      </c>
      <c r="BJ22847">
        <v>0</v>
      </c>
      <c r="BK22847">
        <v>0</v>
      </c>
      <c r="BL22847">
        <v>7</v>
      </c>
      <c r="BN22847" s="40">
        <v>7</v>
      </c>
      <c r="BO22847" s="40">
        <v>7</v>
      </c>
      <c r="BP22847" s="40">
        <v>0</v>
      </c>
      <c r="BQ22847">
        <v>0</v>
      </c>
      <c r="BR22847" s="8" t="s">
        <v>377</v>
      </c>
      <c r="BS22847" s="8" t="s">
        <v>1329</v>
      </c>
      <c r="BT22847" s="8" t="s">
        <v>1330</v>
      </c>
      <c r="BU22847" s="8" t="s">
        <v>377</v>
      </c>
    </row>
    <row r="22848" spans="1:73" hidden="1">
      <c r="A22848" t="s">
        <v>142</v>
      </c>
      <c r="B22848" s="2">
        <v>43138.25</v>
      </c>
      <c r="C22848" s="1">
        <v>43137</v>
      </c>
      <c r="D22848">
        <v>23</v>
      </c>
      <c r="E22848">
        <v>0</v>
      </c>
      <c r="F22848" s="2">
        <v>43137.958333333336</v>
      </c>
      <c r="G22848" s="8" t="s">
        <v>375</v>
      </c>
      <c r="H22848" s="13" t="s">
        <v>376</v>
      </c>
      <c r="K22848" s="40">
        <v>325</v>
      </c>
      <c r="L22848" s="40">
        <v>325</v>
      </c>
      <c r="M22848" s="100">
        <v>0</v>
      </c>
      <c r="X22848" s="40">
        <v>325</v>
      </c>
      <c r="Y22848" s="40">
        <v>325</v>
      </c>
      <c r="Z22848" s="40">
        <v>0</v>
      </c>
      <c r="AA22848" s="40">
        <v>0</v>
      </c>
      <c r="AW22848" s="40">
        <v>325</v>
      </c>
      <c r="AX22848" s="40">
        <v>325</v>
      </c>
      <c r="AY22848" s="40">
        <v>1</v>
      </c>
      <c r="AZ22848" s="40">
        <v>-325</v>
      </c>
      <c r="BA22848" s="40">
        <v>0</v>
      </c>
      <c r="BB22848" s="40">
        <v>0</v>
      </c>
      <c r="BE22848" s="2">
        <v>43138.25</v>
      </c>
      <c r="BF22848" s="2">
        <v>43138.25</v>
      </c>
      <c r="BH22848">
        <v>0</v>
      </c>
      <c r="BI22848">
        <v>0</v>
      </c>
      <c r="BJ22848">
        <v>0</v>
      </c>
      <c r="BK22848">
        <v>0</v>
      </c>
      <c r="BL22848">
        <v>7</v>
      </c>
      <c r="BN22848" s="40">
        <v>7</v>
      </c>
      <c r="BO22848" s="40">
        <v>7</v>
      </c>
      <c r="BP22848" s="40">
        <v>0</v>
      </c>
      <c r="BQ22848">
        <v>0</v>
      </c>
      <c r="BR22848" s="8" t="s">
        <v>377</v>
      </c>
      <c r="BS22848" s="8" t="s">
        <v>1329</v>
      </c>
      <c r="BT22848" s="8" t="s">
        <v>1330</v>
      </c>
      <c r="BU22848" s="8" t="s">
        <v>377</v>
      </c>
    </row>
    <row r="22849" spans="1:73" hidden="1">
      <c r="A22849" t="s">
        <v>142</v>
      </c>
      <c r="B22849" s="2">
        <v>43138.291666666664</v>
      </c>
      <c r="C22849" s="1">
        <v>43137</v>
      </c>
      <c r="D22849">
        <v>24</v>
      </c>
      <c r="E22849">
        <v>0</v>
      </c>
      <c r="F22849" s="2">
        <v>43138</v>
      </c>
      <c r="G22849" s="8" t="s">
        <v>375</v>
      </c>
      <c r="H22849" s="13" t="s">
        <v>376</v>
      </c>
      <c r="K22849" s="40">
        <v>325</v>
      </c>
      <c r="L22849" s="40">
        <v>325</v>
      </c>
      <c r="M22849" s="100">
        <v>0</v>
      </c>
      <c r="X22849" s="40">
        <v>325</v>
      </c>
      <c r="Y22849" s="40">
        <v>325</v>
      </c>
      <c r="Z22849" s="40">
        <v>0</v>
      </c>
      <c r="AA22849" s="40">
        <v>0</v>
      </c>
      <c r="AW22849" s="40">
        <v>325</v>
      </c>
      <c r="AX22849" s="40">
        <v>325</v>
      </c>
      <c r="AY22849" s="40">
        <v>1</v>
      </c>
      <c r="AZ22849" s="40">
        <v>-325</v>
      </c>
      <c r="BA22849" s="40">
        <v>0</v>
      </c>
      <c r="BB22849" s="40">
        <v>0</v>
      </c>
      <c r="BE22849" s="2">
        <v>43138.291666666664</v>
      </c>
      <c r="BF22849" s="2">
        <v>43138.291666666664</v>
      </c>
      <c r="BH22849">
        <v>0</v>
      </c>
      <c r="BI22849">
        <v>0</v>
      </c>
      <c r="BJ22849">
        <v>0</v>
      </c>
      <c r="BK22849">
        <v>0</v>
      </c>
      <c r="BL22849">
        <v>7</v>
      </c>
      <c r="BN22849" s="40">
        <v>7</v>
      </c>
      <c r="BO22849" s="40">
        <v>7</v>
      </c>
      <c r="BP22849" s="40">
        <v>0</v>
      </c>
      <c r="BQ22849">
        <v>0</v>
      </c>
      <c r="BR22849" s="8" t="s">
        <v>377</v>
      </c>
      <c r="BS22849" s="8" t="s">
        <v>1329</v>
      </c>
      <c r="BT22849" s="8" t="s">
        <v>1330</v>
      </c>
      <c r="BU22849" s="8" t="s">
        <v>377</v>
      </c>
    </row>
    <row r="22850" spans="1:73" hidden="1">
      <c r="A22850" t="s">
        <v>142</v>
      </c>
      <c r="B22850" s="2">
        <v>43138.333333333336</v>
      </c>
      <c r="C22850" s="1">
        <v>43138</v>
      </c>
      <c r="D22850">
        <v>1</v>
      </c>
      <c r="E22850">
        <v>0</v>
      </c>
      <c r="F22850" s="2">
        <v>43138.041666666664</v>
      </c>
      <c r="G22850" s="8" t="s">
        <v>375</v>
      </c>
      <c r="H22850" s="13" t="s">
        <v>376</v>
      </c>
      <c r="K22850" s="40">
        <v>368</v>
      </c>
      <c r="L22850" s="40">
        <v>368</v>
      </c>
      <c r="M22850" s="100">
        <v>0</v>
      </c>
      <c r="X22850" s="40">
        <v>368</v>
      </c>
      <c r="Y22850" s="40">
        <v>368</v>
      </c>
      <c r="Z22850" s="40">
        <v>0</v>
      </c>
      <c r="AA22850" s="40">
        <v>0</v>
      </c>
      <c r="AW22850" s="40">
        <v>368</v>
      </c>
      <c r="AX22850" s="40">
        <v>368</v>
      </c>
      <c r="AY22850" s="40">
        <v>1</v>
      </c>
      <c r="AZ22850" s="40">
        <v>-368</v>
      </c>
      <c r="BA22850" s="40">
        <v>0</v>
      </c>
      <c r="BB22850" s="40">
        <v>0</v>
      </c>
      <c r="BE22850" s="2">
        <v>43138.333333333336</v>
      </c>
      <c r="BF22850" s="2">
        <v>43138.333333333336</v>
      </c>
      <c r="BH22850">
        <v>0</v>
      </c>
      <c r="BI22850">
        <v>0</v>
      </c>
      <c r="BJ22850">
        <v>0</v>
      </c>
      <c r="BK22850">
        <v>0</v>
      </c>
      <c r="BL22850">
        <v>7</v>
      </c>
      <c r="BN22850" s="40">
        <v>7</v>
      </c>
      <c r="BO22850" s="40">
        <v>7</v>
      </c>
      <c r="BP22850" s="40">
        <v>0</v>
      </c>
      <c r="BQ22850">
        <v>0</v>
      </c>
      <c r="BR22850" s="8" t="s">
        <v>377</v>
      </c>
      <c r="BS22850" s="8" t="s">
        <v>1330</v>
      </c>
      <c r="BT22850" s="8" t="s">
        <v>1331</v>
      </c>
      <c r="BU22850" s="8" t="s">
        <v>377</v>
      </c>
    </row>
    <row r="22851" spans="1:73" hidden="1">
      <c r="A22851" t="s">
        <v>142</v>
      </c>
      <c r="B22851" s="2">
        <v>43138.375</v>
      </c>
      <c r="C22851" s="1">
        <v>43138</v>
      </c>
      <c r="D22851">
        <v>2</v>
      </c>
      <c r="E22851">
        <v>0</v>
      </c>
      <c r="F22851" s="2">
        <v>43138.083333333336</v>
      </c>
      <c r="G22851" s="8" t="s">
        <v>375</v>
      </c>
      <c r="H22851" s="13" t="s">
        <v>376</v>
      </c>
      <c r="K22851" s="40">
        <v>375</v>
      </c>
      <c r="L22851" s="40">
        <v>375</v>
      </c>
      <c r="M22851" s="100">
        <v>0</v>
      </c>
      <c r="X22851" s="40">
        <v>375</v>
      </c>
      <c r="Y22851" s="40">
        <v>375</v>
      </c>
      <c r="Z22851" s="40">
        <v>0</v>
      </c>
      <c r="AA22851" s="40">
        <v>0</v>
      </c>
      <c r="AW22851" s="40">
        <v>375</v>
      </c>
      <c r="AX22851" s="40">
        <v>375</v>
      </c>
      <c r="AY22851" s="40">
        <v>1</v>
      </c>
      <c r="AZ22851" s="40">
        <v>-375</v>
      </c>
      <c r="BA22851" s="40">
        <v>0</v>
      </c>
      <c r="BB22851" s="40">
        <v>0</v>
      </c>
      <c r="BE22851" s="2">
        <v>43138.375</v>
      </c>
      <c r="BF22851" s="2">
        <v>43138.375</v>
      </c>
      <c r="BH22851">
        <v>0</v>
      </c>
      <c r="BI22851">
        <v>0</v>
      </c>
      <c r="BJ22851">
        <v>0</v>
      </c>
      <c r="BK22851">
        <v>0</v>
      </c>
      <c r="BL22851">
        <v>7</v>
      </c>
      <c r="BN22851" s="40">
        <v>7</v>
      </c>
      <c r="BO22851" s="40">
        <v>7</v>
      </c>
      <c r="BP22851" s="40">
        <v>0</v>
      </c>
      <c r="BQ22851">
        <v>0</v>
      </c>
      <c r="BR22851" s="8" t="s">
        <v>377</v>
      </c>
      <c r="BS22851" s="8" t="s">
        <v>1330</v>
      </c>
      <c r="BT22851" s="8" t="s">
        <v>1331</v>
      </c>
      <c r="BU22851" s="8" t="s">
        <v>377</v>
      </c>
    </row>
    <row r="22852" spans="1:73" hidden="1">
      <c r="A22852" t="s">
        <v>142</v>
      </c>
      <c r="B22852" s="2">
        <v>43138.416666666664</v>
      </c>
      <c r="C22852" s="1">
        <v>43138</v>
      </c>
      <c r="D22852">
        <v>3</v>
      </c>
      <c r="E22852">
        <v>0</v>
      </c>
      <c r="F22852" s="2">
        <v>43138.125</v>
      </c>
      <c r="G22852" s="8" t="s">
        <v>375</v>
      </c>
      <c r="H22852" s="13" t="s">
        <v>376</v>
      </c>
      <c r="K22852" s="40">
        <v>379</v>
      </c>
      <c r="L22852" s="40">
        <v>379</v>
      </c>
      <c r="M22852" s="100">
        <v>0</v>
      </c>
      <c r="X22852" s="40">
        <v>379</v>
      </c>
      <c r="Y22852" s="40">
        <v>379</v>
      </c>
      <c r="Z22852" s="40">
        <v>0</v>
      </c>
      <c r="AA22852" s="40">
        <v>0</v>
      </c>
      <c r="AW22852" s="40">
        <v>379</v>
      </c>
      <c r="AX22852" s="40">
        <v>379</v>
      </c>
      <c r="AY22852" s="40">
        <v>1</v>
      </c>
      <c r="AZ22852" s="40">
        <v>-379</v>
      </c>
      <c r="BA22852" s="40">
        <v>0</v>
      </c>
      <c r="BB22852" s="40">
        <v>0</v>
      </c>
      <c r="BE22852" s="2">
        <v>43138.416666666664</v>
      </c>
      <c r="BF22852" s="2">
        <v>43138.416666666664</v>
      </c>
      <c r="BH22852">
        <v>0</v>
      </c>
      <c r="BI22852">
        <v>0</v>
      </c>
      <c r="BJ22852">
        <v>0</v>
      </c>
      <c r="BK22852">
        <v>0</v>
      </c>
      <c r="BL22852">
        <v>7</v>
      </c>
      <c r="BN22852" s="40">
        <v>7</v>
      </c>
      <c r="BO22852" s="40">
        <v>7</v>
      </c>
      <c r="BP22852" s="40">
        <v>0</v>
      </c>
      <c r="BQ22852">
        <v>0</v>
      </c>
      <c r="BR22852" s="8" t="s">
        <v>377</v>
      </c>
      <c r="BS22852" s="8" t="s">
        <v>1330</v>
      </c>
      <c r="BT22852" s="8" t="s">
        <v>1331</v>
      </c>
      <c r="BU22852" s="8" t="s">
        <v>377</v>
      </c>
    </row>
    <row r="22853" spans="1:73" hidden="1">
      <c r="A22853" t="s">
        <v>142</v>
      </c>
      <c r="B22853" s="2">
        <v>43138.458333333336</v>
      </c>
      <c r="C22853" s="1">
        <v>43138</v>
      </c>
      <c r="D22853">
        <v>4</v>
      </c>
      <c r="E22853">
        <v>0</v>
      </c>
      <c r="F22853" s="2">
        <v>43138.166666666664</v>
      </c>
      <c r="G22853" s="8" t="s">
        <v>375</v>
      </c>
      <c r="H22853" s="13" t="s">
        <v>376</v>
      </c>
      <c r="K22853" s="40">
        <v>379</v>
      </c>
      <c r="L22853" s="40">
        <v>379</v>
      </c>
      <c r="M22853" s="100">
        <v>0</v>
      </c>
      <c r="X22853" s="40">
        <v>379</v>
      </c>
      <c r="Y22853" s="40">
        <v>379</v>
      </c>
      <c r="Z22853" s="40">
        <v>0</v>
      </c>
      <c r="AA22853" s="40">
        <v>0</v>
      </c>
      <c r="AW22853" s="40">
        <v>379</v>
      </c>
      <c r="AX22853" s="40">
        <v>379</v>
      </c>
      <c r="AY22853" s="40">
        <v>1</v>
      </c>
      <c r="AZ22853" s="40">
        <v>-379</v>
      </c>
      <c r="BA22853" s="40">
        <v>0</v>
      </c>
      <c r="BB22853" s="40">
        <v>0</v>
      </c>
      <c r="BE22853" s="2">
        <v>43138.458333333336</v>
      </c>
      <c r="BF22853" s="2">
        <v>43138.458333333336</v>
      </c>
      <c r="BH22853">
        <v>0</v>
      </c>
      <c r="BI22853">
        <v>0</v>
      </c>
      <c r="BJ22853">
        <v>0</v>
      </c>
      <c r="BK22853">
        <v>0</v>
      </c>
      <c r="BL22853">
        <v>7</v>
      </c>
      <c r="BN22853" s="40">
        <v>7</v>
      </c>
      <c r="BO22853" s="40">
        <v>7</v>
      </c>
      <c r="BP22853" s="40">
        <v>0</v>
      </c>
      <c r="BQ22853">
        <v>0</v>
      </c>
      <c r="BR22853" s="8" t="s">
        <v>377</v>
      </c>
      <c r="BS22853" s="8" t="s">
        <v>1330</v>
      </c>
      <c r="BT22853" s="8" t="s">
        <v>1331</v>
      </c>
      <c r="BU22853" s="8" t="s">
        <v>377</v>
      </c>
    </row>
    <row r="22854" spans="1:73" hidden="1">
      <c r="A22854" t="s">
        <v>142</v>
      </c>
      <c r="B22854" s="2">
        <v>43138.5</v>
      </c>
      <c r="C22854" s="1">
        <v>43138</v>
      </c>
      <c r="D22854">
        <v>5</v>
      </c>
      <c r="E22854">
        <v>0</v>
      </c>
      <c r="F22854" s="2">
        <v>43138.208333333336</v>
      </c>
      <c r="G22854" s="8" t="s">
        <v>375</v>
      </c>
      <c r="H22854" s="13" t="s">
        <v>376</v>
      </c>
      <c r="K22854" s="40">
        <v>375</v>
      </c>
      <c r="L22854" s="40">
        <v>375</v>
      </c>
      <c r="M22854" s="100">
        <v>0</v>
      </c>
      <c r="X22854" s="40">
        <v>375</v>
      </c>
      <c r="Y22854" s="40">
        <v>375</v>
      </c>
      <c r="Z22854" s="40">
        <v>0</v>
      </c>
      <c r="AA22854" s="40">
        <v>0</v>
      </c>
      <c r="AW22854" s="40">
        <v>375</v>
      </c>
      <c r="AX22854" s="40">
        <v>375</v>
      </c>
      <c r="AY22854" s="40">
        <v>1</v>
      </c>
      <c r="AZ22854" s="40">
        <v>-375</v>
      </c>
      <c r="BA22854" s="40">
        <v>0</v>
      </c>
      <c r="BB22854" s="40">
        <v>0</v>
      </c>
      <c r="BE22854" s="2">
        <v>43138.5</v>
      </c>
      <c r="BF22854" s="2">
        <v>43138.5</v>
      </c>
      <c r="BH22854">
        <v>0</v>
      </c>
      <c r="BI22854">
        <v>0</v>
      </c>
      <c r="BJ22854">
        <v>0</v>
      </c>
      <c r="BK22854">
        <v>0</v>
      </c>
      <c r="BL22854">
        <v>7</v>
      </c>
      <c r="BN22854" s="40">
        <v>7</v>
      </c>
      <c r="BO22854" s="40">
        <v>7</v>
      </c>
      <c r="BP22854" s="40">
        <v>0</v>
      </c>
      <c r="BQ22854">
        <v>0</v>
      </c>
      <c r="BR22854" s="8" t="s">
        <v>377</v>
      </c>
      <c r="BS22854" s="8" t="s">
        <v>1330</v>
      </c>
      <c r="BT22854" s="8" t="s">
        <v>1331</v>
      </c>
      <c r="BU22854" s="8" t="s">
        <v>377</v>
      </c>
    </row>
    <row r="22855" spans="1:73" hidden="1">
      <c r="A22855" t="s">
        <v>142</v>
      </c>
      <c r="B22855" s="2">
        <v>43138.541666666664</v>
      </c>
      <c r="C22855" s="1">
        <v>43138</v>
      </c>
      <c r="D22855">
        <v>6</v>
      </c>
      <c r="E22855">
        <v>0</v>
      </c>
      <c r="F22855" s="2">
        <v>43138.25</v>
      </c>
      <c r="G22855" s="8" t="s">
        <v>375</v>
      </c>
      <c r="H22855" s="13" t="s">
        <v>376</v>
      </c>
      <c r="K22855" s="40">
        <v>426</v>
      </c>
      <c r="L22855" s="40">
        <v>426</v>
      </c>
      <c r="M22855" s="100">
        <v>0</v>
      </c>
      <c r="X22855" s="40">
        <v>426</v>
      </c>
      <c r="Y22855" s="40">
        <v>426</v>
      </c>
      <c r="Z22855" s="40">
        <v>0</v>
      </c>
      <c r="AA22855" s="40">
        <v>0</v>
      </c>
      <c r="AW22855" s="40">
        <v>426</v>
      </c>
      <c r="AX22855" s="40">
        <v>426</v>
      </c>
      <c r="AY22855" s="40">
        <v>1</v>
      </c>
      <c r="AZ22855" s="40">
        <v>-426</v>
      </c>
      <c r="BA22855" s="40">
        <v>0</v>
      </c>
      <c r="BB22855" s="40">
        <v>0</v>
      </c>
      <c r="BE22855" s="2">
        <v>43138.541666666664</v>
      </c>
      <c r="BF22855" s="2">
        <v>43138.541666666664</v>
      </c>
      <c r="BH22855">
        <v>0</v>
      </c>
      <c r="BI22855">
        <v>0</v>
      </c>
      <c r="BJ22855">
        <v>0</v>
      </c>
      <c r="BK22855">
        <v>0</v>
      </c>
      <c r="BL22855">
        <v>7</v>
      </c>
      <c r="BN22855" s="40">
        <v>7</v>
      </c>
      <c r="BO22855" s="40">
        <v>7</v>
      </c>
      <c r="BP22855" s="40">
        <v>0</v>
      </c>
      <c r="BQ22855">
        <v>0</v>
      </c>
      <c r="BR22855" s="8" t="s">
        <v>377</v>
      </c>
      <c r="BS22855" s="8" t="s">
        <v>1330</v>
      </c>
      <c r="BT22855" s="8" t="s">
        <v>1331</v>
      </c>
      <c r="BU22855" s="8" t="s">
        <v>377</v>
      </c>
    </row>
    <row r="22856" spans="1:73" hidden="1">
      <c r="A22856" t="s">
        <v>142</v>
      </c>
      <c r="B22856" s="2">
        <v>43138.583333333336</v>
      </c>
      <c r="C22856" s="1">
        <v>43138</v>
      </c>
      <c r="D22856">
        <v>7</v>
      </c>
      <c r="E22856">
        <v>0</v>
      </c>
      <c r="F22856" s="2">
        <v>43138.291666666664</v>
      </c>
      <c r="G22856" s="8" t="s">
        <v>375</v>
      </c>
      <c r="H22856" s="13" t="s">
        <v>376</v>
      </c>
      <c r="K22856" s="40">
        <v>470</v>
      </c>
      <c r="L22856" s="40">
        <v>470</v>
      </c>
      <c r="M22856" s="100">
        <v>0</v>
      </c>
      <c r="X22856" s="40">
        <v>470</v>
      </c>
      <c r="Y22856" s="40">
        <v>470</v>
      </c>
      <c r="Z22856" s="40">
        <v>0</v>
      </c>
      <c r="AA22856" s="40">
        <v>0</v>
      </c>
      <c r="AW22856" s="40">
        <v>470</v>
      </c>
      <c r="AX22856" s="40">
        <v>470</v>
      </c>
      <c r="AY22856" s="40">
        <v>1</v>
      </c>
      <c r="AZ22856" s="40">
        <v>-470</v>
      </c>
      <c r="BA22856" s="40">
        <v>0</v>
      </c>
      <c r="BB22856" s="40">
        <v>0</v>
      </c>
      <c r="BE22856" s="2">
        <v>43138.583333333336</v>
      </c>
      <c r="BF22856" s="2">
        <v>43138.583333333336</v>
      </c>
      <c r="BH22856">
        <v>0</v>
      </c>
      <c r="BI22856">
        <v>0</v>
      </c>
      <c r="BJ22856">
        <v>0</v>
      </c>
      <c r="BK22856">
        <v>0</v>
      </c>
      <c r="BL22856">
        <v>7</v>
      </c>
      <c r="BN22856" s="40">
        <v>7</v>
      </c>
      <c r="BO22856" s="40">
        <v>7</v>
      </c>
      <c r="BP22856" s="40">
        <v>0</v>
      </c>
      <c r="BQ22856">
        <v>0</v>
      </c>
      <c r="BR22856" s="8" t="s">
        <v>377</v>
      </c>
      <c r="BS22856" s="8" t="s">
        <v>1330</v>
      </c>
      <c r="BT22856" s="8" t="s">
        <v>1331</v>
      </c>
      <c r="BU22856" s="8" t="s">
        <v>377</v>
      </c>
    </row>
    <row r="22857" spans="1:73" hidden="1">
      <c r="A22857" t="s">
        <v>142</v>
      </c>
      <c r="B22857" s="2">
        <v>43138.625</v>
      </c>
      <c r="C22857" s="1">
        <v>43138</v>
      </c>
      <c r="D22857">
        <v>8</v>
      </c>
      <c r="E22857">
        <v>0</v>
      </c>
      <c r="F22857" s="2">
        <v>43138.333333333336</v>
      </c>
      <c r="G22857" s="8" t="s">
        <v>375</v>
      </c>
      <c r="H22857" s="13" t="s">
        <v>376</v>
      </c>
      <c r="K22857" s="40">
        <v>457</v>
      </c>
      <c r="L22857" s="40">
        <v>457</v>
      </c>
      <c r="M22857" s="100">
        <v>0</v>
      </c>
      <c r="X22857" s="40">
        <v>457</v>
      </c>
      <c r="Y22857" s="40">
        <v>457</v>
      </c>
      <c r="Z22857" s="40">
        <v>0</v>
      </c>
      <c r="AA22857" s="40">
        <v>0</v>
      </c>
      <c r="AW22857" s="40">
        <v>457</v>
      </c>
      <c r="AX22857" s="40">
        <v>457</v>
      </c>
      <c r="AY22857" s="40">
        <v>1</v>
      </c>
      <c r="AZ22857" s="40">
        <v>-457</v>
      </c>
      <c r="BA22857" s="40">
        <v>0</v>
      </c>
      <c r="BB22857" s="40">
        <v>0</v>
      </c>
      <c r="BE22857" s="2">
        <v>43138.625</v>
      </c>
      <c r="BF22857" s="2">
        <v>43138.625</v>
      </c>
      <c r="BH22857">
        <v>0</v>
      </c>
      <c r="BI22857">
        <v>0</v>
      </c>
      <c r="BJ22857">
        <v>0</v>
      </c>
      <c r="BK22857">
        <v>0</v>
      </c>
      <c r="BL22857">
        <v>7</v>
      </c>
      <c r="BN22857" s="40">
        <v>7</v>
      </c>
      <c r="BO22857" s="40">
        <v>7</v>
      </c>
      <c r="BP22857" s="40">
        <v>0</v>
      </c>
      <c r="BQ22857">
        <v>0</v>
      </c>
      <c r="BR22857" s="8" t="s">
        <v>377</v>
      </c>
      <c r="BS22857" s="8" t="s">
        <v>1330</v>
      </c>
      <c r="BT22857" s="8" t="s">
        <v>1331</v>
      </c>
      <c r="BU22857" s="8" t="s">
        <v>377</v>
      </c>
    </row>
    <row r="22858" spans="1:73" hidden="1">
      <c r="A22858" t="s">
        <v>142</v>
      </c>
      <c r="B22858" s="2">
        <v>43138.666666666664</v>
      </c>
      <c r="C22858" s="1">
        <v>43138</v>
      </c>
      <c r="D22858">
        <v>9</v>
      </c>
      <c r="E22858">
        <v>0</v>
      </c>
      <c r="F22858" s="2">
        <v>43138.375</v>
      </c>
      <c r="G22858" s="8" t="s">
        <v>375</v>
      </c>
      <c r="H22858" s="13" t="s">
        <v>376</v>
      </c>
      <c r="K22858" s="40">
        <v>416</v>
      </c>
      <c r="L22858" s="40">
        <v>416</v>
      </c>
      <c r="M22858" s="100">
        <v>0</v>
      </c>
      <c r="X22858" s="40">
        <v>416</v>
      </c>
      <c r="Y22858" s="40">
        <v>416</v>
      </c>
      <c r="Z22858" s="40">
        <v>0</v>
      </c>
      <c r="AA22858" s="40">
        <v>0</v>
      </c>
      <c r="AW22858" s="40">
        <v>416</v>
      </c>
      <c r="AX22858" s="40">
        <v>416</v>
      </c>
      <c r="AY22858" s="40">
        <v>1</v>
      </c>
      <c r="AZ22858" s="40">
        <v>-416</v>
      </c>
      <c r="BA22858" s="40">
        <v>0</v>
      </c>
      <c r="BB22858" s="40">
        <v>0</v>
      </c>
      <c r="BE22858" s="2">
        <v>43138.666666666664</v>
      </c>
      <c r="BF22858" s="2">
        <v>43138.666666666664</v>
      </c>
      <c r="BH22858">
        <v>0</v>
      </c>
      <c r="BI22858">
        <v>0</v>
      </c>
      <c r="BJ22858">
        <v>0</v>
      </c>
      <c r="BK22858">
        <v>0</v>
      </c>
      <c r="BL22858">
        <v>7</v>
      </c>
      <c r="BN22858" s="40">
        <v>7</v>
      </c>
      <c r="BO22858" s="40">
        <v>7</v>
      </c>
      <c r="BP22858" s="40">
        <v>0</v>
      </c>
      <c r="BQ22858">
        <v>0</v>
      </c>
      <c r="BR22858" s="8" t="s">
        <v>377</v>
      </c>
      <c r="BS22858" s="8" t="s">
        <v>1330</v>
      </c>
      <c r="BT22858" s="8" t="s">
        <v>1331</v>
      </c>
      <c r="BU22858" s="8" t="s">
        <v>377</v>
      </c>
    </row>
    <row r="22859" spans="1:73" hidden="1">
      <c r="A22859" t="s">
        <v>142</v>
      </c>
      <c r="B22859" s="2">
        <v>43138.708333333336</v>
      </c>
      <c r="C22859" s="1">
        <v>43138</v>
      </c>
      <c r="D22859">
        <v>10</v>
      </c>
      <c r="E22859">
        <v>0</v>
      </c>
      <c r="F22859" s="2">
        <v>43138.416666666664</v>
      </c>
      <c r="G22859" s="8" t="s">
        <v>375</v>
      </c>
      <c r="H22859" s="13" t="s">
        <v>376</v>
      </c>
      <c r="K22859" s="40">
        <v>355</v>
      </c>
      <c r="L22859" s="40">
        <v>355</v>
      </c>
      <c r="M22859" s="100">
        <v>0</v>
      </c>
      <c r="X22859" s="40">
        <v>355</v>
      </c>
      <c r="Y22859" s="40">
        <v>355</v>
      </c>
      <c r="Z22859" s="40">
        <v>0</v>
      </c>
      <c r="AA22859" s="40">
        <v>0</v>
      </c>
      <c r="AW22859" s="40">
        <v>355</v>
      </c>
      <c r="AX22859" s="40">
        <v>355</v>
      </c>
      <c r="AY22859" s="40">
        <v>1</v>
      </c>
      <c r="AZ22859" s="40">
        <v>-355</v>
      </c>
      <c r="BA22859" s="40">
        <v>0</v>
      </c>
      <c r="BB22859" s="40">
        <v>0</v>
      </c>
      <c r="BE22859" s="2">
        <v>43138.708333333336</v>
      </c>
      <c r="BF22859" s="2">
        <v>43138.708333333336</v>
      </c>
      <c r="BH22859">
        <v>0</v>
      </c>
      <c r="BI22859">
        <v>0</v>
      </c>
      <c r="BJ22859">
        <v>0</v>
      </c>
      <c r="BK22859">
        <v>0</v>
      </c>
      <c r="BL22859">
        <v>7</v>
      </c>
      <c r="BN22859" s="40">
        <v>7</v>
      </c>
      <c r="BO22859" s="40">
        <v>7</v>
      </c>
      <c r="BP22859" s="40">
        <v>0</v>
      </c>
      <c r="BQ22859">
        <v>0</v>
      </c>
      <c r="BR22859" s="8" t="s">
        <v>377</v>
      </c>
      <c r="BS22859" s="8" t="s">
        <v>1330</v>
      </c>
      <c r="BT22859" s="8" t="s">
        <v>1331</v>
      </c>
      <c r="BU22859" s="8" t="s">
        <v>377</v>
      </c>
    </row>
    <row r="22860" spans="1:73" hidden="1">
      <c r="A22860" t="s">
        <v>142</v>
      </c>
      <c r="B22860" s="2">
        <v>43138.75</v>
      </c>
      <c r="C22860" s="1">
        <v>43138</v>
      </c>
      <c r="D22860">
        <v>11</v>
      </c>
      <c r="E22860">
        <v>0</v>
      </c>
      <c r="F22860" s="2">
        <v>43138.458333333336</v>
      </c>
      <c r="G22860" s="8" t="s">
        <v>375</v>
      </c>
      <c r="H22860" s="13" t="s">
        <v>376</v>
      </c>
      <c r="K22860" s="40">
        <v>325</v>
      </c>
      <c r="L22860" s="40">
        <v>325</v>
      </c>
      <c r="M22860" s="100">
        <v>0</v>
      </c>
      <c r="X22860" s="40">
        <v>325</v>
      </c>
      <c r="Y22860" s="40">
        <v>325</v>
      </c>
      <c r="Z22860" s="40">
        <v>0</v>
      </c>
      <c r="AA22860" s="40">
        <v>0</v>
      </c>
      <c r="AW22860" s="40">
        <v>325</v>
      </c>
      <c r="AX22860" s="40">
        <v>325</v>
      </c>
      <c r="AY22860" s="40">
        <v>1</v>
      </c>
      <c r="AZ22860" s="40">
        <v>-325</v>
      </c>
      <c r="BA22860" s="40">
        <v>0</v>
      </c>
      <c r="BB22860" s="40">
        <v>0</v>
      </c>
      <c r="BE22860" s="2">
        <v>43138.75</v>
      </c>
      <c r="BF22860" s="2">
        <v>43138.75</v>
      </c>
      <c r="BH22860">
        <v>0</v>
      </c>
      <c r="BI22860">
        <v>0</v>
      </c>
      <c r="BJ22860">
        <v>0</v>
      </c>
      <c r="BK22860">
        <v>0</v>
      </c>
      <c r="BL22860">
        <v>7</v>
      </c>
      <c r="BN22860" s="40">
        <v>7</v>
      </c>
      <c r="BO22860" s="40">
        <v>7</v>
      </c>
      <c r="BP22860" s="40">
        <v>0</v>
      </c>
      <c r="BQ22860">
        <v>0</v>
      </c>
      <c r="BR22860" s="8" t="s">
        <v>377</v>
      </c>
      <c r="BS22860" s="8" t="s">
        <v>1330</v>
      </c>
      <c r="BT22860" s="8" t="s">
        <v>1331</v>
      </c>
      <c r="BU22860" s="8" t="s">
        <v>377</v>
      </c>
    </row>
    <row r="22861" spans="1:73" hidden="1">
      <c r="A22861" t="s">
        <v>142</v>
      </c>
      <c r="B22861" s="2">
        <v>43138.791666666664</v>
      </c>
      <c r="C22861" s="1">
        <v>43138</v>
      </c>
      <c r="D22861">
        <v>12</v>
      </c>
      <c r="E22861">
        <v>0</v>
      </c>
      <c r="F22861" s="2">
        <v>43138.5</v>
      </c>
      <c r="G22861" s="8" t="s">
        <v>375</v>
      </c>
      <c r="H22861" s="13" t="s">
        <v>376</v>
      </c>
      <c r="K22861" s="40">
        <v>332</v>
      </c>
      <c r="L22861" s="40">
        <v>332</v>
      </c>
      <c r="M22861" s="100">
        <v>0</v>
      </c>
      <c r="X22861" s="40">
        <v>332</v>
      </c>
      <c r="Y22861" s="40">
        <v>332</v>
      </c>
      <c r="Z22861" s="40">
        <v>0</v>
      </c>
      <c r="AA22861" s="40">
        <v>0</v>
      </c>
      <c r="AW22861" s="40">
        <v>332</v>
      </c>
      <c r="AX22861" s="40">
        <v>332</v>
      </c>
      <c r="AY22861" s="40">
        <v>1</v>
      </c>
      <c r="AZ22861" s="40">
        <v>-332</v>
      </c>
      <c r="BA22861" s="40">
        <v>0</v>
      </c>
      <c r="BB22861" s="40">
        <v>0</v>
      </c>
      <c r="BE22861" s="2">
        <v>43138.791666666664</v>
      </c>
      <c r="BF22861" s="2">
        <v>43138.791666666664</v>
      </c>
      <c r="BH22861">
        <v>0</v>
      </c>
      <c r="BI22861">
        <v>0</v>
      </c>
      <c r="BJ22861">
        <v>0</v>
      </c>
      <c r="BK22861">
        <v>0</v>
      </c>
      <c r="BL22861">
        <v>7</v>
      </c>
      <c r="BN22861" s="40">
        <v>7</v>
      </c>
      <c r="BO22861" s="40">
        <v>7</v>
      </c>
      <c r="BP22861" s="40">
        <v>0</v>
      </c>
      <c r="BQ22861">
        <v>0</v>
      </c>
      <c r="BR22861" s="8" t="s">
        <v>377</v>
      </c>
      <c r="BS22861" s="8" t="s">
        <v>1330</v>
      </c>
      <c r="BT22861" s="8" t="s">
        <v>1331</v>
      </c>
      <c r="BU22861" s="8" t="s">
        <v>377</v>
      </c>
    </row>
    <row r="22862" spans="1:73" hidden="1">
      <c r="A22862" t="s">
        <v>142</v>
      </c>
      <c r="B22862" s="2">
        <v>43138.833333333336</v>
      </c>
      <c r="C22862" s="1">
        <v>43138</v>
      </c>
      <c r="D22862">
        <v>13</v>
      </c>
      <c r="E22862">
        <v>0</v>
      </c>
      <c r="F22862" s="2">
        <v>43138.541666666664</v>
      </c>
      <c r="G22862" s="8" t="s">
        <v>375</v>
      </c>
      <c r="H22862" s="13" t="s">
        <v>376</v>
      </c>
      <c r="K22862" s="40">
        <v>334</v>
      </c>
      <c r="L22862" s="40">
        <v>334</v>
      </c>
      <c r="M22862" s="100">
        <v>0</v>
      </c>
      <c r="X22862" s="40">
        <v>334</v>
      </c>
      <c r="Y22862" s="40">
        <v>334</v>
      </c>
      <c r="Z22862" s="40">
        <v>0</v>
      </c>
      <c r="AA22862" s="40">
        <v>0</v>
      </c>
      <c r="AW22862" s="40">
        <v>334</v>
      </c>
      <c r="AX22862" s="40">
        <v>334</v>
      </c>
      <c r="AY22862" s="40">
        <v>1</v>
      </c>
      <c r="AZ22862" s="40">
        <v>-334</v>
      </c>
      <c r="BA22862" s="40">
        <v>0</v>
      </c>
      <c r="BB22862" s="40">
        <v>0</v>
      </c>
      <c r="BE22862" s="2">
        <v>43138.833333333336</v>
      </c>
      <c r="BF22862" s="2">
        <v>43138.833333333336</v>
      </c>
      <c r="BH22862">
        <v>0</v>
      </c>
      <c r="BI22862">
        <v>0</v>
      </c>
      <c r="BJ22862">
        <v>0</v>
      </c>
      <c r="BK22862">
        <v>0</v>
      </c>
      <c r="BL22862">
        <v>7</v>
      </c>
      <c r="BN22862" s="40">
        <v>7</v>
      </c>
      <c r="BO22862" s="40">
        <v>7</v>
      </c>
      <c r="BP22862" s="40">
        <v>0</v>
      </c>
      <c r="BQ22862">
        <v>0</v>
      </c>
      <c r="BR22862" s="8" t="s">
        <v>377</v>
      </c>
      <c r="BS22862" s="8" t="s">
        <v>1330</v>
      </c>
      <c r="BT22862" s="8" t="s">
        <v>1331</v>
      </c>
      <c r="BU22862" s="8" t="s">
        <v>377</v>
      </c>
    </row>
    <row r="22863" spans="1:73" hidden="1">
      <c r="A22863" t="s">
        <v>142</v>
      </c>
      <c r="B22863" s="2">
        <v>43138.875</v>
      </c>
      <c r="C22863" s="1">
        <v>43138</v>
      </c>
      <c r="D22863">
        <v>14</v>
      </c>
      <c r="E22863">
        <v>0</v>
      </c>
      <c r="F22863" s="2">
        <v>43138.583333333336</v>
      </c>
      <c r="G22863" s="8" t="s">
        <v>375</v>
      </c>
      <c r="H22863" s="13" t="s">
        <v>376</v>
      </c>
      <c r="K22863" s="40">
        <v>326</v>
      </c>
      <c r="L22863" s="40">
        <v>326</v>
      </c>
      <c r="M22863" s="100">
        <v>0</v>
      </c>
      <c r="X22863" s="40">
        <v>326</v>
      </c>
      <c r="Y22863" s="40">
        <v>326</v>
      </c>
      <c r="Z22863" s="40">
        <v>0</v>
      </c>
      <c r="AA22863" s="40">
        <v>0</v>
      </c>
      <c r="AW22863" s="40">
        <v>326</v>
      </c>
      <c r="AX22863" s="40">
        <v>326</v>
      </c>
      <c r="AY22863" s="40">
        <v>1</v>
      </c>
      <c r="AZ22863" s="40">
        <v>-326</v>
      </c>
      <c r="BA22863" s="40">
        <v>0</v>
      </c>
      <c r="BB22863" s="40">
        <v>0</v>
      </c>
      <c r="BE22863" s="2">
        <v>43138.875</v>
      </c>
      <c r="BF22863" s="2">
        <v>43138.875</v>
      </c>
      <c r="BH22863">
        <v>0</v>
      </c>
      <c r="BI22863">
        <v>0</v>
      </c>
      <c r="BJ22863">
        <v>0</v>
      </c>
      <c r="BK22863">
        <v>0</v>
      </c>
      <c r="BL22863">
        <v>7</v>
      </c>
      <c r="BN22863" s="40">
        <v>7</v>
      </c>
      <c r="BO22863" s="40">
        <v>7</v>
      </c>
      <c r="BP22863" s="40">
        <v>0</v>
      </c>
      <c r="BQ22863">
        <v>0</v>
      </c>
      <c r="BR22863" s="8" t="s">
        <v>377</v>
      </c>
      <c r="BS22863" s="8" t="s">
        <v>1330</v>
      </c>
      <c r="BT22863" s="8" t="s">
        <v>1331</v>
      </c>
      <c r="BU22863" s="8" t="s">
        <v>377</v>
      </c>
    </row>
    <row r="22864" spans="1:73" hidden="1">
      <c r="A22864" t="s">
        <v>142</v>
      </c>
      <c r="B22864" s="2">
        <v>43138.916666666664</v>
      </c>
      <c r="C22864" s="1">
        <v>43138</v>
      </c>
      <c r="D22864">
        <v>15</v>
      </c>
      <c r="E22864">
        <v>0</v>
      </c>
      <c r="F22864" s="2">
        <v>43138.625</v>
      </c>
      <c r="G22864" s="8" t="s">
        <v>375</v>
      </c>
      <c r="H22864" s="13" t="s">
        <v>376</v>
      </c>
      <c r="K22864" s="40">
        <v>332</v>
      </c>
      <c r="L22864" s="40">
        <v>332</v>
      </c>
      <c r="M22864" s="100">
        <v>0</v>
      </c>
      <c r="X22864" s="40">
        <v>332</v>
      </c>
      <c r="Y22864" s="40">
        <v>332</v>
      </c>
      <c r="Z22864" s="40">
        <v>0</v>
      </c>
      <c r="AA22864" s="40">
        <v>0</v>
      </c>
      <c r="AW22864" s="40">
        <v>332</v>
      </c>
      <c r="AX22864" s="40">
        <v>332</v>
      </c>
      <c r="AY22864" s="40">
        <v>1</v>
      </c>
      <c r="AZ22864" s="40">
        <v>-332</v>
      </c>
      <c r="BA22864" s="40">
        <v>0</v>
      </c>
      <c r="BB22864" s="40">
        <v>0</v>
      </c>
      <c r="BE22864" s="2">
        <v>43138.916666666664</v>
      </c>
      <c r="BF22864" s="2">
        <v>43138.916666666664</v>
      </c>
      <c r="BH22864">
        <v>0</v>
      </c>
      <c r="BI22864">
        <v>0</v>
      </c>
      <c r="BJ22864">
        <v>0</v>
      </c>
      <c r="BK22864">
        <v>0</v>
      </c>
      <c r="BL22864">
        <v>7</v>
      </c>
      <c r="BN22864" s="40">
        <v>7</v>
      </c>
      <c r="BO22864" s="40">
        <v>7</v>
      </c>
      <c r="BP22864" s="40">
        <v>0</v>
      </c>
      <c r="BQ22864">
        <v>0</v>
      </c>
      <c r="BR22864" s="8" t="s">
        <v>377</v>
      </c>
      <c r="BS22864" s="8" t="s">
        <v>1330</v>
      </c>
      <c r="BT22864" s="8" t="s">
        <v>1331</v>
      </c>
      <c r="BU22864" s="8" t="s">
        <v>377</v>
      </c>
    </row>
    <row r="22865" spans="1:73" hidden="1">
      <c r="A22865" t="s">
        <v>142</v>
      </c>
      <c r="B22865" s="2">
        <v>43138.958333333336</v>
      </c>
      <c r="C22865" s="1">
        <v>43138</v>
      </c>
      <c r="D22865">
        <v>16</v>
      </c>
      <c r="E22865">
        <v>0</v>
      </c>
      <c r="F22865" s="2">
        <v>43138.666666666664</v>
      </c>
      <c r="G22865" s="8" t="s">
        <v>375</v>
      </c>
      <c r="H22865" s="13" t="s">
        <v>376</v>
      </c>
      <c r="K22865" s="40">
        <v>334</v>
      </c>
      <c r="L22865" s="40">
        <v>334</v>
      </c>
      <c r="M22865" s="100">
        <v>0</v>
      </c>
      <c r="X22865" s="40">
        <v>334</v>
      </c>
      <c r="Y22865" s="40">
        <v>334</v>
      </c>
      <c r="Z22865" s="40">
        <v>0</v>
      </c>
      <c r="AA22865" s="40">
        <v>0</v>
      </c>
      <c r="AW22865" s="40">
        <v>334</v>
      </c>
      <c r="AX22865" s="40">
        <v>334</v>
      </c>
      <c r="AY22865" s="40">
        <v>1</v>
      </c>
      <c r="AZ22865" s="40">
        <v>-334</v>
      </c>
      <c r="BA22865" s="40">
        <v>0</v>
      </c>
      <c r="BB22865" s="40">
        <v>0</v>
      </c>
      <c r="BE22865" s="2">
        <v>43138.958333333336</v>
      </c>
      <c r="BF22865" s="2">
        <v>43138.958333333336</v>
      </c>
      <c r="BH22865">
        <v>0</v>
      </c>
      <c r="BI22865">
        <v>0</v>
      </c>
      <c r="BJ22865">
        <v>0</v>
      </c>
      <c r="BK22865">
        <v>0</v>
      </c>
      <c r="BL22865">
        <v>7</v>
      </c>
      <c r="BN22865" s="40">
        <v>7</v>
      </c>
      <c r="BO22865" s="40">
        <v>7</v>
      </c>
      <c r="BP22865" s="40">
        <v>0</v>
      </c>
      <c r="BQ22865">
        <v>0</v>
      </c>
      <c r="BR22865" s="8" t="s">
        <v>377</v>
      </c>
      <c r="BS22865" s="8" t="s">
        <v>1330</v>
      </c>
      <c r="BT22865" s="8" t="s">
        <v>1331</v>
      </c>
      <c r="BU22865" s="8" t="s">
        <v>377</v>
      </c>
    </row>
    <row r="22866" spans="1:73" hidden="1">
      <c r="A22866" t="s">
        <v>142</v>
      </c>
      <c r="B22866" s="2">
        <v>43139</v>
      </c>
      <c r="C22866" s="1">
        <v>43138</v>
      </c>
      <c r="D22866">
        <v>17</v>
      </c>
      <c r="E22866">
        <v>0</v>
      </c>
      <c r="F22866" s="2">
        <v>43138.708333333336</v>
      </c>
      <c r="G22866" s="8" t="s">
        <v>375</v>
      </c>
      <c r="H22866" s="13" t="s">
        <v>376</v>
      </c>
      <c r="K22866" s="40">
        <v>380</v>
      </c>
      <c r="L22866" s="40">
        <v>380</v>
      </c>
      <c r="M22866" s="100">
        <v>0</v>
      </c>
      <c r="X22866" s="40">
        <v>380</v>
      </c>
      <c r="Y22866" s="40">
        <v>380</v>
      </c>
      <c r="Z22866" s="40">
        <v>0</v>
      </c>
      <c r="AA22866" s="40">
        <v>0</v>
      </c>
      <c r="AW22866" s="40">
        <v>380</v>
      </c>
      <c r="AX22866" s="40">
        <v>380</v>
      </c>
      <c r="AY22866" s="40">
        <v>1</v>
      </c>
      <c r="AZ22866" s="40">
        <v>-380</v>
      </c>
      <c r="BA22866" s="40">
        <v>0</v>
      </c>
      <c r="BB22866" s="40">
        <v>0</v>
      </c>
      <c r="BE22866" s="2">
        <v>43139</v>
      </c>
      <c r="BF22866" s="2">
        <v>43139</v>
      </c>
      <c r="BH22866">
        <v>0</v>
      </c>
      <c r="BI22866">
        <v>0</v>
      </c>
      <c r="BJ22866">
        <v>0</v>
      </c>
      <c r="BK22866">
        <v>0</v>
      </c>
      <c r="BL22866">
        <v>7</v>
      </c>
      <c r="BN22866" s="40">
        <v>7</v>
      </c>
      <c r="BO22866" s="40">
        <v>7</v>
      </c>
      <c r="BP22866" s="40">
        <v>0</v>
      </c>
      <c r="BQ22866">
        <v>0</v>
      </c>
      <c r="BR22866" s="8" t="s">
        <v>377</v>
      </c>
      <c r="BS22866" s="8" t="s">
        <v>1330</v>
      </c>
      <c r="BT22866" s="8" t="s">
        <v>1331</v>
      </c>
      <c r="BU22866" s="8" t="s">
        <v>377</v>
      </c>
    </row>
    <row r="22867" spans="1:73" hidden="1">
      <c r="A22867" t="s">
        <v>142</v>
      </c>
      <c r="B22867" s="2">
        <v>43139.041666666664</v>
      </c>
      <c r="C22867" s="1">
        <v>43138</v>
      </c>
      <c r="D22867">
        <v>18</v>
      </c>
      <c r="E22867">
        <v>0</v>
      </c>
      <c r="F22867" s="2">
        <v>43138.75</v>
      </c>
      <c r="G22867" s="8" t="s">
        <v>375</v>
      </c>
      <c r="H22867" s="13" t="s">
        <v>376</v>
      </c>
      <c r="K22867" s="40">
        <v>461</v>
      </c>
      <c r="L22867" s="40">
        <v>461</v>
      </c>
      <c r="M22867" s="100">
        <v>0</v>
      </c>
      <c r="X22867" s="40">
        <v>461</v>
      </c>
      <c r="Y22867" s="40">
        <v>461</v>
      </c>
      <c r="Z22867" s="40">
        <v>0</v>
      </c>
      <c r="AA22867" s="40">
        <v>0</v>
      </c>
      <c r="AW22867" s="40">
        <v>461</v>
      </c>
      <c r="AX22867" s="40">
        <v>461</v>
      </c>
      <c r="AY22867" s="40">
        <v>1</v>
      </c>
      <c r="AZ22867" s="40">
        <v>-461</v>
      </c>
      <c r="BA22867" s="40">
        <v>0</v>
      </c>
      <c r="BB22867" s="40">
        <v>0</v>
      </c>
      <c r="BE22867" s="2">
        <v>43139.041666666664</v>
      </c>
      <c r="BF22867" s="2">
        <v>43139.041666666664</v>
      </c>
      <c r="BH22867">
        <v>0</v>
      </c>
      <c r="BI22867">
        <v>0</v>
      </c>
      <c r="BJ22867">
        <v>0</v>
      </c>
      <c r="BK22867">
        <v>0</v>
      </c>
      <c r="BL22867">
        <v>7</v>
      </c>
      <c r="BN22867" s="40">
        <v>7</v>
      </c>
      <c r="BO22867" s="40">
        <v>7</v>
      </c>
      <c r="BP22867" s="40">
        <v>0</v>
      </c>
      <c r="BQ22867">
        <v>0</v>
      </c>
      <c r="BR22867" s="8" t="s">
        <v>377</v>
      </c>
      <c r="BS22867" s="8" t="s">
        <v>1330</v>
      </c>
      <c r="BT22867" s="8" t="s">
        <v>1331</v>
      </c>
      <c r="BU22867" s="8" t="s">
        <v>377</v>
      </c>
    </row>
    <row r="22868" spans="1:73" hidden="1">
      <c r="A22868" t="s">
        <v>142</v>
      </c>
      <c r="B22868" s="2">
        <v>43139.083333333336</v>
      </c>
      <c r="C22868" s="1">
        <v>43138</v>
      </c>
      <c r="D22868">
        <v>19</v>
      </c>
      <c r="E22868">
        <v>0</v>
      </c>
      <c r="F22868" s="2">
        <v>43138.791666666664</v>
      </c>
      <c r="G22868" s="8" t="s">
        <v>375</v>
      </c>
      <c r="H22868" s="13" t="s">
        <v>376</v>
      </c>
      <c r="K22868" s="40">
        <v>523</v>
      </c>
      <c r="L22868" s="40">
        <v>523</v>
      </c>
      <c r="M22868" s="100">
        <v>0</v>
      </c>
      <c r="X22868" s="40">
        <v>523</v>
      </c>
      <c r="Y22868" s="40">
        <v>523</v>
      </c>
      <c r="Z22868" s="40">
        <v>0</v>
      </c>
      <c r="AA22868" s="40">
        <v>0</v>
      </c>
      <c r="AW22868" s="40">
        <v>523</v>
      </c>
      <c r="AX22868" s="40">
        <v>523</v>
      </c>
      <c r="AY22868" s="40">
        <v>1</v>
      </c>
      <c r="AZ22868" s="40">
        <v>-523</v>
      </c>
      <c r="BA22868" s="40">
        <v>0</v>
      </c>
      <c r="BB22868" s="40">
        <v>0</v>
      </c>
      <c r="BE22868" s="2">
        <v>43139.083333333336</v>
      </c>
      <c r="BF22868" s="2">
        <v>43139.083333333336</v>
      </c>
      <c r="BH22868">
        <v>0</v>
      </c>
      <c r="BI22868">
        <v>0</v>
      </c>
      <c r="BJ22868">
        <v>0</v>
      </c>
      <c r="BK22868">
        <v>0</v>
      </c>
      <c r="BL22868">
        <v>7</v>
      </c>
      <c r="BN22868" s="40">
        <v>7</v>
      </c>
      <c r="BO22868" s="40">
        <v>7</v>
      </c>
      <c r="BP22868" s="40">
        <v>0</v>
      </c>
      <c r="BQ22868">
        <v>0</v>
      </c>
      <c r="BR22868" s="8" t="s">
        <v>377</v>
      </c>
      <c r="BS22868" s="8" t="s">
        <v>1330</v>
      </c>
      <c r="BT22868" s="8" t="s">
        <v>1331</v>
      </c>
      <c r="BU22868" s="8" t="s">
        <v>377</v>
      </c>
    </row>
    <row r="22869" spans="1:73" hidden="1">
      <c r="A22869" t="s">
        <v>142</v>
      </c>
      <c r="B22869" s="2">
        <v>43139.125</v>
      </c>
      <c r="C22869" s="1">
        <v>43138</v>
      </c>
      <c r="D22869">
        <v>20</v>
      </c>
      <c r="E22869">
        <v>0</v>
      </c>
      <c r="F22869" s="2">
        <v>43138.833333333336</v>
      </c>
      <c r="G22869" s="8" t="s">
        <v>375</v>
      </c>
      <c r="H22869" s="13" t="s">
        <v>376</v>
      </c>
      <c r="K22869" s="40">
        <v>521</v>
      </c>
      <c r="L22869" s="40">
        <v>521</v>
      </c>
      <c r="M22869" s="100">
        <v>0</v>
      </c>
      <c r="X22869" s="40">
        <v>521</v>
      </c>
      <c r="Y22869" s="40">
        <v>521</v>
      </c>
      <c r="Z22869" s="40">
        <v>0</v>
      </c>
      <c r="AA22869" s="40">
        <v>0</v>
      </c>
      <c r="AW22869" s="40">
        <v>521</v>
      </c>
      <c r="AX22869" s="40">
        <v>521</v>
      </c>
      <c r="AY22869" s="40">
        <v>1</v>
      </c>
      <c r="AZ22869" s="40">
        <v>-521</v>
      </c>
      <c r="BA22869" s="40">
        <v>0</v>
      </c>
      <c r="BB22869" s="40">
        <v>0</v>
      </c>
      <c r="BE22869" s="2">
        <v>43139.125</v>
      </c>
      <c r="BF22869" s="2">
        <v>43139.125</v>
      </c>
      <c r="BH22869">
        <v>0</v>
      </c>
      <c r="BI22869">
        <v>0</v>
      </c>
      <c r="BJ22869">
        <v>0</v>
      </c>
      <c r="BK22869">
        <v>0</v>
      </c>
      <c r="BL22869">
        <v>7</v>
      </c>
      <c r="BN22869" s="40">
        <v>7</v>
      </c>
      <c r="BO22869" s="40">
        <v>7</v>
      </c>
      <c r="BP22869" s="40">
        <v>0</v>
      </c>
      <c r="BQ22869">
        <v>0</v>
      </c>
      <c r="BR22869" s="8" t="s">
        <v>377</v>
      </c>
      <c r="BS22869" s="8" t="s">
        <v>1330</v>
      </c>
      <c r="BT22869" s="8" t="s">
        <v>1331</v>
      </c>
      <c r="BU22869" s="8" t="s">
        <v>377</v>
      </c>
    </row>
    <row r="22870" spans="1:73" hidden="1">
      <c r="A22870" t="s">
        <v>142</v>
      </c>
      <c r="B22870" s="2">
        <v>43139.166666666664</v>
      </c>
      <c r="C22870" s="1">
        <v>43138</v>
      </c>
      <c r="D22870">
        <v>21</v>
      </c>
      <c r="E22870">
        <v>0</v>
      </c>
      <c r="F22870" s="2">
        <v>43138.875</v>
      </c>
      <c r="G22870" s="8" t="s">
        <v>375</v>
      </c>
      <c r="H22870" s="13" t="s">
        <v>376</v>
      </c>
      <c r="K22870" s="40">
        <v>490</v>
      </c>
      <c r="L22870" s="40">
        <v>490</v>
      </c>
      <c r="M22870" s="100">
        <v>0</v>
      </c>
      <c r="X22870" s="40">
        <v>490</v>
      </c>
      <c r="Y22870" s="40">
        <v>490</v>
      </c>
      <c r="Z22870" s="40">
        <v>0</v>
      </c>
      <c r="AA22870" s="40">
        <v>0</v>
      </c>
      <c r="AW22870" s="40">
        <v>490</v>
      </c>
      <c r="AX22870" s="40">
        <v>490</v>
      </c>
      <c r="AY22870" s="40">
        <v>1</v>
      </c>
      <c r="AZ22870" s="40">
        <v>-490</v>
      </c>
      <c r="BA22870" s="40">
        <v>0</v>
      </c>
      <c r="BB22870" s="40">
        <v>0</v>
      </c>
      <c r="BE22870" s="2">
        <v>43139.166666666664</v>
      </c>
      <c r="BF22870" s="2">
        <v>43139.166666666664</v>
      </c>
      <c r="BH22870">
        <v>0</v>
      </c>
      <c r="BI22870">
        <v>0</v>
      </c>
      <c r="BJ22870">
        <v>0</v>
      </c>
      <c r="BK22870">
        <v>0</v>
      </c>
      <c r="BL22870">
        <v>7</v>
      </c>
      <c r="BN22870" s="40">
        <v>7</v>
      </c>
      <c r="BO22870" s="40">
        <v>7</v>
      </c>
      <c r="BP22870" s="40">
        <v>0</v>
      </c>
      <c r="BQ22870">
        <v>0</v>
      </c>
      <c r="BR22870" s="8" t="s">
        <v>377</v>
      </c>
      <c r="BS22870" s="8" t="s">
        <v>1330</v>
      </c>
      <c r="BT22870" s="8" t="s">
        <v>1331</v>
      </c>
      <c r="BU22870" s="8" t="s">
        <v>377</v>
      </c>
    </row>
    <row r="22871" spans="1:73" hidden="1">
      <c r="A22871" t="s">
        <v>142</v>
      </c>
      <c r="B22871" s="2">
        <v>43139.208333333336</v>
      </c>
      <c r="C22871" s="1">
        <v>43138</v>
      </c>
      <c r="D22871">
        <v>22</v>
      </c>
      <c r="E22871">
        <v>0</v>
      </c>
      <c r="F22871" s="2">
        <v>43138.916666666664</v>
      </c>
      <c r="G22871" s="8" t="s">
        <v>375</v>
      </c>
      <c r="H22871" s="13" t="s">
        <v>376</v>
      </c>
      <c r="K22871" s="40">
        <v>491</v>
      </c>
      <c r="L22871" s="40">
        <v>491</v>
      </c>
      <c r="M22871" s="100">
        <v>0</v>
      </c>
      <c r="X22871" s="40">
        <v>491</v>
      </c>
      <c r="Y22871" s="40">
        <v>491</v>
      </c>
      <c r="Z22871" s="40">
        <v>0</v>
      </c>
      <c r="AA22871" s="40">
        <v>0</v>
      </c>
      <c r="AW22871" s="40">
        <v>491</v>
      </c>
      <c r="AX22871" s="40">
        <v>491</v>
      </c>
      <c r="AY22871" s="40">
        <v>1</v>
      </c>
      <c r="AZ22871" s="40">
        <v>-491</v>
      </c>
      <c r="BA22871" s="40">
        <v>0</v>
      </c>
      <c r="BB22871" s="40">
        <v>0</v>
      </c>
      <c r="BE22871" s="2">
        <v>43139.208333333336</v>
      </c>
      <c r="BF22871" s="2">
        <v>43139.208333333336</v>
      </c>
      <c r="BH22871">
        <v>0</v>
      </c>
      <c r="BI22871">
        <v>0</v>
      </c>
      <c r="BJ22871">
        <v>0</v>
      </c>
      <c r="BK22871">
        <v>0</v>
      </c>
      <c r="BL22871">
        <v>7</v>
      </c>
      <c r="BN22871" s="40">
        <v>7</v>
      </c>
      <c r="BO22871" s="40">
        <v>7</v>
      </c>
      <c r="BP22871" s="40">
        <v>0</v>
      </c>
      <c r="BQ22871">
        <v>0</v>
      </c>
      <c r="BR22871" s="8" t="s">
        <v>377</v>
      </c>
      <c r="BS22871" s="8" t="s">
        <v>1330</v>
      </c>
      <c r="BT22871" s="8" t="s">
        <v>1331</v>
      </c>
      <c r="BU22871" s="8" t="s">
        <v>377</v>
      </c>
    </row>
    <row r="22872" spans="1:73" hidden="1">
      <c r="A22872" t="s">
        <v>142</v>
      </c>
      <c r="B22872" s="2">
        <v>43139.25</v>
      </c>
      <c r="C22872" s="1">
        <v>43138</v>
      </c>
      <c r="D22872">
        <v>23</v>
      </c>
      <c r="E22872">
        <v>0</v>
      </c>
      <c r="F22872" s="2">
        <v>43138.958333333336</v>
      </c>
      <c r="G22872" s="8" t="s">
        <v>375</v>
      </c>
      <c r="H22872" s="13" t="s">
        <v>376</v>
      </c>
      <c r="K22872" s="40">
        <v>490</v>
      </c>
      <c r="L22872" s="40">
        <v>490</v>
      </c>
      <c r="M22872" s="100">
        <v>0</v>
      </c>
      <c r="X22872" s="40">
        <v>490</v>
      </c>
      <c r="Y22872" s="40">
        <v>490</v>
      </c>
      <c r="Z22872" s="40">
        <v>0</v>
      </c>
      <c r="AA22872" s="40">
        <v>0</v>
      </c>
      <c r="AW22872" s="40">
        <v>490</v>
      </c>
      <c r="AX22872" s="40">
        <v>490</v>
      </c>
      <c r="AY22872" s="40">
        <v>1</v>
      </c>
      <c r="AZ22872" s="40">
        <v>-490</v>
      </c>
      <c r="BA22872" s="40">
        <v>0</v>
      </c>
      <c r="BB22872" s="40">
        <v>0</v>
      </c>
      <c r="BE22872" s="2">
        <v>43139.25</v>
      </c>
      <c r="BF22872" s="2">
        <v>43139.25</v>
      </c>
      <c r="BH22872">
        <v>0</v>
      </c>
      <c r="BI22872">
        <v>0</v>
      </c>
      <c r="BJ22872">
        <v>0</v>
      </c>
      <c r="BK22872">
        <v>0</v>
      </c>
      <c r="BL22872">
        <v>7</v>
      </c>
      <c r="BN22872" s="40">
        <v>7</v>
      </c>
      <c r="BO22872" s="40">
        <v>7</v>
      </c>
      <c r="BP22872" s="40">
        <v>0</v>
      </c>
      <c r="BQ22872">
        <v>0</v>
      </c>
      <c r="BR22872" s="8" t="s">
        <v>377</v>
      </c>
      <c r="BS22872" s="8" t="s">
        <v>1330</v>
      </c>
      <c r="BT22872" s="8" t="s">
        <v>1331</v>
      </c>
      <c r="BU22872" s="8" t="s">
        <v>377</v>
      </c>
    </row>
    <row r="22873" spans="1:73" hidden="1">
      <c r="A22873" t="s">
        <v>142</v>
      </c>
      <c r="B22873" s="2">
        <v>43139.291666666664</v>
      </c>
      <c r="C22873" s="1">
        <v>43138</v>
      </c>
      <c r="D22873">
        <v>24</v>
      </c>
      <c r="E22873">
        <v>0</v>
      </c>
      <c r="F22873" s="2">
        <v>43139</v>
      </c>
      <c r="G22873" s="8" t="s">
        <v>375</v>
      </c>
      <c r="H22873" s="13" t="s">
        <v>376</v>
      </c>
      <c r="K22873" s="40">
        <v>491</v>
      </c>
      <c r="L22873" s="40">
        <v>491</v>
      </c>
      <c r="M22873" s="100">
        <v>0</v>
      </c>
      <c r="X22873" s="40">
        <v>491</v>
      </c>
      <c r="Y22873" s="40">
        <v>491</v>
      </c>
      <c r="Z22873" s="40">
        <v>0</v>
      </c>
      <c r="AA22873" s="40">
        <v>0</v>
      </c>
      <c r="AW22873" s="40">
        <v>491</v>
      </c>
      <c r="AX22873" s="40">
        <v>491</v>
      </c>
      <c r="AY22873" s="40">
        <v>1</v>
      </c>
      <c r="AZ22873" s="40">
        <v>-491</v>
      </c>
      <c r="BA22873" s="40">
        <v>0</v>
      </c>
      <c r="BB22873" s="40">
        <v>0</v>
      </c>
      <c r="BE22873" s="2">
        <v>43139.291666666664</v>
      </c>
      <c r="BF22873" s="2">
        <v>43139.291666666664</v>
      </c>
      <c r="BH22873">
        <v>0</v>
      </c>
      <c r="BI22873">
        <v>0</v>
      </c>
      <c r="BJ22873">
        <v>0</v>
      </c>
      <c r="BK22873">
        <v>0</v>
      </c>
      <c r="BL22873">
        <v>7</v>
      </c>
      <c r="BN22873" s="40">
        <v>7</v>
      </c>
      <c r="BO22873" s="40">
        <v>7</v>
      </c>
      <c r="BP22873" s="40">
        <v>0</v>
      </c>
      <c r="BQ22873">
        <v>0</v>
      </c>
      <c r="BR22873" s="8" t="s">
        <v>377</v>
      </c>
      <c r="BS22873" s="8" t="s">
        <v>1330</v>
      </c>
      <c r="BT22873" s="8" t="s">
        <v>1331</v>
      </c>
      <c r="BU22873" s="8" t="s">
        <v>377</v>
      </c>
    </row>
    <row r="22874" spans="1:73" hidden="1">
      <c r="A22874" t="s">
        <v>142</v>
      </c>
      <c r="B22874" s="2">
        <v>43139.333333333336</v>
      </c>
      <c r="C22874" s="1">
        <v>43139</v>
      </c>
      <c r="D22874">
        <v>1</v>
      </c>
      <c r="E22874">
        <v>0</v>
      </c>
      <c r="F22874" s="2">
        <v>43139.041666666664</v>
      </c>
      <c r="G22874" s="8" t="s">
        <v>375</v>
      </c>
      <c r="H22874" s="13" t="s">
        <v>376</v>
      </c>
      <c r="K22874" s="40">
        <v>480</v>
      </c>
      <c r="L22874" s="40">
        <v>480</v>
      </c>
      <c r="M22874" s="100">
        <v>0</v>
      </c>
      <c r="X22874" s="40">
        <v>480</v>
      </c>
      <c r="Y22874" s="40">
        <v>480</v>
      </c>
      <c r="Z22874" s="40">
        <v>0</v>
      </c>
      <c r="AA22874" s="40">
        <v>0</v>
      </c>
      <c r="AW22874" s="40">
        <v>480</v>
      </c>
      <c r="AX22874" s="40">
        <v>480</v>
      </c>
      <c r="AY22874" s="40">
        <v>1</v>
      </c>
      <c r="AZ22874" s="40">
        <v>-480</v>
      </c>
      <c r="BA22874" s="40">
        <v>0</v>
      </c>
      <c r="BB22874" s="40">
        <v>0</v>
      </c>
      <c r="BE22874" s="2">
        <v>43139.333333333336</v>
      </c>
      <c r="BF22874" s="2">
        <v>43139.333333333336</v>
      </c>
      <c r="BH22874">
        <v>0</v>
      </c>
      <c r="BI22874">
        <v>0</v>
      </c>
      <c r="BJ22874">
        <v>0</v>
      </c>
      <c r="BK22874">
        <v>0</v>
      </c>
      <c r="BL22874">
        <v>7</v>
      </c>
      <c r="BN22874" s="40">
        <v>7</v>
      </c>
      <c r="BO22874" s="40">
        <v>7</v>
      </c>
      <c r="BP22874" s="40">
        <v>0</v>
      </c>
      <c r="BQ22874">
        <v>0</v>
      </c>
      <c r="BR22874" s="8" t="s">
        <v>377</v>
      </c>
      <c r="BS22874" s="8" t="s">
        <v>1331</v>
      </c>
      <c r="BT22874" s="8" t="s">
        <v>1332</v>
      </c>
      <c r="BU22874" s="8" t="s">
        <v>377</v>
      </c>
    </row>
    <row r="22875" spans="1:73" hidden="1">
      <c r="A22875" t="s">
        <v>142</v>
      </c>
      <c r="B22875" s="2">
        <v>43139.375</v>
      </c>
      <c r="C22875" s="1">
        <v>43139</v>
      </c>
      <c r="D22875">
        <v>2</v>
      </c>
      <c r="E22875">
        <v>0</v>
      </c>
      <c r="F22875" s="2">
        <v>43139.083333333336</v>
      </c>
      <c r="G22875" s="8" t="s">
        <v>375</v>
      </c>
      <c r="H22875" s="13" t="s">
        <v>376</v>
      </c>
      <c r="K22875" s="40">
        <v>430</v>
      </c>
      <c r="L22875" s="40">
        <v>430</v>
      </c>
      <c r="M22875" s="100">
        <v>0</v>
      </c>
      <c r="X22875" s="40">
        <v>430</v>
      </c>
      <c r="Y22875" s="40">
        <v>430</v>
      </c>
      <c r="Z22875" s="40">
        <v>0</v>
      </c>
      <c r="AA22875" s="40">
        <v>0</v>
      </c>
      <c r="AW22875" s="40">
        <v>430</v>
      </c>
      <c r="AX22875" s="40">
        <v>430</v>
      </c>
      <c r="AY22875" s="40">
        <v>1</v>
      </c>
      <c r="AZ22875" s="40">
        <v>-430</v>
      </c>
      <c r="BA22875" s="40">
        <v>0</v>
      </c>
      <c r="BB22875" s="40">
        <v>0</v>
      </c>
      <c r="BE22875" s="2">
        <v>43139.375</v>
      </c>
      <c r="BF22875" s="2">
        <v>43139.375</v>
      </c>
      <c r="BH22875">
        <v>0</v>
      </c>
      <c r="BI22875">
        <v>0</v>
      </c>
      <c r="BJ22875">
        <v>0</v>
      </c>
      <c r="BK22875">
        <v>0</v>
      </c>
      <c r="BL22875">
        <v>7</v>
      </c>
      <c r="BN22875" s="40">
        <v>7</v>
      </c>
      <c r="BO22875" s="40">
        <v>7</v>
      </c>
      <c r="BP22875" s="40">
        <v>0</v>
      </c>
      <c r="BQ22875">
        <v>0</v>
      </c>
      <c r="BR22875" s="8" t="s">
        <v>377</v>
      </c>
      <c r="BS22875" s="8" t="s">
        <v>1331</v>
      </c>
      <c r="BT22875" s="8" t="s">
        <v>1332</v>
      </c>
      <c r="BU22875" s="8" t="s">
        <v>377</v>
      </c>
    </row>
    <row r="22876" spans="1:73" hidden="1">
      <c r="A22876" t="s">
        <v>142</v>
      </c>
      <c r="B22876" s="2">
        <v>43139.416666666664</v>
      </c>
      <c r="C22876" s="1">
        <v>43139</v>
      </c>
      <c r="D22876">
        <v>3</v>
      </c>
      <c r="E22876">
        <v>0</v>
      </c>
      <c r="F22876" s="2">
        <v>43139.125</v>
      </c>
      <c r="G22876" s="8" t="s">
        <v>375</v>
      </c>
      <c r="H22876" s="13" t="s">
        <v>376</v>
      </c>
      <c r="K22876" s="40">
        <v>335</v>
      </c>
      <c r="L22876" s="40">
        <v>335</v>
      </c>
      <c r="M22876" s="100">
        <v>0</v>
      </c>
      <c r="X22876" s="40">
        <v>335</v>
      </c>
      <c r="Y22876" s="40">
        <v>335</v>
      </c>
      <c r="Z22876" s="40">
        <v>0</v>
      </c>
      <c r="AA22876" s="40">
        <v>0</v>
      </c>
      <c r="AW22876" s="40">
        <v>335</v>
      </c>
      <c r="AX22876" s="40">
        <v>335</v>
      </c>
      <c r="AY22876" s="40">
        <v>1</v>
      </c>
      <c r="AZ22876" s="40">
        <v>-335</v>
      </c>
      <c r="BA22876" s="40">
        <v>0</v>
      </c>
      <c r="BB22876" s="40">
        <v>0</v>
      </c>
      <c r="BE22876" s="2">
        <v>43139.416666666664</v>
      </c>
      <c r="BF22876" s="2">
        <v>43139.416666666664</v>
      </c>
      <c r="BH22876">
        <v>0</v>
      </c>
      <c r="BI22876">
        <v>0</v>
      </c>
      <c r="BJ22876">
        <v>0</v>
      </c>
      <c r="BK22876">
        <v>0</v>
      </c>
      <c r="BL22876">
        <v>7</v>
      </c>
      <c r="BN22876" s="40">
        <v>7</v>
      </c>
      <c r="BO22876" s="40">
        <v>7</v>
      </c>
      <c r="BP22876" s="40">
        <v>0</v>
      </c>
      <c r="BQ22876">
        <v>0</v>
      </c>
      <c r="BR22876" s="8" t="s">
        <v>377</v>
      </c>
      <c r="BS22876" s="8" t="s">
        <v>1331</v>
      </c>
      <c r="BT22876" s="8" t="s">
        <v>1332</v>
      </c>
      <c r="BU22876" s="8" t="s">
        <v>377</v>
      </c>
    </row>
    <row r="22877" spans="1:73" hidden="1">
      <c r="A22877" t="s">
        <v>142</v>
      </c>
      <c r="B22877" s="2">
        <v>43139.458333333336</v>
      </c>
      <c r="C22877" s="1">
        <v>43139</v>
      </c>
      <c r="D22877">
        <v>4</v>
      </c>
      <c r="E22877">
        <v>0</v>
      </c>
      <c r="F22877" s="2">
        <v>43139.166666666664</v>
      </c>
      <c r="G22877" s="8" t="s">
        <v>375</v>
      </c>
      <c r="H22877" s="13" t="s">
        <v>376</v>
      </c>
      <c r="K22877" s="40">
        <v>326</v>
      </c>
      <c r="L22877" s="40">
        <v>326</v>
      </c>
      <c r="M22877" s="100">
        <v>0</v>
      </c>
      <c r="X22877" s="40">
        <v>326</v>
      </c>
      <c r="Y22877" s="40">
        <v>326</v>
      </c>
      <c r="Z22877" s="40">
        <v>0</v>
      </c>
      <c r="AA22877" s="40">
        <v>0</v>
      </c>
      <c r="AW22877" s="40">
        <v>326</v>
      </c>
      <c r="AX22877" s="40">
        <v>326</v>
      </c>
      <c r="AY22877" s="40">
        <v>1</v>
      </c>
      <c r="AZ22877" s="40">
        <v>-326</v>
      </c>
      <c r="BA22877" s="40">
        <v>0</v>
      </c>
      <c r="BB22877" s="40">
        <v>0</v>
      </c>
      <c r="BE22877" s="2">
        <v>43139.458333333336</v>
      </c>
      <c r="BF22877" s="2">
        <v>43139.458333333336</v>
      </c>
      <c r="BH22877">
        <v>0</v>
      </c>
      <c r="BI22877">
        <v>0</v>
      </c>
      <c r="BJ22877">
        <v>0</v>
      </c>
      <c r="BK22877">
        <v>0</v>
      </c>
      <c r="BL22877">
        <v>7</v>
      </c>
      <c r="BN22877" s="40">
        <v>7</v>
      </c>
      <c r="BO22877" s="40">
        <v>7</v>
      </c>
      <c r="BP22877" s="40">
        <v>0</v>
      </c>
      <c r="BQ22877">
        <v>0</v>
      </c>
      <c r="BR22877" s="8" t="s">
        <v>377</v>
      </c>
      <c r="BS22877" s="8" t="s">
        <v>1331</v>
      </c>
      <c r="BT22877" s="8" t="s">
        <v>1332</v>
      </c>
      <c r="BU22877" s="8" t="s">
        <v>377</v>
      </c>
    </row>
    <row r="22878" spans="1:73" hidden="1">
      <c r="A22878" t="s">
        <v>142</v>
      </c>
      <c r="B22878" s="2">
        <v>43139.5</v>
      </c>
      <c r="C22878" s="1">
        <v>43139</v>
      </c>
      <c r="D22878">
        <v>5</v>
      </c>
      <c r="E22878">
        <v>0</v>
      </c>
      <c r="F22878" s="2">
        <v>43139.208333333336</v>
      </c>
      <c r="G22878" s="8" t="s">
        <v>375</v>
      </c>
      <c r="H22878" s="13" t="s">
        <v>376</v>
      </c>
      <c r="K22878" s="40">
        <v>334</v>
      </c>
      <c r="L22878" s="40">
        <v>334</v>
      </c>
      <c r="M22878" s="100">
        <v>0</v>
      </c>
      <c r="X22878" s="40">
        <v>334</v>
      </c>
      <c r="Y22878" s="40">
        <v>334</v>
      </c>
      <c r="Z22878" s="40">
        <v>0</v>
      </c>
      <c r="AA22878" s="40">
        <v>0</v>
      </c>
      <c r="AW22878" s="40">
        <v>334</v>
      </c>
      <c r="AX22878" s="40">
        <v>334</v>
      </c>
      <c r="AY22878" s="40">
        <v>1</v>
      </c>
      <c r="AZ22878" s="40">
        <v>-334</v>
      </c>
      <c r="BA22878" s="40">
        <v>0</v>
      </c>
      <c r="BB22878" s="40">
        <v>0</v>
      </c>
      <c r="BE22878" s="2">
        <v>43139.5</v>
      </c>
      <c r="BF22878" s="2">
        <v>43139.5</v>
      </c>
      <c r="BH22878">
        <v>0</v>
      </c>
      <c r="BI22878">
        <v>0</v>
      </c>
      <c r="BJ22878">
        <v>0</v>
      </c>
      <c r="BK22878">
        <v>0</v>
      </c>
      <c r="BL22878">
        <v>7</v>
      </c>
      <c r="BN22878" s="40">
        <v>7</v>
      </c>
      <c r="BO22878" s="40">
        <v>7</v>
      </c>
      <c r="BP22878" s="40">
        <v>0</v>
      </c>
      <c r="BQ22878">
        <v>0</v>
      </c>
      <c r="BR22878" s="8" t="s">
        <v>377</v>
      </c>
      <c r="BS22878" s="8" t="s">
        <v>1331</v>
      </c>
      <c r="BT22878" s="8" t="s">
        <v>1332</v>
      </c>
      <c r="BU22878" s="8" t="s">
        <v>377</v>
      </c>
    </row>
    <row r="22879" spans="1:73" hidden="1">
      <c r="A22879" t="s">
        <v>142</v>
      </c>
      <c r="B22879" s="2">
        <v>43139.541666666664</v>
      </c>
      <c r="C22879" s="1">
        <v>43139</v>
      </c>
      <c r="D22879">
        <v>6</v>
      </c>
      <c r="E22879">
        <v>0</v>
      </c>
      <c r="F22879" s="2">
        <v>43139.25</v>
      </c>
      <c r="G22879" s="8" t="s">
        <v>375</v>
      </c>
      <c r="H22879" s="13" t="s">
        <v>376</v>
      </c>
      <c r="K22879" s="40">
        <v>412</v>
      </c>
      <c r="L22879" s="40">
        <v>412</v>
      </c>
      <c r="M22879" s="100">
        <v>0</v>
      </c>
      <c r="X22879" s="40">
        <v>412</v>
      </c>
      <c r="Y22879" s="40">
        <v>412</v>
      </c>
      <c r="Z22879" s="40">
        <v>0</v>
      </c>
      <c r="AA22879" s="40">
        <v>0</v>
      </c>
      <c r="AW22879" s="40">
        <v>412</v>
      </c>
      <c r="AX22879" s="40">
        <v>412</v>
      </c>
      <c r="AY22879" s="40">
        <v>1</v>
      </c>
      <c r="AZ22879" s="40">
        <v>-412</v>
      </c>
      <c r="BA22879" s="40">
        <v>0</v>
      </c>
      <c r="BB22879" s="40">
        <v>0</v>
      </c>
      <c r="BE22879" s="2">
        <v>43139.541666666664</v>
      </c>
      <c r="BF22879" s="2">
        <v>43139.541666666664</v>
      </c>
      <c r="BH22879">
        <v>0</v>
      </c>
      <c r="BI22879">
        <v>0</v>
      </c>
      <c r="BJ22879">
        <v>0</v>
      </c>
      <c r="BK22879">
        <v>0</v>
      </c>
      <c r="BL22879">
        <v>7</v>
      </c>
      <c r="BN22879" s="40">
        <v>7</v>
      </c>
      <c r="BO22879" s="40">
        <v>7</v>
      </c>
      <c r="BP22879" s="40">
        <v>0</v>
      </c>
      <c r="BQ22879">
        <v>0</v>
      </c>
      <c r="BR22879" s="8" t="s">
        <v>377</v>
      </c>
      <c r="BS22879" s="8" t="s">
        <v>1331</v>
      </c>
      <c r="BT22879" s="8" t="s">
        <v>1332</v>
      </c>
      <c r="BU22879" s="8" t="s">
        <v>377</v>
      </c>
    </row>
    <row r="22880" spans="1:73" hidden="1">
      <c r="A22880" t="s">
        <v>142</v>
      </c>
      <c r="B22880" s="2">
        <v>43139.583333333336</v>
      </c>
      <c r="C22880" s="1">
        <v>43139</v>
      </c>
      <c r="D22880">
        <v>7</v>
      </c>
      <c r="E22880">
        <v>0</v>
      </c>
      <c r="F22880" s="2">
        <v>43139.291666666664</v>
      </c>
      <c r="G22880" s="8" t="s">
        <v>375</v>
      </c>
      <c r="H22880" s="13" t="s">
        <v>376</v>
      </c>
      <c r="K22880" s="40">
        <v>455</v>
      </c>
      <c r="L22880" s="40">
        <v>455</v>
      </c>
      <c r="M22880" s="100">
        <v>0</v>
      </c>
      <c r="X22880" s="40">
        <v>455</v>
      </c>
      <c r="Y22880" s="40">
        <v>455</v>
      </c>
      <c r="Z22880" s="40">
        <v>0</v>
      </c>
      <c r="AA22880" s="40">
        <v>0</v>
      </c>
      <c r="AW22880" s="40">
        <v>455</v>
      </c>
      <c r="AX22880" s="40">
        <v>455</v>
      </c>
      <c r="AY22880" s="40">
        <v>1</v>
      </c>
      <c r="AZ22880" s="40">
        <v>-455</v>
      </c>
      <c r="BA22880" s="40">
        <v>0</v>
      </c>
      <c r="BB22880" s="40">
        <v>0</v>
      </c>
      <c r="BE22880" s="2">
        <v>43139.583333333336</v>
      </c>
      <c r="BF22880" s="2">
        <v>43139.583333333336</v>
      </c>
      <c r="BH22880">
        <v>0</v>
      </c>
      <c r="BI22880">
        <v>0</v>
      </c>
      <c r="BJ22880">
        <v>0</v>
      </c>
      <c r="BK22880">
        <v>0</v>
      </c>
      <c r="BL22880">
        <v>7</v>
      </c>
      <c r="BN22880" s="40">
        <v>7</v>
      </c>
      <c r="BO22880" s="40">
        <v>7</v>
      </c>
      <c r="BP22880" s="40">
        <v>0</v>
      </c>
      <c r="BQ22880">
        <v>0</v>
      </c>
      <c r="BR22880" s="8" t="s">
        <v>377</v>
      </c>
      <c r="BS22880" s="8" t="s">
        <v>1331</v>
      </c>
      <c r="BT22880" s="8" t="s">
        <v>1332</v>
      </c>
      <c r="BU22880" s="8" t="s">
        <v>377</v>
      </c>
    </row>
    <row r="22881" spans="1:73" hidden="1">
      <c r="A22881" t="s">
        <v>142</v>
      </c>
      <c r="B22881" s="2">
        <v>43139.625</v>
      </c>
      <c r="C22881" s="1">
        <v>43139</v>
      </c>
      <c r="D22881">
        <v>8</v>
      </c>
      <c r="E22881">
        <v>0</v>
      </c>
      <c r="F22881" s="2">
        <v>43139.333333333336</v>
      </c>
      <c r="G22881" s="8" t="s">
        <v>375</v>
      </c>
      <c r="H22881" s="13" t="s">
        <v>376</v>
      </c>
      <c r="K22881" s="40">
        <v>459</v>
      </c>
      <c r="L22881" s="40">
        <v>459</v>
      </c>
      <c r="M22881" s="100">
        <v>0</v>
      </c>
      <c r="X22881" s="40">
        <v>459</v>
      </c>
      <c r="Y22881" s="40">
        <v>459</v>
      </c>
      <c r="Z22881" s="40">
        <v>0</v>
      </c>
      <c r="AA22881" s="40">
        <v>0</v>
      </c>
      <c r="AW22881" s="40">
        <v>459</v>
      </c>
      <c r="AX22881" s="40">
        <v>459</v>
      </c>
      <c r="AY22881" s="40">
        <v>1</v>
      </c>
      <c r="AZ22881" s="40">
        <v>-459</v>
      </c>
      <c r="BA22881" s="40">
        <v>0</v>
      </c>
      <c r="BB22881" s="40">
        <v>0</v>
      </c>
      <c r="BE22881" s="2">
        <v>43139.625</v>
      </c>
      <c r="BF22881" s="2">
        <v>43139.625</v>
      </c>
      <c r="BH22881">
        <v>0</v>
      </c>
      <c r="BI22881">
        <v>0</v>
      </c>
      <c r="BJ22881">
        <v>0</v>
      </c>
      <c r="BK22881">
        <v>0</v>
      </c>
      <c r="BL22881">
        <v>7</v>
      </c>
      <c r="BN22881" s="40">
        <v>7</v>
      </c>
      <c r="BO22881" s="40">
        <v>7</v>
      </c>
      <c r="BP22881" s="40">
        <v>0</v>
      </c>
      <c r="BQ22881">
        <v>0</v>
      </c>
      <c r="BR22881" s="8" t="s">
        <v>377</v>
      </c>
      <c r="BS22881" s="8" t="s">
        <v>1331</v>
      </c>
      <c r="BT22881" s="8" t="s">
        <v>1332</v>
      </c>
      <c r="BU22881" s="8" t="s">
        <v>377</v>
      </c>
    </row>
    <row r="22882" spans="1:73" hidden="1">
      <c r="A22882" t="s">
        <v>142</v>
      </c>
      <c r="B22882" s="2">
        <v>43139.666666666664</v>
      </c>
      <c r="C22882" s="1">
        <v>43139</v>
      </c>
      <c r="D22882">
        <v>9</v>
      </c>
      <c r="E22882">
        <v>0</v>
      </c>
      <c r="F22882" s="2">
        <v>43139.375</v>
      </c>
      <c r="G22882" s="8" t="s">
        <v>375</v>
      </c>
      <c r="H22882" s="13" t="s">
        <v>376</v>
      </c>
      <c r="K22882" s="40">
        <v>401</v>
      </c>
      <c r="L22882" s="40">
        <v>401</v>
      </c>
      <c r="M22882" s="100">
        <v>0</v>
      </c>
      <c r="X22882" s="40">
        <v>401</v>
      </c>
      <c r="Y22882" s="40">
        <v>401</v>
      </c>
      <c r="Z22882" s="40">
        <v>0</v>
      </c>
      <c r="AA22882" s="40">
        <v>0</v>
      </c>
      <c r="AW22882" s="40">
        <v>401</v>
      </c>
      <c r="AX22882" s="40">
        <v>401</v>
      </c>
      <c r="AY22882" s="40">
        <v>1</v>
      </c>
      <c r="AZ22882" s="40">
        <v>-401</v>
      </c>
      <c r="BA22882" s="40">
        <v>0</v>
      </c>
      <c r="BB22882" s="40">
        <v>0</v>
      </c>
      <c r="BE22882" s="2">
        <v>43139.666666666664</v>
      </c>
      <c r="BF22882" s="2">
        <v>43139.666666666664</v>
      </c>
      <c r="BH22882">
        <v>0</v>
      </c>
      <c r="BI22882">
        <v>0</v>
      </c>
      <c r="BJ22882">
        <v>0</v>
      </c>
      <c r="BK22882">
        <v>0</v>
      </c>
      <c r="BL22882">
        <v>7</v>
      </c>
      <c r="BN22882" s="40">
        <v>7</v>
      </c>
      <c r="BO22882" s="40">
        <v>7</v>
      </c>
      <c r="BP22882" s="40">
        <v>0</v>
      </c>
      <c r="BQ22882">
        <v>0</v>
      </c>
      <c r="BR22882" s="8" t="s">
        <v>377</v>
      </c>
      <c r="BS22882" s="8" t="s">
        <v>1331</v>
      </c>
      <c r="BT22882" s="8" t="s">
        <v>1332</v>
      </c>
      <c r="BU22882" s="8" t="s">
        <v>377</v>
      </c>
    </row>
    <row r="22883" spans="1:73" hidden="1">
      <c r="A22883" t="s">
        <v>142</v>
      </c>
      <c r="B22883" s="2">
        <v>43139.708333333336</v>
      </c>
      <c r="C22883" s="1">
        <v>43139</v>
      </c>
      <c r="D22883">
        <v>10</v>
      </c>
      <c r="E22883">
        <v>0</v>
      </c>
      <c r="F22883" s="2">
        <v>43139.416666666664</v>
      </c>
      <c r="G22883" s="8" t="s">
        <v>375</v>
      </c>
      <c r="H22883" s="13" t="s">
        <v>376</v>
      </c>
      <c r="K22883" s="40">
        <v>347</v>
      </c>
      <c r="L22883" s="40">
        <v>347</v>
      </c>
      <c r="M22883" s="100">
        <v>0</v>
      </c>
      <c r="X22883" s="40">
        <v>347</v>
      </c>
      <c r="Y22883" s="40">
        <v>347</v>
      </c>
      <c r="Z22883" s="40">
        <v>0</v>
      </c>
      <c r="AA22883" s="40">
        <v>0</v>
      </c>
      <c r="AW22883" s="40">
        <v>347</v>
      </c>
      <c r="AX22883" s="40">
        <v>347</v>
      </c>
      <c r="AY22883" s="40">
        <v>1</v>
      </c>
      <c r="AZ22883" s="40">
        <v>-347</v>
      </c>
      <c r="BA22883" s="40">
        <v>0</v>
      </c>
      <c r="BB22883" s="40">
        <v>0</v>
      </c>
      <c r="BE22883" s="2">
        <v>43139.708333333336</v>
      </c>
      <c r="BF22883" s="2">
        <v>43139.708333333336</v>
      </c>
      <c r="BH22883">
        <v>0</v>
      </c>
      <c r="BI22883">
        <v>0</v>
      </c>
      <c r="BJ22883">
        <v>0</v>
      </c>
      <c r="BK22883">
        <v>0</v>
      </c>
      <c r="BL22883">
        <v>7</v>
      </c>
      <c r="BN22883" s="40">
        <v>7</v>
      </c>
      <c r="BO22883" s="40">
        <v>7</v>
      </c>
      <c r="BP22883" s="40">
        <v>0</v>
      </c>
      <c r="BQ22883">
        <v>0</v>
      </c>
      <c r="BR22883" s="8" t="s">
        <v>377</v>
      </c>
      <c r="BS22883" s="8" t="s">
        <v>1331</v>
      </c>
      <c r="BT22883" s="8" t="s">
        <v>1332</v>
      </c>
      <c r="BU22883" s="8" t="s">
        <v>377</v>
      </c>
    </row>
    <row r="22884" spans="1:73" hidden="1">
      <c r="A22884" t="s">
        <v>142</v>
      </c>
      <c r="B22884" s="2">
        <v>43139.75</v>
      </c>
      <c r="C22884" s="1">
        <v>43139</v>
      </c>
      <c r="D22884">
        <v>11</v>
      </c>
      <c r="E22884">
        <v>0</v>
      </c>
      <c r="F22884" s="2">
        <v>43139.458333333336</v>
      </c>
      <c r="G22884" s="8" t="s">
        <v>375</v>
      </c>
      <c r="H22884" s="13" t="s">
        <v>376</v>
      </c>
      <c r="K22884" s="40">
        <v>324</v>
      </c>
      <c r="L22884" s="40">
        <v>324</v>
      </c>
      <c r="M22884" s="100">
        <v>0</v>
      </c>
      <c r="X22884" s="40">
        <v>324</v>
      </c>
      <c r="Y22884" s="40">
        <v>324</v>
      </c>
      <c r="Z22884" s="40">
        <v>0</v>
      </c>
      <c r="AA22884" s="40">
        <v>0</v>
      </c>
      <c r="AW22884" s="40">
        <v>324</v>
      </c>
      <c r="AX22884" s="40">
        <v>324</v>
      </c>
      <c r="AY22884" s="40">
        <v>1</v>
      </c>
      <c r="AZ22884" s="40">
        <v>-324</v>
      </c>
      <c r="BA22884" s="40">
        <v>0</v>
      </c>
      <c r="BB22884" s="40">
        <v>0</v>
      </c>
      <c r="BE22884" s="2">
        <v>43139.75</v>
      </c>
      <c r="BF22884" s="2">
        <v>43139.75</v>
      </c>
      <c r="BH22884">
        <v>0</v>
      </c>
      <c r="BI22884">
        <v>0</v>
      </c>
      <c r="BJ22884">
        <v>0</v>
      </c>
      <c r="BK22884">
        <v>0</v>
      </c>
      <c r="BL22884">
        <v>7</v>
      </c>
      <c r="BN22884" s="40">
        <v>7</v>
      </c>
      <c r="BO22884" s="40">
        <v>7</v>
      </c>
      <c r="BP22884" s="40">
        <v>0</v>
      </c>
      <c r="BQ22884">
        <v>0</v>
      </c>
      <c r="BR22884" s="8" t="s">
        <v>377</v>
      </c>
      <c r="BS22884" s="8" t="s">
        <v>1331</v>
      </c>
      <c r="BT22884" s="8" t="s">
        <v>1332</v>
      </c>
      <c r="BU22884" s="8" t="s">
        <v>377</v>
      </c>
    </row>
    <row r="22885" spans="1:73" hidden="1">
      <c r="A22885" t="s">
        <v>142</v>
      </c>
      <c r="B22885" s="2">
        <v>43139.791666666664</v>
      </c>
      <c r="C22885" s="1">
        <v>43139</v>
      </c>
      <c r="D22885">
        <v>12</v>
      </c>
      <c r="E22885">
        <v>0</v>
      </c>
      <c r="F22885" s="2">
        <v>43139.5</v>
      </c>
      <c r="G22885" s="8" t="s">
        <v>375</v>
      </c>
      <c r="H22885" s="13" t="s">
        <v>376</v>
      </c>
      <c r="K22885" s="40">
        <v>286</v>
      </c>
      <c r="L22885" s="40">
        <v>286</v>
      </c>
      <c r="M22885" s="100">
        <v>0</v>
      </c>
      <c r="X22885" s="40">
        <v>286</v>
      </c>
      <c r="Y22885" s="40">
        <v>286</v>
      </c>
      <c r="Z22885" s="40">
        <v>0</v>
      </c>
      <c r="AA22885" s="40">
        <v>0</v>
      </c>
      <c r="AW22885" s="40">
        <v>286</v>
      </c>
      <c r="AX22885" s="40">
        <v>286</v>
      </c>
      <c r="AY22885" s="40">
        <v>1</v>
      </c>
      <c r="AZ22885" s="40">
        <v>-286</v>
      </c>
      <c r="BA22885" s="40">
        <v>0</v>
      </c>
      <c r="BB22885" s="40">
        <v>0</v>
      </c>
      <c r="BE22885" s="2">
        <v>43139.791666666664</v>
      </c>
      <c r="BF22885" s="2">
        <v>43139.791666666664</v>
      </c>
      <c r="BH22885">
        <v>0</v>
      </c>
      <c r="BI22885">
        <v>0</v>
      </c>
      <c r="BJ22885">
        <v>0</v>
      </c>
      <c r="BK22885">
        <v>0</v>
      </c>
      <c r="BL22885">
        <v>7</v>
      </c>
      <c r="BN22885" s="40">
        <v>7</v>
      </c>
      <c r="BO22885" s="40">
        <v>7</v>
      </c>
      <c r="BP22885" s="40">
        <v>0</v>
      </c>
      <c r="BQ22885">
        <v>0</v>
      </c>
      <c r="BR22885" s="8" t="s">
        <v>377</v>
      </c>
      <c r="BS22885" s="8" t="s">
        <v>1331</v>
      </c>
      <c r="BT22885" s="8" t="s">
        <v>1332</v>
      </c>
      <c r="BU22885" s="8" t="s">
        <v>377</v>
      </c>
    </row>
    <row r="22886" spans="1:73" hidden="1">
      <c r="A22886" t="s">
        <v>142</v>
      </c>
      <c r="B22886" s="2">
        <v>43139.833333333336</v>
      </c>
      <c r="C22886" s="1">
        <v>43139</v>
      </c>
      <c r="D22886">
        <v>13</v>
      </c>
      <c r="E22886">
        <v>0</v>
      </c>
      <c r="F22886" s="2">
        <v>43139.541666666664</v>
      </c>
      <c r="G22886" s="8" t="s">
        <v>375</v>
      </c>
      <c r="H22886" s="13" t="s">
        <v>376</v>
      </c>
      <c r="K22886" s="40">
        <v>281</v>
      </c>
      <c r="L22886" s="40">
        <v>281</v>
      </c>
      <c r="M22886" s="100">
        <v>0</v>
      </c>
      <c r="X22886" s="40">
        <v>281</v>
      </c>
      <c r="Y22886" s="40">
        <v>281</v>
      </c>
      <c r="Z22886" s="40">
        <v>0</v>
      </c>
      <c r="AA22886" s="40">
        <v>0</v>
      </c>
      <c r="AW22886" s="40">
        <v>281</v>
      </c>
      <c r="AX22886" s="40">
        <v>281</v>
      </c>
      <c r="AY22886" s="40">
        <v>1</v>
      </c>
      <c r="AZ22886" s="40">
        <v>-281</v>
      </c>
      <c r="BA22886" s="40">
        <v>0</v>
      </c>
      <c r="BB22886" s="40">
        <v>0</v>
      </c>
      <c r="BE22886" s="2">
        <v>43139.833333333336</v>
      </c>
      <c r="BF22886" s="2">
        <v>43139.833333333336</v>
      </c>
      <c r="BH22886">
        <v>0</v>
      </c>
      <c r="BI22886">
        <v>0</v>
      </c>
      <c r="BJ22886">
        <v>0</v>
      </c>
      <c r="BK22886">
        <v>0</v>
      </c>
      <c r="BL22886">
        <v>7</v>
      </c>
      <c r="BN22886" s="40">
        <v>7</v>
      </c>
      <c r="BO22886" s="40">
        <v>7</v>
      </c>
      <c r="BP22886" s="40">
        <v>0</v>
      </c>
      <c r="BQ22886">
        <v>0</v>
      </c>
      <c r="BR22886" s="8" t="s">
        <v>377</v>
      </c>
      <c r="BS22886" s="8" t="s">
        <v>1331</v>
      </c>
      <c r="BT22886" s="8" t="s">
        <v>1332</v>
      </c>
      <c r="BU22886" s="8" t="s">
        <v>377</v>
      </c>
    </row>
    <row r="22887" spans="1:73" hidden="1">
      <c r="A22887" t="s">
        <v>142</v>
      </c>
      <c r="B22887" s="2">
        <v>43139.875</v>
      </c>
      <c r="C22887" s="1">
        <v>43139</v>
      </c>
      <c r="D22887">
        <v>14</v>
      </c>
      <c r="E22887">
        <v>0</v>
      </c>
      <c r="F22887" s="2">
        <v>43139.583333333336</v>
      </c>
      <c r="G22887" s="8" t="s">
        <v>375</v>
      </c>
      <c r="H22887" s="13" t="s">
        <v>376</v>
      </c>
      <c r="K22887" s="40">
        <v>282</v>
      </c>
      <c r="L22887" s="40">
        <v>282</v>
      </c>
      <c r="M22887" s="100">
        <v>0</v>
      </c>
      <c r="X22887" s="40">
        <v>282</v>
      </c>
      <c r="Y22887" s="40">
        <v>282</v>
      </c>
      <c r="Z22887" s="40">
        <v>0</v>
      </c>
      <c r="AA22887" s="40">
        <v>0</v>
      </c>
      <c r="AW22887" s="40">
        <v>282</v>
      </c>
      <c r="AX22887" s="40">
        <v>282</v>
      </c>
      <c r="AY22887" s="40">
        <v>1</v>
      </c>
      <c r="AZ22887" s="40">
        <v>-282</v>
      </c>
      <c r="BA22887" s="40">
        <v>0</v>
      </c>
      <c r="BB22887" s="40">
        <v>0</v>
      </c>
      <c r="BE22887" s="2">
        <v>43139.875</v>
      </c>
      <c r="BF22887" s="2">
        <v>43139.875</v>
      </c>
      <c r="BH22887">
        <v>0</v>
      </c>
      <c r="BI22887">
        <v>0</v>
      </c>
      <c r="BJ22887">
        <v>0</v>
      </c>
      <c r="BK22887">
        <v>0</v>
      </c>
      <c r="BL22887">
        <v>7</v>
      </c>
      <c r="BN22887" s="40">
        <v>7</v>
      </c>
      <c r="BO22887" s="40">
        <v>7</v>
      </c>
      <c r="BP22887" s="40">
        <v>0</v>
      </c>
      <c r="BQ22887">
        <v>0</v>
      </c>
      <c r="BR22887" s="8" t="s">
        <v>377</v>
      </c>
      <c r="BS22887" s="8" t="s">
        <v>1331</v>
      </c>
      <c r="BT22887" s="8" t="s">
        <v>1332</v>
      </c>
      <c r="BU22887" s="8" t="s">
        <v>377</v>
      </c>
    </row>
    <row r="22888" spans="1:73" hidden="1">
      <c r="A22888" t="s">
        <v>142</v>
      </c>
      <c r="B22888" s="2">
        <v>43139.916666666664</v>
      </c>
      <c r="C22888" s="1">
        <v>43139</v>
      </c>
      <c r="D22888">
        <v>15</v>
      </c>
      <c r="E22888">
        <v>0</v>
      </c>
      <c r="F22888" s="2">
        <v>43139.625</v>
      </c>
      <c r="G22888" s="8" t="s">
        <v>375</v>
      </c>
      <c r="H22888" s="13" t="s">
        <v>376</v>
      </c>
      <c r="K22888" s="40">
        <v>283</v>
      </c>
      <c r="L22888" s="40">
        <v>283</v>
      </c>
      <c r="M22888" s="100">
        <v>0</v>
      </c>
      <c r="X22888" s="40">
        <v>283</v>
      </c>
      <c r="Y22888" s="40">
        <v>283</v>
      </c>
      <c r="Z22888" s="40">
        <v>0</v>
      </c>
      <c r="AA22888" s="40">
        <v>0</v>
      </c>
      <c r="AW22888" s="40">
        <v>283</v>
      </c>
      <c r="AX22888" s="40">
        <v>283</v>
      </c>
      <c r="AY22888" s="40">
        <v>1</v>
      </c>
      <c r="AZ22888" s="40">
        <v>-283</v>
      </c>
      <c r="BA22888" s="40">
        <v>0</v>
      </c>
      <c r="BB22888" s="40">
        <v>0</v>
      </c>
      <c r="BE22888" s="2">
        <v>43139.916666666664</v>
      </c>
      <c r="BF22888" s="2">
        <v>43139.916666666664</v>
      </c>
      <c r="BH22888">
        <v>0</v>
      </c>
      <c r="BI22888">
        <v>0</v>
      </c>
      <c r="BJ22888">
        <v>0</v>
      </c>
      <c r="BK22888">
        <v>0</v>
      </c>
      <c r="BL22888">
        <v>7</v>
      </c>
      <c r="BN22888" s="40">
        <v>7</v>
      </c>
      <c r="BO22888" s="40">
        <v>7</v>
      </c>
      <c r="BP22888" s="40">
        <v>0</v>
      </c>
      <c r="BQ22888">
        <v>0</v>
      </c>
      <c r="BR22888" s="8" t="s">
        <v>377</v>
      </c>
      <c r="BS22888" s="8" t="s">
        <v>1331</v>
      </c>
      <c r="BT22888" s="8" t="s">
        <v>1332</v>
      </c>
      <c r="BU22888" s="8" t="s">
        <v>377</v>
      </c>
    </row>
    <row r="22889" spans="1:73" hidden="1">
      <c r="A22889" t="s">
        <v>142</v>
      </c>
      <c r="B22889" s="2">
        <v>43139.958333333336</v>
      </c>
      <c r="C22889" s="1">
        <v>43139</v>
      </c>
      <c r="D22889">
        <v>16</v>
      </c>
      <c r="E22889">
        <v>0</v>
      </c>
      <c r="F22889" s="2">
        <v>43139.666666666664</v>
      </c>
      <c r="G22889" s="8" t="s">
        <v>375</v>
      </c>
      <c r="H22889" s="13" t="s">
        <v>376</v>
      </c>
      <c r="K22889" s="40">
        <v>283</v>
      </c>
      <c r="L22889" s="40">
        <v>283</v>
      </c>
      <c r="M22889" s="100">
        <v>0</v>
      </c>
      <c r="X22889" s="40">
        <v>283</v>
      </c>
      <c r="Y22889" s="40">
        <v>283</v>
      </c>
      <c r="Z22889" s="40">
        <v>0</v>
      </c>
      <c r="AA22889" s="40">
        <v>0</v>
      </c>
      <c r="AW22889" s="40">
        <v>283</v>
      </c>
      <c r="AX22889" s="40">
        <v>283</v>
      </c>
      <c r="AY22889" s="40">
        <v>1</v>
      </c>
      <c r="AZ22889" s="40">
        <v>-283</v>
      </c>
      <c r="BA22889" s="40">
        <v>0</v>
      </c>
      <c r="BB22889" s="40">
        <v>0</v>
      </c>
      <c r="BE22889" s="2">
        <v>43139.958333333336</v>
      </c>
      <c r="BF22889" s="2">
        <v>43139.958333333336</v>
      </c>
      <c r="BH22889">
        <v>0</v>
      </c>
      <c r="BI22889">
        <v>0</v>
      </c>
      <c r="BJ22889">
        <v>0</v>
      </c>
      <c r="BK22889">
        <v>0</v>
      </c>
      <c r="BL22889">
        <v>7</v>
      </c>
      <c r="BN22889" s="40">
        <v>7</v>
      </c>
      <c r="BO22889" s="40">
        <v>7</v>
      </c>
      <c r="BP22889" s="40">
        <v>0</v>
      </c>
      <c r="BQ22889">
        <v>0</v>
      </c>
      <c r="BR22889" s="8" t="s">
        <v>377</v>
      </c>
      <c r="BS22889" s="8" t="s">
        <v>1331</v>
      </c>
      <c r="BT22889" s="8" t="s">
        <v>1332</v>
      </c>
      <c r="BU22889" s="8" t="s">
        <v>377</v>
      </c>
    </row>
    <row r="22890" spans="1:73" hidden="1">
      <c r="A22890" t="s">
        <v>142</v>
      </c>
      <c r="B22890" s="2">
        <v>43140</v>
      </c>
      <c r="C22890" s="1">
        <v>43139</v>
      </c>
      <c r="D22890">
        <v>17</v>
      </c>
      <c r="E22890">
        <v>0</v>
      </c>
      <c r="F22890" s="2">
        <v>43139.708333333336</v>
      </c>
      <c r="G22890" s="8" t="s">
        <v>375</v>
      </c>
      <c r="H22890" s="13" t="s">
        <v>376</v>
      </c>
      <c r="K22890" s="40">
        <v>338</v>
      </c>
      <c r="L22890" s="40">
        <v>338</v>
      </c>
      <c r="M22890" s="100">
        <v>0</v>
      </c>
      <c r="X22890" s="40">
        <v>338</v>
      </c>
      <c r="Y22890" s="40">
        <v>338</v>
      </c>
      <c r="Z22890" s="40">
        <v>0</v>
      </c>
      <c r="AA22890" s="40">
        <v>0</v>
      </c>
      <c r="AW22890" s="40">
        <v>338</v>
      </c>
      <c r="AX22890" s="40">
        <v>338</v>
      </c>
      <c r="AY22890" s="40">
        <v>1</v>
      </c>
      <c r="AZ22890" s="40">
        <v>-338</v>
      </c>
      <c r="BA22890" s="40">
        <v>0</v>
      </c>
      <c r="BB22890" s="40">
        <v>0</v>
      </c>
      <c r="BE22890" s="2">
        <v>43140</v>
      </c>
      <c r="BF22890" s="2">
        <v>43140</v>
      </c>
      <c r="BH22890">
        <v>0</v>
      </c>
      <c r="BI22890">
        <v>0</v>
      </c>
      <c r="BJ22890">
        <v>0</v>
      </c>
      <c r="BK22890">
        <v>0</v>
      </c>
      <c r="BL22890">
        <v>7</v>
      </c>
      <c r="BN22890" s="40">
        <v>7</v>
      </c>
      <c r="BO22890" s="40">
        <v>7</v>
      </c>
      <c r="BP22890" s="40">
        <v>0</v>
      </c>
      <c r="BQ22890">
        <v>0</v>
      </c>
      <c r="BR22890" s="8" t="s">
        <v>377</v>
      </c>
      <c r="BS22890" s="8" t="s">
        <v>1331</v>
      </c>
      <c r="BT22890" s="8" t="s">
        <v>1332</v>
      </c>
      <c r="BU22890" s="8" t="s">
        <v>377</v>
      </c>
    </row>
    <row r="22891" spans="1:73" hidden="1">
      <c r="A22891" t="s">
        <v>142</v>
      </c>
      <c r="B22891" s="2">
        <v>43140.041666666664</v>
      </c>
      <c r="C22891" s="1">
        <v>43139</v>
      </c>
      <c r="D22891">
        <v>18</v>
      </c>
      <c r="E22891">
        <v>0</v>
      </c>
      <c r="F22891" s="2">
        <v>43139.75</v>
      </c>
      <c r="G22891" s="8" t="s">
        <v>375</v>
      </c>
      <c r="H22891" s="13" t="s">
        <v>376</v>
      </c>
      <c r="K22891" s="40">
        <v>442</v>
      </c>
      <c r="L22891" s="40">
        <v>442</v>
      </c>
      <c r="M22891" s="100">
        <v>0</v>
      </c>
      <c r="X22891" s="40">
        <v>442</v>
      </c>
      <c r="Y22891" s="40">
        <v>442</v>
      </c>
      <c r="Z22891" s="40">
        <v>0</v>
      </c>
      <c r="AA22891" s="40">
        <v>0</v>
      </c>
      <c r="AW22891" s="40">
        <v>442</v>
      </c>
      <c r="AX22891" s="40">
        <v>442</v>
      </c>
      <c r="AY22891" s="40">
        <v>1</v>
      </c>
      <c r="AZ22891" s="40">
        <v>-442</v>
      </c>
      <c r="BA22891" s="40">
        <v>0</v>
      </c>
      <c r="BB22891" s="40">
        <v>0</v>
      </c>
      <c r="BE22891" s="2">
        <v>43140.041666666664</v>
      </c>
      <c r="BF22891" s="2">
        <v>43140.041666666664</v>
      </c>
      <c r="BH22891">
        <v>0</v>
      </c>
      <c r="BI22891">
        <v>0</v>
      </c>
      <c r="BJ22891">
        <v>0</v>
      </c>
      <c r="BK22891">
        <v>0</v>
      </c>
      <c r="BL22891">
        <v>7</v>
      </c>
      <c r="BN22891" s="40">
        <v>7</v>
      </c>
      <c r="BO22891" s="40">
        <v>7</v>
      </c>
      <c r="BP22891" s="40">
        <v>0</v>
      </c>
      <c r="BQ22891">
        <v>0</v>
      </c>
      <c r="BR22891" s="8" t="s">
        <v>377</v>
      </c>
      <c r="BS22891" s="8" t="s">
        <v>1331</v>
      </c>
      <c r="BT22891" s="8" t="s">
        <v>1332</v>
      </c>
      <c r="BU22891" s="8" t="s">
        <v>377</v>
      </c>
    </row>
    <row r="22892" spans="1:73" hidden="1">
      <c r="A22892" t="s">
        <v>142</v>
      </c>
      <c r="B22892" s="2">
        <v>43140.083333333336</v>
      </c>
      <c r="C22892" s="1">
        <v>43139</v>
      </c>
      <c r="D22892">
        <v>19</v>
      </c>
      <c r="E22892">
        <v>0</v>
      </c>
      <c r="F22892" s="2">
        <v>43139.791666666664</v>
      </c>
      <c r="G22892" s="8" t="s">
        <v>375</v>
      </c>
      <c r="H22892" s="13" t="s">
        <v>376</v>
      </c>
      <c r="K22892" s="40">
        <v>427</v>
      </c>
      <c r="L22892" s="40">
        <v>427</v>
      </c>
      <c r="M22892" s="100">
        <v>0</v>
      </c>
      <c r="X22892" s="40">
        <v>427</v>
      </c>
      <c r="Y22892" s="40">
        <v>427</v>
      </c>
      <c r="Z22892" s="40">
        <v>0</v>
      </c>
      <c r="AA22892" s="40">
        <v>0</v>
      </c>
      <c r="AW22892" s="40">
        <v>427</v>
      </c>
      <c r="AX22892" s="40">
        <v>427</v>
      </c>
      <c r="AY22892" s="40">
        <v>1</v>
      </c>
      <c r="AZ22892" s="40">
        <v>-427</v>
      </c>
      <c r="BA22892" s="40">
        <v>0</v>
      </c>
      <c r="BB22892" s="40">
        <v>0</v>
      </c>
      <c r="BE22892" s="2">
        <v>43140.083333333336</v>
      </c>
      <c r="BF22892" s="2">
        <v>43140.083333333336</v>
      </c>
      <c r="BH22892">
        <v>0</v>
      </c>
      <c r="BI22892">
        <v>0</v>
      </c>
      <c r="BJ22892">
        <v>0</v>
      </c>
      <c r="BK22892">
        <v>0</v>
      </c>
      <c r="BL22892">
        <v>7</v>
      </c>
      <c r="BN22892" s="40">
        <v>7</v>
      </c>
      <c r="BO22892" s="40">
        <v>7</v>
      </c>
      <c r="BP22892" s="40">
        <v>0</v>
      </c>
      <c r="BQ22892">
        <v>0</v>
      </c>
      <c r="BR22892" s="8" t="s">
        <v>377</v>
      </c>
      <c r="BS22892" s="8" t="s">
        <v>1331</v>
      </c>
      <c r="BT22892" s="8" t="s">
        <v>1332</v>
      </c>
      <c r="BU22892" s="8" t="s">
        <v>377</v>
      </c>
    </row>
    <row r="22893" spans="1:73" hidden="1">
      <c r="A22893" t="s">
        <v>142</v>
      </c>
      <c r="B22893" s="2">
        <v>43140.125</v>
      </c>
      <c r="C22893" s="1">
        <v>43139</v>
      </c>
      <c r="D22893">
        <v>20</v>
      </c>
      <c r="E22893">
        <v>0</v>
      </c>
      <c r="F22893" s="2">
        <v>43139.833333333336</v>
      </c>
      <c r="G22893" s="8" t="s">
        <v>375</v>
      </c>
      <c r="H22893" s="13" t="s">
        <v>376</v>
      </c>
      <c r="K22893" s="40">
        <v>421</v>
      </c>
      <c r="L22893" s="40">
        <v>421</v>
      </c>
      <c r="M22893" s="100">
        <v>0</v>
      </c>
      <c r="X22893" s="40">
        <v>421</v>
      </c>
      <c r="Y22893" s="40">
        <v>421</v>
      </c>
      <c r="Z22893" s="40">
        <v>0</v>
      </c>
      <c r="AA22893" s="40">
        <v>0</v>
      </c>
      <c r="AW22893" s="40">
        <v>421</v>
      </c>
      <c r="AX22893" s="40">
        <v>421</v>
      </c>
      <c r="AY22893" s="40">
        <v>1</v>
      </c>
      <c r="AZ22893" s="40">
        <v>-421</v>
      </c>
      <c r="BA22893" s="40">
        <v>0</v>
      </c>
      <c r="BB22893" s="40">
        <v>0</v>
      </c>
      <c r="BE22893" s="2">
        <v>43140.125</v>
      </c>
      <c r="BF22893" s="2">
        <v>43140.125</v>
      </c>
      <c r="BH22893">
        <v>0</v>
      </c>
      <c r="BI22893">
        <v>0</v>
      </c>
      <c r="BJ22893">
        <v>0</v>
      </c>
      <c r="BK22893">
        <v>0</v>
      </c>
      <c r="BL22893">
        <v>7</v>
      </c>
      <c r="BN22893" s="40">
        <v>7</v>
      </c>
      <c r="BO22893" s="40">
        <v>7</v>
      </c>
      <c r="BP22893" s="40">
        <v>0</v>
      </c>
      <c r="BQ22893">
        <v>0</v>
      </c>
      <c r="BR22893" s="8" t="s">
        <v>377</v>
      </c>
      <c r="BS22893" s="8" t="s">
        <v>1331</v>
      </c>
      <c r="BT22893" s="8" t="s">
        <v>1332</v>
      </c>
      <c r="BU22893" s="8" t="s">
        <v>377</v>
      </c>
    </row>
    <row r="22894" spans="1:73" hidden="1">
      <c r="A22894" t="s">
        <v>142</v>
      </c>
      <c r="B22894" s="2">
        <v>43140.166666666664</v>
      </c>
      <c r="C22894" s="1">
        <v>43139</v>
      </c>
      <c r="D22894">
        <v>21</v>
      </c>
      <c r="E22894">
        <v>0</v>
      </c>
      <c r="F22894" s="2">
        <v>43139.875</v>
      </c>
      <c r="G22894" s="8" t="s">
        <v>375</v>
      </c>
      <c r="H22894" s="13" t="s">
        <v>376</v>
      </c>
      <c r="K22894" s="40">
        <v>422</v>
      </c>
      <c r="L22894" s="40">
        <v>422</v>
      </c>
      <c r="M22894" s="100">
        <v>0</v>
      </c>
      <c r="X22894" s="40">
        <v>422</v>
      </c>
      <c r="Y22894" s="40">
        <v>422</v>
      </c>
      <c r="Z22894" s="40">
        <v>0</v>
      </c>
      <c r="AA22894" s="40">
        <v>0</v>
      </c>
      <c r="AW22894" s="40">
        <v>422</v>
      </c>
      <c r="AX22894" s="40">
        <v>422</v>
      </c>
      <c r="AY22894" s="40">
        <v>1</v>
      </c>
      <c r="AZ22894" s="40">
        <v>-422</v>
      </c>
      <c r="BA22894" s="40">
        <v>0</v>
      </c>
      <c r="BB22894" s="40">
        <v>0</v>
      </c>
      <c r="BE22894" s="2">
        <v>43140.166666666664</v>
      </c>
      <c r="BF22894" s="2">
        <v>43140.166666666664</v>
      </c>
      <c r="BH22894">
        <v>0</v>
      </c>
      <c r="BI22894">
        <v>0</v>
      </c>
      <c r="BJ22894">
        <v>0</v>
      </c>
      <c r="BK22894">
        <v>0</v>
      </c>
      <c r="BL22894">
        <v>7</v>
      </c>
      <c r="BN22894" s="40">
        <v>7</v>
      </c>
      <c r="BO22894" s="40">
        <v>7</v>
      </c>
      <c r="BP22894" s="40">
        <v>0</v>
      </c>
      <c r="BQ22894">
        <v>0</v>
      </c>
      <c r="BR22894" s="8" t="s">
        <v>377</v>
      </c>
      <c r="BS22894" s="8" t="s">
        <v>1331</v>
      </c>
      <c r="BT22894" s="8" t="s">
        <v>1332</v>
      </c>
      <c r="BU22894" s="8" t="s">
        <v>377</v>
      </c>
    </row>
    <row r="22895" spans="1:73" hidden="1">
      <c r="A22895" t="s">
        <v>142</v>
      </c>
      <c r="B22895" s="2">
        <v>43140.208333333336</v>
      </c>
      <c r="C22895" s="1">
        <v>43139</v>
      </c>
      <c r="D22895">
        <v>22</v>
      </c>
      <c r="E22895">
        <v>0</v>
      </c>
      <c r="F22895" s="2">
        <v>43139.916666666664</v>
      </c>
      <c r="G22895" s="8" t="s">
        <v>375</v>
      </c>
      <c r="H22895" s="13" t="s">
        <v>376</v>
      </c>
      <c r="K22895" s="40">
        <v>421</v>
      </c>
      <c r="L22895" s="40">
        <v>421</v>
      </c>
      <c r="M22895" s="100">
        <v>0</v>
      </c>
      <c r="X22895" s="40">
        <v>421</v>
      </c>
      <c r="Y22895" s="40">
        <v>421</v>
      </c>
      <c r="Z22895" s="40">
        <v>0</v>
      </c>
      <c r="AA22895" s="40">
        <v>0</v>
      </c>
      <c r="AW22895" s="40">
        <v>421</v>
      </c>
      <c r="AX22895" s="40">
        <v>421</v>
      </c>
      <c r="AY22895" s="40">
        <v>1</v>
      </c>
      <c r="AZ22895" s="40">
        <v>-421</v>
      </c>
      <c r="BA22895" s="40">
        <v>0</v>
      </c>
      <c r="BB22895" s="40">
        <v>0</v>
      </c>
      <c r="BE22895" s="2">
        <v>43140.208333333336</v>
      </c>
      <c r="BF22895" s="2">
        <v>43140.208333333336</v>
      </c>
      <c r="BH22895">
        <v>0</v>
      </c>
      <c r="BI22895">
        <v>0</v>
      </c>
      <c r="BJ22895">
        <v>0</v>
      </c>
      <c r="BK22895">
        <v>0</v>
      </c>
      <c r="BL22895">
        <v>7</v>
      </c>
      <c r="BN22895" s="40">
        <v>7</v>
      </c>
      <c r="BO22895" s="40">
        <v>7</v>
      </c>
      <c r="BP22895" s="40">
        <v>0</v>
      </c>
      <c r="BQ22895">
        <v>0</v>
      </c>
      <c r="BR22895" s="8" t="s">
        <v>377</v>
      </c>
      <c r="BS22895" s="8" t="s">
        <v>1331</v>
      </c>
      <c r="BT22895" s="8" t="s">
        <v>1332</v>
      </c>
      <c r="BU22895" s="8" t="s">
        <v>377</v>
      </c>
    </row>
    <row r="22896" spans="1:73" hidden="1">
      <c r="A22896" t="s">
        <v>142</v>
      </c>
      <c r="B22896" s="2">
        <v>43140.25</v>
      </c>
      <c r="C22896" s="1">
        <v>43139</v>
      </c>
      <c r="D22896">
        <v>23</v>
      </c>
      <c r="E22896">
        <v>0</v>
      </c>
      <c r="F22896" s="2">
        <v>43139.958333333336</v>
      </c>
      <c r="G22896" s="8" t="s">
        <v>375</v>
      </c>
      <c r="H22896" s="13" t="s">
        <v>376</v>
      </c>
      <c r="K22896" s="40">
        <v>455</v>
      </c>
      <c r="L22896" s="40">
        <v>455</v>
      </c>
      <c r="M22896" s="100">
        <v>0</v>
      </c>
      <c r="X22896" s="40">
        <v>455</v>
      </c>
      <c r="Y22896" s="40">
        <v>455</v>
      </c>
      <c r="Z22896" s="40">
        <v>0</v>
      </c>
      <c r="AA22896" s="40">
        <v>0</v>
      </c>
      <c r="AW22896" s="40">
        <v>455</v>
      </c>
      <c r="AX22896" s="40">
        <v>455</v>
      </c>
      <c r="AY22896" s="40">
        <v>1</v>
      </c>
      <c r="AZ22896" s="40">
        <v>-455</v>
      </c>
      <c r="BA22896" s="40">
        <v>0</v>
      </c>
      <c r="BB22896" s="40">
        <v>0</v>
      </c>
      <c r="BE22896" s="2">
        <v>43140.25</v>
      </c>
      <c r="BF22896" s="2">
        <v>43140.25</v>
      </c>
      <c r="BH22896">
        <v>0</v>
      </c>
      <c r="BI22896">
        <v>0</v>
      </c>
      <c r="BJ22896">
        <v>0</v>
      </c>
      <c r="BK22896">
        <v>0</v>
      </c>
      <c r="BL22896">
        <v>7</v>
      </c>
      <c r="BN22896" s="40">
        <v>7</v>
      </c>
      <c r="BO22896" s="40">
        <v>7</v>
      </c>
      <c r="BP22896" s="40">
        <v>0</v>
      </c>
      <c r="BQ22896">
        <v>0</v>
      </c>
      <c r="BR22896" s="8" t="s">
        <v>377</v>
      </c>
      <c r="BS22896" s="8" t="s">
        <v>1331</v>
      </c>
      <c r="BT22896" s="8" t="s">
        <v>1332</v>
      </c>
      <c r="BU22896" s="8" t="s">
        <v>377</v>
      </c>
    </row>
    <row r="22897" spans="1:73" hidden="1">
      <c r="A22897" t="s">
        <v>142</v>
      </c>
      <c r="B22897" s="2">
        <v>43140.291666666664</v>
      </c>
      <c r="C22897" s="1">
        <v>43139</v>
      </c>
      <c r="D22897">
        <v>24</v>
      </c>
      <c r="E22897">
        <v>0</v>
      </c>
      <c r="F22897" s="2">
        <v>43140</v>
      </c>
      <c r="G22897" s="8" t="s">
        <v>375</v>
      </c>
      <c r="H22897" s="13" t="s">
        <v>376</v>
      </c>
      <c r="K22897" s="40">
        <v>435</v>
      </c>
      <c r="L22897" s="40">
        <v>435</v>
      </c>
      <c r="M22897" s="100">
        <v>0</v>
      </c>
      <c r="X22897" s="40">
        <v>435</v>
      </c>
      <c r="Y22897" s="40">
        <v>435</v>
      </c>
      <c r="Z22897" s="40">
        <v>0</v>
      </c>
      <c r="AA22897" s="40">
        <v>0</v>
      </c>
      <c r="AW22897" s="40">
        <v>435</v>
      </c>
      <c r="AX22897" s="40">
        <v>435</v>
      </c>
      <c r="AY22897" s="40">
        <v>1</v>
      </c>
      <c r="AZ22897" s="40">
        <v>-435</v>
      </c>
      <c r="BA22897" s="40">
        <v>0</v>
      </c>
      <c r="BB22897" s="40">
        <v>0</v>
      </c>
      <c r="BE22897" s="2">
        <v>43140.291666666664</v>
      </c>
      <c r="BF22897" s="2">
        <v>43140.291666666664</v>
      </c>
      <c r="BH22897">
        <v>0</v>
      </c>
      <c r="BI22897">
        <v>0</v>
      </c>
      <c r="BJ22897">
        <v>0</v>
      </c>
      <c r="BK22897">
        <v>0</v>
      </c>
      <c r="BL22897">
        <v>7</v>
      </c>
      <c r="BN22897" s="40">
        <v>7</v>
      </c>
      <c r="BO22897" s="40">
        <v>7</v>
      </c>
      <c r="BP22897" s="40">
        <v>0</v>
      </c>
      <c r="BQ22897">
        <v>0</v>
      </c>
      <c r="BR22897" s="8" t="s">
        <v>377</v>
      </c>
      <c r="BS22897" s="8" t="s">
        <v>1331</v>
      </c>
      <c r="BT22897" s="8" t="s">
        <v>1332</v>
      </c>
      <c r="BU22897" s="8" t="s">
        <v>377</v>
      </c>
    </row>
    <row r="22898" spans="1:73" hidden="1">
      <c r="A22898" t="s">
        <v>142</v>
      </c>
      <c r="B22898" s="2">
        <v>43140.333333333336</v>
      </c>
      <c r="C22898" s="1">
        <v>43140</v>
      </c>
      <c r="D22898">
        <v>1</v>
      </c>
      <c r="E22898">
        <v>0</v>
      </c>
      <c r="F22898" s="2">
        <v>43140.041666666664</v>
      </c>
      <c r="G22898" s="8" t="s">
        <v>375</v>
      </c>
      <c r="H22898" s="13" t="s">
        <v>376</v>
      </c>
      <c r="K22898" s="40">
        <v>375</v>
      </c>
      <c r="L22898" s="40">
        <v>375</v>
      </c>
      <c r="M22898" s="100">
        <v>0</v>
      </c>
      <c r="X22898" s="40">
        <v>375</v>
      </c>
      <c r="Y22898" s="40">
        <v>375</v>
      </c>
      <c r="Z22898" s="40">
        <v>0</v>
      </c>
      <c r="AA22898" s="40">
        <v>0</v>
      </c>
      <c r="AW22898" s="40">
        <v>375</v>
      </c>
      <c r="AX22898" s="40">
        <v>375</v>
      </c>
      <c r="AY22898" s="40">
        <v>1</v>
      </c>
      <c r="AZ22898" s="40">
        <v>-375</v>
      </c>
      <c r="BA22898" s="40">
        <v>0</v>
      </c>
      <c r="BB22898" s="40">
        <v>0</v>
      </c>
      <c r="BE22898" s="2">
        <v>43140.333333333336</v>
      </c>
      <c r="BF22898" s="2">
        <v>43140.333333333336</v>
      </c>
      <c r="BH22898">
        <v>0</v>
      </c>
      <c r="BI22898">
        <v>0</v>
      </c>
      <c r="BJ22898">
        <v>0</v>
      </c>
      <c r="BK22898">
        <v>0</v>
      </c>
      <c r="BL22898">
        <v>7</v>
      </c>
      <c r="BN22898" s="40">
        <v>7</v>
      </c>
      <c r="BO22898" s="40">
        <v>7</v>
      </c>
      <c r="BP22898" s="40">
        <v>0</v>
      </c>
      <c r="BQ22898">
        <v>0</v>
      </c>
      <c r="BR22898" s="8" t="s">
        <v>377</v>
      </c>
      <c r="BS22898" s="8" t="s">
        <v>1332</v>
      </c>
      <c r="BT22898" s="8" t="s">
        <v>1333</v>
      </c>
      <c r="BU22898" s="8" t="s">
        <v>377</v>
      </c>
    </row>
    <row r="22899" spans="1:73" hidden="1">
      <c r="A22899" t="s">
        <v>142</v>
      </c>
      <c r="B22899" s="2">
        <v>43140.375</v>
      </c>
      <c r="C22899" s="1">
        <v>43140</v>
      </c>
      <c r="D22899">
        <v>2</v>
      </c>
      <c r="E22899">
        <v>0</v>
      </c>
      <c r="F22899" s="2">
        <v>43140.083333333336</v>
      </c>
      <c r="G22899" s="8" t="s">
        <v>375</v>
      </c>
      <c r="H22899" s="13" t="s">
        <v>376</v>
      </c>
      <c r="K22899" s="40">
        <v>337</v>
      </c>
      <c r="L22899" s="40">
        <v>337</v>
      </c>
      <c r="M22899" s="100">
        <v>0</v>
      </c>
      <c r="X22899" s="40">
        <v>337</v>
      </c>
      <c r="Y22899" s="40">
        <v>337</v>
      </c>
      <c r="Z22899" s="40">
        <v>0</v>
      </c>
      <c r="AA22899" s="40">
        <v>0</v>
      </c>
      <c r="AW22899" s="40">
        <v>337</v>
      </c>
      <c r="AX22899" s="40">
        <v>337</v>
      </c>
      <c r="AY22899" s="40">
        <v>1</v>
      </c>
      <c r="AZ22899" s="40">
        <v>-337</v>
      </c>
      <c r="BA22899" s="40">
        <v>0</v>
      </c>
      <c r="BB22899" s="40">
        <v>0</v>
      </c>
      <c r="BE22899" s="2">
        <v>43140.375</v>
      </c>
      <c r="BF22899" s="2">
        <v>43140.375</v>
      </c>
      <c r="BH22899">
        <v>0</v>
      </c>
      <c r="BI22899">
        <v>0</v>
      </c>
      <c r="BJ22899">
        <v>0</v>
      </c>
      <c r="BK22899">
        <v>0</v>
      </c>
      <c r="BL22899">
        <v>7</v>
      </c>
      <c r="BN22899" s="40">
        <v>7</v>
      </c>
      <c r="BO22899" s="40">
        <v>7</v>
      </c>
      <c r="BP22899" s="40">
        <v>0</v>
      </c>
      <c r="BQ22899">
        <v>0</v>
      </c>
      <c r="BR22899" s="8" t="s">
        <v>377</v>
      </c>
      <c r="BS22899" s="8" t="s">
        <v>1332</v>
      </c>
      <c r="BT22899" s="8" t="s">
        <v>1333</v>
      </c>
      <c r="BU22899" s="8" t="s">
        <v>377</v>
      </c>
    </row>
    <row r="22900" spans="1:73" hidden="1">
      <c r="A22900" t="s">
        <v>142</v>
      </c>
      <c r="B22900" s="2">
        <v>43140.416666666664</v>
      </c>
      <c r="C22900" s="1">
        <v>43140</v>
      </c>
      <c r="D22900">
        <v>3</v>
      </c>
      <c r="E22900">
        <v>0</v>
      </c>
      <c r="F22900" s="2">
        <v>43140.125</v>
      </c>
      <c r="G22900" s="8" t="s">
        <v>375</v>
      </c>
      <c r="H22900" s="13" t="s">
        <v>376</v>
      </c>
      <c r="K22900" s="40">
        <v>335</v>
      </c>
      <c r="L22900" s="40">
        <v>335</v>
      </c>
      <c r="M22900" s="100">
        <v>0</v>
      </c>
      <c r="X22900" s="40">
        <v>335</v>
      </c>
      <c r="Y22900" s="40">
        <v>335</v>
      </c>
      <c r="Z22900" s="40">
        <v>0</v>
      </c>
      <c r="AA22900" s="40">
        <v>0</v>
      </c>
      <c r="AW22900" s="40">
        <v>335</v>
      </c>
      <c r="AX22900" s="40">
        <v>335</v>
      </c>
      <c r="AY22900" s="40">
        <v>1</v>
      </c>
      <c r="AZ22900" s="40">
        <v>-335</v>
      </c>
      <c r="BA22900" s="40">
        <v>0</v>
      </c>
      <c r="BB22900" s="40">
        <v>0</v>
      </c>
      <c r="BE22900" s="2">
        <v>43140.416666666664</v>
      </c>
      <c r="BF22900" s="2">
        <v>43140.416666666664</v>
      </c>
      <c r="BH22900">
        <v>0</v>
      </c>
      <c r="BI22900">
        <v>0</v>
      </c>
      <c r="BJ22900">
        <v>0</v>
      </c>
      <c r="BK22900">
        <v>0</v>
      </c>
      <c r="BL22900">
        <v>7</v>
      </c>
      <c r="BN22900" s="40">
        <v>7</v>
      </c>
      <c r="BO22900" s="40">
        <v>7</v>
      </c>
      <c r="BP22900" s="40">
        <v>0</v>
      </c>
      <c r="BQ22900">
        <v>0</v>
      </c>
      <c r="BR22900" s="8" t="s">
        <v>377</v>
      </c>
      <c r="BS22900" s="8" t="s">
        <v>1332</v>
      </c>
      <c r="BT22900" s="8" t="s">
        <v>1333</v>
      </c>
      <c r="BU22900" s="8" t="s">
        <v>377</v>
      </c>
    </row>
    <row r="22901" spans="1:73" hidden="1">
      <c r="A22901" t="s">
        <v>142</v>
      </c>
      <c r="B22901" s="2">
        <v>43140.458333333336</v>
      </c>
      <c r="C22901" s="1">
        <v>43140</v>
      </c>
      <c r="D22901">
        <v>4</v>
      </c>
      <c r="E22901">
        <v>0</v>
      </c>
      <c r="F22901" s="2">
        <v>43140.166666666664</v>
      </c>
      <c r="G22901" s="8" t="s">
        <v>375</v>
      </c>
      <c r="H22901" s="13" t="s">
        <v>376</v>
      </c>
      <c r="K22901" s="40">
        <v>335</v>
      </c>
      <c r="L22901" s="40">
        <v>335</v>
      </c>
      <c r="M22901" s="100">
        <v>0</v>
      </c>
      <c r="X22901" s="40">
        <v>335</v>
      </c>
      <c r="Y22901" s="40">
        <v>335</v>
      </c>
      <c r="Z22901" s="40">
        <v>0</v>
      </c>
      <c r="AA22901" s="40">
        <v>0</v>
      </c>
      <c r="AW22901" s="40">
        <v>335</v>
      </c>
      <c r="AX22901" s="40">
        <v>335</v>
      </c>
      <c r="AY22901" s="40">
        <v>1</v>
      </c>
      <c r="AZ22901" s="40">
        <v>-335</v>
      </c>
      <c r="BA22901" s="40">
        <v>0</v>
      </c>
      <c r="BB22901" s="40">
        <v>0</v>
      </c>
      <c r="BE22901" s="2">
        <v>43140.458333333336</v>
      </c>
      <c r="BF22901" s="2">
        <v>43140.458333333336</v>
      </c>
      <c r="BH22901">
        <v>0</v>
      </c>
      <c r="BI22901">
        <v>0</v>
      </c>
      <c r="BJ22901">
        <v>0</v>
      </c>
      <c r="BK22901">
        <v>0</v>
      </c>
      <c r="BL22901">
        <v>7</v>
      </c>
      <c r="BN22901" s="40">
        <v>7</v>
      </c>
      <c r="BO22901" s="40">
        <v>7</v>
      </c>
      <c r="BP22901" s="40">
        <v>0</v>
      </c>
      <c r="BQ22901">
        <v>0</v>
      </c>
      <c r="BR22901" s="8" t="s">
        <v>377</v>
      </c>
      <c r="BS22901" s="8" t="s">
        <v>1332</v>
      </c>
      <c r="BT22901" s="8" t="s">
        <v>1333</v>
      </c>
      <c r="BU22901" s="8" t="s">
        <v>377</v>
      </c>
    </row>
    <row r="22902" spans="1:73" hidden="1">
      <c r="A22902" t="s">
        <v>142</v>
      </c>
      <c r="B22902" s="2">
        <v>43140.5</v>
      </c>
      <c r="C22902" s="1">
        <v>43140</v>
      </c>
      <c r="D22902">
        <v>5</v>
      </c>
      <c r="E22902">
        <v>0</v>
      </c>
      <c r="F22902" s="2">
        <v>43140.208333333336</v>
      </c>
      <c r="G22902" s="8" t="s">
        <v>375</v>
      </c>
      <c r="H22902" s="13" t="s">
        <v>376</v>
      </c>
      <c r="K22902" s="40">
        <v>349</v>
      </c>
      <c r="L22902" s="40">
        <v>349</v>
      </c>
      <c r="M22902" s="100">
        <v>0</v>
      </c>
      <c r="X22902" s="40">
        <v>349</v>
      </c>
      <c r="Y22902" s="40">
        <v>349</v>
      </c>
      <c r="Z22902" s="40">
        <v>0</v>
      </c>
      <c r="AA22902" s="40">
        <v>0</v>
      </c>
      <c r="AW22902" s="40">
        <v>349</v>
      </c>
      <c r="AX22902" s="40">
        <v>349</v>
      </c>
      <c r="AY22902" s="40">
        <v>1</v>
      </c>
      <c r="AZ22902" s="40">
        <v>-349</v>
      </c>
      <c r="BA22902" s="40">
        <v>0</v>
      </c>
      <c r="BB22902" s="40">
        <v>0</v>
      </c>
      <c r="BE22902" s="2">
        <v>43140.5</v>
      </c>
      <c r="BF22902" s="2">
        <v>43140.5</v>
      </c>
      <c r="BH22902">
        <v>0</v>
      </c>
      <c r="BI22902">
        <v>0</v>
      </c>
      <c r="BJ22902">
        <v>0</v>
      </c>
      <c r="BK22902">
        <v>0</v>
      </c>
      <c r="BL22902">
        <v>7</v>
      </c>
      <c r="BN22902" s="40">
        <v>7</v>
      </c>
      <c r="BO22902" s="40">
        <v>7</v>
      </c>
      <c r="BP22902" s="40">
        <v>0</v>
      </c>
      <c r="BQ22902">
        <v>0</v>
      </c>
      <c r="BR22902" s="8" t="s">
        <v>377</v>
      </c>
      <c r="BS22902" s="8" t="s">
        <v>1332</v>
      </c>
      <c r="BT22902" s="8" t="s">
        <v>1333</v>
      </c>
      <c r="BU22902" s="8" t="s">
        <v>377</v>
      </c>
    </row>
    <row r="22903" spans="1:73" hidden="1">
      <c r="A22903" t="s">
        <v>142</v>
      </c>
      <c r="B22903" s="2">
        <v>43140.541666666664</v>
      </c>
      <c r="C22903" s="1">
        <v>43140</v>
      </c>
      <c r="D22903">
        <v>6</v>
      </c>
      <c r="E22903">
        <v>0</v>
      </c>
      <c r="F22903" s="2">
        <v>43140.25</v>
      </c>
      <c r="G22903" s="8" t="s">
        <v>375</v>
      </c>
      <c r="H22903" s="13" t="s">
        <v>376</v>
      </c>
      <c r="K22903" s="40">
        <v>368</v>
      </c>
      <c r="L22903" s="40">
        <v>368</v>
      </c>
      <c r="M22903" s="100">
        <v>0</v>
      </c>
      <c r="X22903" s="40">
        <v>368</v>
      </c>
      <c r="Y22903" s="40">
        <v>368</v>
      </c>
      <c r="Z22903" s="40">
        <v>0</v>
      </c>
      <c r="AA22903" s="40">
        <v>0</v>
      </c>
      <c r="AW22903" s="40">
        <v>368</v>
      </c>
      <c r="AX22903" s="40">
        <v>368</v>
      </c>
      <c r="AY22903" s="40">
        <v>1</v>
      </c>
      <c r="AZ22903" s="40">
        <v>-368</v>
      </c>
      <c r="BA22903" s="40">
        <v>0</v>
      </c>
      <c r="BB22903" s="40">
        <v>0</v>
      </c>
      <c r="BE22903" s="2">
        <v>43140.541666666664</v>
      </c>
      <c r="BF22903" s="2">
        <v>43140.541666666664</v>
      </c>
      <c r="BH22903">
        <v>0</v>
      </c>
      <c r="BI22903">
        <v>0</v>
      </c>
      <c r="BJ22903">
        <v>0</v>
      </c>
      <c r="BK22903">
        <v>0</v>
      </c>
      <c r="BL22903">
        <v>7</v>
      </c>
      <c r="BN22903" s="40">
        <v>7</v>
      </c>
      <c r="BO22903" s="40">
        <v>7</v>
      </c>
      <c r="BP22903" s="40">
        <v>0</v>
      </c>
      <c r="BQ22903">
        <v>0</v>
      </c>
      <c r="BR22903" s="8" t="s">
        <v>377</v>
      </c>
      <c r="BS22903" s="8" t="s">
        <v>1332</v>
      </c>
      <c r="BT22903" s="8" t="s">
        <v>1333</v>
      </c>
      <c r="BU22903" s="8" t="s">
        <v>377</v>
      </c>
    </row>
    <row r="22904" spans="1:73" hidden="1">
      <c r="A22904" t="s">
        <v>142</v>
      </c>
      <c r="B22904" s="2">
        <v>43140.583333333336</v>
      </c>
      <c r="C22904" s="1">
        <v>43140</v>
      </c>
      <c r="D22904">
        <v>7</v>
      </c>
      <c r="E22904">
        <v>0</v>
      </c>
      <c r="F22904" s="2">
        <v>43140.291666666664</v>
      </c>
      <c r="G22904" s="8" t="s">
        <v>375</v>
      </c>
      <c r="H22904" s="13" t="s">
        <v>376</v>
      </c>
      <c r="K22904" s="40">
        <v>389</v>
      </c>
      <c r="L22904" s="40">
        <v>389</v>
      </c>
      <c r="M22904" s="100">
        <v>0</v>
      </c>
      <c r="X22904" s="40">
        <v>389</v>
      </c>
      <c r="Y22904" s="40">
        <v>389</v>
      </c>
      <c r="Z22904" s="40">
        <v>0</v>
      </c>
      <c r="AA22904" s="40">
        <v>0</v>
      </c>
      <c r="AW22904" s="40">
        <v>389</v>
      </c>
      <c r="AX22904" s="40">
        <v>389</v>
      </c>
      <c r="AY22904" s="40">
        <v>1</v>
      </c>
      <c r="AZ22904" s="40">
        <v>-389</v>
      </c>
      <c r="BA22904" s="40">
        <v>0</v>
      </c>
      <c r="BB22904" s="40">
        <v>0</v>
      </c>
      <c r="BE22904" s="2">
        <v>43140.583333333336</v>
      </c>
      <c r="BF22904" s="2">
        <v>43140.583333333336</v>
      </c>
      <c r="BH22904">
        <v>0</v>
      </c>
      <c r="BI22904">
        <v>0</v>
      </c>
      <c r="BJ22904">
        <v>0</v>
      </c>
      <c r="BK22904">
        <v>0</v>
      </c>
      <c r="BL22904">
        <v>7</v>
      </c>
      <c r="BN22904" s="40">
        <v>7</v>
      </c>
      <c r="BO22904" s="40">
        <v>7</v>
      </c>
      <c r="BP22904" s="40">
        <v>0</v>
      </c>
      <c r="BQ22904">
        <v>0</v>
      </c>
      <c r="BR22904" s="8" t="s">
        <v>377</v>
      </c>
      <c r="BS22904" s="8" t="s">
        <v>1332</v>
      </c>
      <c r="BT22904" s="8" t="s">
        <v>1333</v>
      </c>
      <c r="BU22904" s="8" t="s">
        <v>377</v>
      </c>
    </row>
    <row r="22905" spans="1:73" hidden="1">
      <c r="A22905" t="s">
        <v>142</v>
      </c>
      <c r="B22905" s="2">
        <v>43140.625</v>
      </c>
      <c r="C22905" s="1">
        <v>43140</v>
      </c>
      <c r="D22905">
        <v>8</v>
      </c>
      <c r="E22905">
        <v>0</v>
      </c>
      <c r="F22905" s="2">
        <v>43140.333333333336</v>
      </c>
      <c r="G22905" s="8" t="s">
        <v>375</v>
      </c>
      <c r="H22905" s="13" t="s">
        <v>376</v>
      </c>
      <c r="K22905" s="40">
        <v>408</v>
      </c>
      <c r="L22905" s="40">
        <v>408</v>
      </c>
      <c r="M22905" s="100">
        <v>0</v>
      </c>
      <c r="X22905" s="40">
        <v>408</v>
      </c>
      <c r="Y22905" s="40">
        <v>408</v>
      </c>
      <c r="Z22905" s="40">
        <v>0</v>
      </c>
      <c r="AA22905" s="40">
        <v>0</v>
      </c>
      <c r="AW22905" s="40">
        <v>408</v>
      </c>
      <c r="AX22905" s="40">
        <v>408</v>
      </c>
      <c r="AY22905" s="40">
        <v>1</v>
      </c>
      <c r="AZ22905" s="40">
        <v>-408</v>
      </c>
      <c r="BA22905" s="40">
        <v>0</v>
      </c>
      <c r="BB22905" s="40">
        <v>0</v>
      </c>
      <c r="BE22905" s="2">
        <v>43140.625</v>
      </c>
      <c r="BF22905" s="2">
        <v>43140.625</v>
      </c>
      <c r="BH22905">
        <v>0</v>
      </c>
      <c r="BI22905">
        <v>0</v>
      </c>
      <c r="BJ22905">
        <v>0</v>
      </c>
      <c r="BK22905">
        <v>0</v>
      </c>
      <c r="BL22905">
        <v>7</v>
      </c>
      <c r="BN22905" s="40">
        <v>7</v>
      </c>
      <c r="BO22905" s="40">
        <v>7</v>
      </c>
      <c r="BP22905" s="40">
        <v>0</v>
      </c>
      <c r="BQ22905">
        <v>0</v>
      </c>
      <c r="BR22905" s="8" t="s">
        <v>377</v>
      </c>
      <c r="BS22905" s="8" t="s">
        <v>1332</v>
      </c>
      <c r="BT22905" s="8" t="s">
        <v>1333</v>
      </c>
      <c r="BU22905" s="8" t="s">
        <v>377</v>
      </c>
    </row>
    <row r="22906" spans="1:73" hidden="1">
      <c r="A22906" t="s">
        <v>142</v>
      </c>
      <c r="B22906" s="2">
        <v>43140.666666666664</v>
      </c>
      <c r="C22906" s="1">
        <v>43140</v>
      </c>
      <c r="D22906">
        <v>9</v>
      </c>
      <c r="E22906">
        <v>0</v>
      </c>
      <c r="F22906" s="2">
        <v>43140.375</v>
      </c>
      <c r="G22906" s="8" t="s">
        <v>375</v>
      </c>
      <c r="H22906" s="13" t="s">
        <v>376</v>
      </c>
      <c r="K22906" s="40">
        <v>344</v>
      </c>
      <c r="L22906" s="40">
        <v>344</v>
      </c>
      <c r="M22906" s="100">
        <v>0</v>
      </c>
      <c r="X22906" s="40">
        <v>344</v>
      </c>
      <c r="Y22906" s="40">
        <v>344</v>
      </c>
      <c r="Z22906" s="40">
        <v>0</v>
      </c>
      <c r="AA22906" s="40">
        <v>0</v>
      </c>
      <c r="AW22906" s="40">
        <v>344</v>
      </c>
      <c r="AX22906" s="40">
        <v>344</v>
      </c>
      <c r="AY22906" s="40">
        <v>1</v>
      </c>
      <c r="AZ22906" s="40">
        <v>-344</v>
      </c>
      <c r="BA22906" s="40">
        <v>0</v>
      </c>
      <c r="BB22906" s="40">
        <v>0</v>
      </c>
      <c r="BE22906" s="2">
        <v>43140.666666666664</v>
      </c>
      <c r="BF22906" s="2">
        <v>43140.666666666664</v>
      </c>
      <c r="BH22906">
        <v>0</v>
      </c>
      <c r="BI22906">
        <v>0</v>
      </c>
      <c r="BJ22906">
        <v>0</v>
      </c>
      <c r="BK22906">
        <v>0</v>
      </c>
      <c r="BL22906">
        <v>7</v>
      </c>
      <c r="BN22906" s="40">
        <v>7</v>
      </c>
      <c r="BO22906" s="40">
        <v>7</v>
      </c>
      <c r="BP22906" s="40">
        <v>0</v>
      </c>
      <c r="BQ22906">
        <v>0</v>
      </c>
      <c r="BR22906" s="8" t="s">
        <v>377</v>
      </c>
      <c r="BS22906" s="8" t="s">
        <v>1332</v>
      </c>
      <c r="BT22906" s="8" t="s">
        <v>1333</v>
      </c>
      <c r="BU22906" s="8" t="s">
        <v>377</v>
      </c>
    </row>
    <row r="22907" spans="1:73" hidden="1">
      <c r="A22907" t="s">
        <v>142</v>
      </c>
      <c r="B22907" s="2">
        <v>43140.708333333336</v>
      </c>
      <c r="C22907" s="1">
        <v>43140</v>
      </c>
      <c r="D22907">
        <v>10</v>
      </c>
      <c r="E22907">
        <v>0</v>
      </c>
      <c r="F22907" s="2">
        <v>43140.416666666664</v>
      </c>
      <c r="G22907" s="8" t="s">
        <v>375</v>
      </c>
      <c r="H22907" s="13" t="s">
        <v>376</v>
      </c>
      <c r="K22907" s="40">
        <v>291</v>
      </c>
      <c r="L22907" s="40">
        <v>291</v>
      </c>
      <c r="M22907" s="100">
        <v>0</v>
      </c>
      <c r="X22907" s="40">
        <v>291</v>
      </c>
      <c r="Y22907" s="40">
        <v>291</v>
      </c>
      <c r="Z22907" s="40">
        <v>0</v>
      </c>
      <c r="AA22907" s="40">
        <v>0</v>
      </c>
      <c r="AW22907" s="40">
        <v>291</v>
      </c>
      <c r="AX22907" s="40">
        <v>291</v>
      </c>
      <c r="AY22907" s="40">
        <v>1</v>
      </c>
      <c r="AZ22907" s="40">
        <v>-291</v>
      </c>
      <c r="BA22907" s="40">
        <v>0</v>
      </c>
      <c r="BB22907" s="40">
        <v>0</v>
      </c>
      <c r="BE22907" s="2">
        <v>43140.708333333336</v>
      </c>
      <c r="BF22907" s="2">
        <v>43140.708333333336</v>
      </c>
      <c r="BH22907">
        <v>0</v>
      </c>
      <c r="BI22907">
        <v>0</v>
      </c>
      <c r="BJ22907">
        <v>0</v>
      </c>
      <c r="BK22907">
        <v>0</v>
      </c>
      <c r="BL22907">
        <v>7</v>
      </c>
      <c r="BN22907" s="40">
        <v>7</v>
      </c>
      <c r="BO22907" s="40">
        <v>7</v>
      </c>
      <c r="BP22907" s="40">
        <v>0</v>
      </c>
      <c r="BQ22907">
        <v>0</v>
      </c>
      <c r="BR22907" s="8" t="s">
        <v>377</v>
      </c>
      <c r="BS22907" s="8" t="s">
        <v>1332</v>
      </c>
      <c r="BT22907" s="8" t="s">
        <v>1333</v>
      </c>
      <c r="BU22907" s="8" t="s">
        <v>377</v>
      </c>
    </row>
    <row r="22908" spans="1:73" hidden="1">
      <c r="A22908" t="s">
        <v>142</v>
      </c>
      <c r="B22908" s="2">
        <v>43140.75</v>
      </c>
      <c r="C22908" s="1">
        <v>43140</v>
      </c>
      <c r="D22908">
        <v>11</v>
      </c>
      <c r="E22908">
        <v>0</v>
      </c>
      <c r="F22908" s="2">
        <v>43140.458333333336</v>
      </c>
      <c r="G22908" s="8" t="s">
        <v>375</v>
      </c>
      <c r="H22908" s="13" t="s">
        <v>376</v>
      </c>
      <c r="K22908" s="40">
        <v>264</v>
      </c>
      <c r="L22908" s="40">
        <v>264</v>
      </c>
      <c r="M22908" s="100">
        <v>0</v>
      </c>
      <c r="X22908" s="40">
        <v>264</v>
      </c>
      <c r="Y22908" s="40">
        <v>264</v>
      </c>
      <c r="Z22908" s="40">
        <v>0</v>
      </c>
      <c r="AA22908" s="40">
        <v>0</v>
      </c>
      <c r="AW22908" s="40">
        <v>264</v>
      </c>
      <c r="AX22908" s="40">
        <v>264</v>
      </c>
      <c r="AY22908" s="40">
        <v>1</v>
      </c>
      <c r="AZ22908" s="40">
        <v>-264</v>
      </c>
      <c r="BA22908" s="40">
        <v>0</v>
      </c>
      <c r="BB22908" s="40">
        <v>0</v>
      </c>
      <c r="BE22908" s="2">
        <v>43140.75</v>
      </c>
      <c r="BF22908" s="2">
        <v>43140.75</v>
      </c>
      <c r="BH22908">
        <v>0</v>
      </c>
      <c r="BI22908">
        <v>0</v>
      </c>
      <c r="BJ22908">
        <v>0</v>
      </c>
      <c r="BK22908">
        <v>0</v>
      </c>
      <c r="BL22908">
        <v>7</v>
      </c>
      <c r="BN22908" s="40">
        <v>7</v>
      </c>
      <c r="BO22908" s="40">
        <v>7</v>
      </c>
      <c r="BP22908" s="40">
        <v>0</v>
      </c>
      <c r="BQ22908">
        <v>0</v>
      </c>
      <c r="BR22908" s="8" t="s">
        <v>377</v>
      </c>
      <c r="BS22908" s="8" t="s">
        <v>1332</v>
      </c>
      <c r="BT22908" s="8" t="s">
        <v>1333</v>
      </c>
      <c r="BU22908" s="8" t="s">
        <v>377</v>
      </c>
    </row>
    <row r="22909" spans="1:73" hidden="1">
      <c r="A22909" t="s">
        <v>142</v>
      </c>
      <c r="B22909" s="2">
        <v>43140.791666666664</v>
      </c>
      <c r="C22909" s="1">
        <v>43140</v>
      </c>
      <c r="D22909">
        <v>12</v>
      </c>
      <c r="E22909">
        <v>0</v>
      </c>
      <c r="F22909" s="2">
        <v>43140.5</v>
      </c>
      <c r="G22909" s="8" t="s">
        <v>375</v>
      </c>
      <c r="H22909" s="13" t="s">
        <v>376</v>
      </c>
      <c r="K22909" s="40">
        <v>263</v>
      </c>
      <c r="L22909" s="40">
        <v>263</v>
      </c>
      <c r="M22909" s="100">
        <v>0</v>
      </c>
      <c r="X22909" s="40">
        <v>263</v>
      </c>
      <c r="Y22909" s="40">
        <v>263</v>
      </c>
      <c r="Z22909" s="40">
        <v>0</v>
      </c>
      <c r="AA22909" s="40">
        <v>0</v>
      </c>
      <c r="AW22909" s="40">
        <v>263</v>
      </c>
      <c r="AX22909" s="40">
        <v>263</v>
      </c>
      <c r="AY22909" s="40">
        <v>1</v>
      </c>
      <c r="AZ22909" s="40">
        <v>-263</v>
      </c>
      <c r="BA22909" s="40">
        <v>0</v>
      </c>
      <c r="BB22909" s="40">
        <v>0</v>
      </c>
      <c r="BE22909" s="2">
        <v>43140.791666666664</v>
      </c>
      <c r="BF22909" s="2">
        <v>43140.791666666664</v>
      </c>
      <c r="BH22909">
        <v>0</v>
      </c>
      <c r="BI22909">
        <v>0</v>
      </c>
      <c r="BJ22909">
        <v>0</v>
      </c>
      <c r="BK22909">
        <v>0</v>
      </c>
      <c r="BL22909">
        <v>7</v>
      </c>
      <c r="BN22909" s="40">
        <v>7</v>
      </c>
      <c r="BO22909" s="40">
        <v>7</v>
      </c>
      <c r="BP22909" s="40">
        <v>0</v>
      </c>
      <c r="BQ22909">
        <v>0</v>
      </c>
      <c r="BR22909" s="8" t="s">
        <v>377</v>
      </c>
      <c r="BS22909" s="8" t="s">
        <v>1332</v>
      </c>
      <c r="BT22909" s="8" t="s">
        <v>1333</v>
      </c>
      <c r="BU22909" s="8" t="s">
        <v>377</v>
      </c>
    </row>
    <row r="22910" spans="1:73" hidden="1">
      <c r="A22910" t="s">
        <v>142</v>
      </c>
      <c r="B22910" s="2">
        <v>43140.833333333336</v>
      </c>
      <c r="C22910" s="1">
        <v>43140</v>
      </c>
      <c r="D22910">
        <v>13</v>
      </c>
      <c r="E22910">
        <v>0</v>
      </c>
      <c r="F22910" s="2">
        <v>43140.541666666664</v>
      </c>
      <c r="G22910" s="8" t="s">
        <v>375</v>
      </c>
      <c r="H22910" s="13" t="s">
        <v>376</v>
      </c>
      <c r="K22910" s="40">
        <v>264</v>
      </c>
      <c r="L22910" s="40">
        <v>264</v>
      </c>
      <c r="M22910" s="100">
        <v>0</v>
      </c>
      <c r="X22910" s="40">
        <v>264</v>
      </c>
      <c r="Y22910" s="40">
        <v>264</v>
      </c>
      <c r="Z22910" s="40">
        <v>0</v>
      </c>
      <c r="AA22910" s="40">
        <v>0</v>
      </c>
      <c r="AW22910" s="40">
        <v>264</v>
      </c>
      <c r="AX22910" s="40">
        <v>264</v>
      </c>
      <c r="AY22910" s="40">
        <v>1</v>
      </c>
      <c r="AZ22910" s="40">
        <v>-264</v>
      </c>
      <c r="BA22910" s="40">
        <v>0</v>
      </c>
      <c r="BB22910" s="40">
        <v>0</v>
      </c>
      <c r="BE22910" s="2">
        <v>43140.833333333336</v>
      </c>
      <c r="BF22910" s="2">
        <v>43140.833333333336</v>
      </c>
      <c r="BH22910">
        <v>0</v>
      </c>
      <c r="BI22910">
        <v>0</v>
      </c>
      <c r="BJ22910">
        <v>0</v>
      </c>
      <c r="BK22910">
        <v>0</v>
      </c>
      <c r="BL22910">
        <v>7</v>
      </c>
      <c r="BN22910" s="40">
        <v>7</v>
      </c>
      <c r="BO22910" s="40">
        <v>7</v>
      </c>
      <c r="BP22910" s="40">
        <v>0</v>
      </c>
      <c r="BQ22910">
        <v>0</v>
      </c>
      <c r="BR22910" s="8" t="s">
        <v>377</v>
      </c>
      <c r="BS22910" s="8" t="s">
        <v>1332</v>
      </c>
      <c r="BT22910" s="8" t="s">
        <v>1333</v>
      </c>
      <c r="BU22910" s="8" t="s">
        <v>377</v>
      </c>
    </row>
    <row r="22911" spans="1:73" hidden="1">
      <c r="A22911" t="s">
        <v>142</v>
      </c>
      <c r="B22911" s="2">
        <v>43140.875</v>
      </c>
      <c r="C22911" s="1">
        <v>43140</v>
      </c>
      <c r="D22911">
        <v>14</v>
      </c>
      <c r="E22911">
        <v>0</v>
      </c>
      <c r="F22911" s="2">
        <v>43140.583333333336</v>
      </c>
      <c r="G22911" s="8" t="s">
        <v>375</v>
      </c>
      <c r="H22911" s="13" t="s">
        <v>376</v>
      </c>
      <c r="K22911" s="40">
        <v>261</v>
      </c>
      <c r="L22911" s="40">
        <v>261</v>
      </c>
      <c r="M22911" s="100">
        <v>0</v>
      </c>
      <c r="X22911" s="40">
        <v>261</v>
      </c>
      <c r="Y22911" s="40">
        <v>261</v>
      </c>
      <c r="Z22911" s="40">
        <v>0</v>
      </c>
      <c r="AA22911" s="40">
        <v>0</v>
      </c>
      <c r="AW22911" s="40">
        <v>261</v>
      </c>
      <c r="AX22911" s="40">
        <v>261</v>
      </c>
      <c r="AY22911" s="40">
        <v>1</v>
      </c>
      <c r="AZ22911" s="40">
        <v>-261</v>
      </c>
      <c r="BA22911" s="40">
        <v>0</v>
      </c>
      <c r="BB22911" s="40">
        <v>0</v>
      </c>
      <c r="BE22911" s="2">
        <v>43140.875</v>
      </c>
      <c r="BF22911" s="2">
        <v>43140.875</v>
      </c>
      <c r="BH22911">
        <v>0</v>
      </c>
      <c r="BI22911">
        <v>0</v>
      </c>
      <c r="BJ22911">
        <v>0</v>
      </c>
      <c r="BK22911">
        <v>0</v>
      </c>
      <c r="BL22911">
        <v>7</v>
      </c>
      <c r="BN22911" s="40">
        <v>7</v>
      </c>
      <c r="BO22911" s="40">
        <v>7</v>
      </c>
      <c r="BP22911" s="40">
        <v>0</v>
      </c>
      <c r="BQ22911">
        <v>0</v>
      </c>
      <c r="BR22911" s="8" t="s">
        <v>377</v>
      </c>
      <c r="BS22911" s="8" t="s">
        <v>1332</v>
      </c>
      <c r="BT22911" s="8" t="s">
        <v>1333</v>
      </c>
      <c r="BU22911" s="8" t="s">
        <v>377</v>
      </c>
    </row>
    <row r="22912" spans="1:73" hidden="1">
      <c r="A22912" t="s">
        <v>142</v>
      </c>
      <c r="B22912" s="2">
        <v>43140.916666666664</v>
      </c>
      <c r="C22912" s="1">
        <v>43140</v>
      </c>
      <c r="D22912">
        <v>15</v>
      </c>
      <c r="E22912">
        <v>0</v>
      </c>
      <c r="F22912" s="2">
        <v>43140.625</v>
      </c>
      <c r="G22912" s="8" t="s">
        <v>375</v>
      </c>
      <c r="H22912" s="13" t="s">
        <v>376</v>
      </c>
      <c r="K22912" s="40">
        <v>262</v>
      </c>
      <c r="L22912" s="40">
        <v>262</v>
      </c>
      <c r="M22912" s="100">
        <v>0</v>
      </c>
      <c r="X22912" s="40">
        <v>262</v>
      </c>
      <c r="Y22912" s="40">
        <v>262</v>
      </c>
      <c r="Z22912" s="40">
        <v>0</v>
      </c>
      <c r="AA22912" s="40">
        <v>0</v>
      </c>
      <c r="AW22912" s="40">
        <v>262</v>
      </c>
      <c r="AX22912" s="40">
        <v>262</v>
      </c>
      <c r="AY22912" s="40">
        <v>1</v>
      </c>
      <c r="AZ22912" s="40">
        <v>-262</v>
      </c>
      <c r="BA22912" s="40">
        <v>0</v>
      </c>
      <c r="BB22912" s="40">
        <v>0</v>
      </c>
      <c r="BE22912" s="2">
        <v>43140.916666666664</v>
      </c>
      <c r="BF22912" s="2">
        <v>43140.916666666664</v>
      </c>
      <c r="BH22912">
        <v>0</v>
      </c>
      <c r="BI22912">
        <v>0</v>
      </c>
      <c r="BJ22912">
        <v>0</v>
      </c>
      <c r="BK22912">
        <v>0</v>
      </c>
      <c r="BL22912">
        <v>7</v>
      </c>
      <c r="BN22912" s="40">
        <v>7</v>
      </c>
      <c r="BO22912" s="40">
        <v>7</v>
      </c>
      <c r="BP22912" s="40">
        <v>0</v>
      </c>
      <c r="BQ22912">
        <v>0</v>
      </c>
      <c r="BR22912" s="8" t="s">
        <v>377</v>
      </c>
      <c r="BS22912" s="8" t="s">
        <v>1332</v>
      </c>
      <c r="BT22912" s="8" t="s">
        <v>1333</v>
      </c>
      <c r="BU22912" s="8" t="s">
        <v>377</v>
      </c>
    </row>
    <row r="22913" spans="1:73" hidden="1">
      <c r="A22913" t="s">
        <v>142</v>
      </c>
      <c r="B22913" s="2">
        <v>43140.958333333336</v>
      </c>
      <c r="C22913" s="1">
        <v>43140</v>
      </c>
      <c r="D22913">
        <v>16</v>
      </c>
      <c r="E22913">
        <v>0</v>
      </c>
      <c r="F22913" s="2">
        <v>43140.666666666664</v>
      </c>
      <c r="G22913" s="8" t="s">
        <v>375</v>
      </c>
      <c r="H22913" s="13" t="s">
        <v>376</v>
      </c>
      <c r="K22913" s="40">
        <v>260</v>
      </c>
      <c r="L22913" s="40">
        <v>260</v>
      </c>
      <c r="M22913" s="100">
        <v>0</v>
      </c>
      <c r="X22913" s="40">
        <v>260</v>
      </c>
      <c r="Y22913" s="40">
        <v>260</v>
      </c>
      <c r="Z22913" s="40">
        <v>0</v>
      </c>
      <c r="AA22913" s="40">
        <v>0</v>
      </c>
      <c r="AW22913" s="40">
        <v>260</v>
      </c>
      <c r="AX22913" s="40">
        <v>260</v>
      </c>
      <c r="AY22913" s="40">
        <v>1</v>
      </c>
      <c r="AZ22913" s="40">
        <v>-260</v>
      </c>
      <c r="BA22913" s="40">
        <v>0</v>
      </c>
      <c r="BB22913" s="40">
        <v>0</v>
      </c>
      <c r="BE22913" s="2">
        <v>43140.958333333336</v>
      </c>
      <c r="BF22913" s="2">
        <v>43140.958333333336</v>
      </c>
      <c r="BH22913">
        <v>0</v>
      </c>
      <c r="BI22913">
        <v>0</v>
      </c>
      <c r="BJ22913">
        <v>0</v>
      </c>
      <c r="BK22913">
        <v>0</v>
      </c>
      <c r="BL22913">
        <v>7</v>
      </c>
      <c r="BN22913" s="40">
        <v>7</v>
      </c>
      <c r="BO22913" s="40">
        <v>7</v>
      </c>
      <c r="BP22913" s="40">
        <v>0</v>
      </c>
      <c r="BQ22913">
        <v>0</v>
      </c>
      <c r="BR22913" s="8" t="s">
        <v>377</v>
      </c>
      <c r="BS22913" s="8" t="s">
        <v>1332</v>
      </c>
      <c r="BT22913" s="8" t="s">
        <v>1333</v>
      </c>
      <c r="BU22913" s="8" t="s">
        <v>377</v>
      </c>
    </row>
    <row r="22914" spans="1:73" hidden="1">
      <c r="A22914" t="s">
        <v>142</v>
      </c>
      <c r="B22914" s="2">
        <v>43141</v>
      </c>
      <c r="C22914" s="1">
        <v>43140</v>
      </c>
      <c r="D22914">
        <v>17</v>
      </c>
      <c r="E22914">
        <v>0</v>
      </c>
      <c r="F22914" s="2">
        <v>43140.708333333336</v>
      </c>
      <c r="G22914" s="8" t="s">
        <v>375</v>
      </c>
      <c r="H22914" s="13" t="s">
        <v>376</v>
      </c>
      <c r="K22914" s="40">
        <v>319</v>
      </c>
      <c r="L22914" s="40">
        <v>319</v>
      </c>
      <c r="M22914" s="100">
        <v>0</v>
      </c>
      <c r="X22914" s="40">
        <v>319</v>
      </c>
      <c r="Y22914" s="40">
        <v>319</v>
      </c>
      <c r="Z22914" s="40">
        <v>0</v>
      </c>
      <c r="AA22914" s="40">
        <v>0</v>
      </c>
      <c r="AW22914" s="40">
        <v>319</v>
      </c>
      <c r="AX22914" s="40">
        <v>319</v>
      </c>
      <c r="AY22914" s="40">
        <v>1</v>
      </c>
      <c r="AZ22914" s="40">
        <v>-319</v>
      </c>
      <c r="BA22914" s="40">
        <v>0</v>
      </c>
      <c r="BB22914" s="40">
        <v>0</v>
      </c>
      <c r="BE22914" s="2">
        <v>43141</v>
      </c>
      <c r="BF22914" s="2">
        <v>43141</v>
      </c>
      <c r="BH22914">
        <v>0</v>
      </c>
      <c r="BI22914">
        <v>0</v>
      </c>
      <c r="BJ22914">
        <v>0</v>
      </c>
      <c r="BK22914">
        <v>0</v>
      </c>
      <c r="BL22914">
        <v>7</v>
      </c>
      <c r="BN22914" s="40">
        <v>7</v>
      </c>
      <c r="BO22914" s="40">
        <v>7</v>
      </c>
      <c r="BP22914" s="40">
        <v>0</v>
      </c>
      <c r="BQ22914">
        <v>0</v>
      </c>
      <c r="BR22914" s="8" t="s">
        <v>377</v>
      </c>
      <c r="BS22914" s="8" t="s">
        <v>1332</v>
      </c>
      <c r="BT22914" s="8" t="s">
        <v>1333</v>
      </c>
      <c r="BU22914" s="8" t="s">
        <v>377</v>
      </c>
    </row>
    <row r="22915" spans="1:73" hidden="1">
      <c r="A22915" t="s">
        <v>142</v>
      </c>
      <c r="B22915" s="2">
        <v>43141.041666666664</v>
      </c>
      <c r="C22915" s="1">
        <v>43140</v>
      </c>
      <c r="D22915">
        <v>18</v>
      </c>
      <c r="E22915">
        <v>0</v>
      </c>
      <c r="F22915" s="2">
        <v>43140.75</v>
      </c>
      <c r="G22915" s="8" t="s">
        <v>375</v>
      </c>
      <c r="H22915" s="13" t="s">
        <v>376</v>
      </c>
      <c r="K22915" s="40">
        <v>388</v>
      </c>
      <c r="L22915" s="40">
        <v>388</v>
      </c>
      <c r="M22915" s="100">
        <v>0</v>
      </c>
      <c r="X22915" s="40">
        <v>388</v>
      </c>
      <c r="Y22915" s="40">
        <v>388</v>
      </c>
      <c r="Z22915" s="40">
        <v>0</v>
      </c>
      <c r="AA22915" s="40">
        <v>0</v>
      </c>
      <c r="AW22915" s="40">
        <v>388</v>
      </c>
      <c r="AX22915" s="40">
        <v>388</v>
      </c>
      <c r="AY22915" s="40">
        <v>1</v>
      </c>
      <c r="AZ22915" s="40">
        <v>-388</v>
      </c>
      <c r="BA22915" s="40">
        <v>0</v>
      </c>
      <c r="BB22915" s="40">
        <v>0</v>
      </c>
      <c r="BE22915" s="2">
        <v>43141.041666666664</v>
      </c>
      <c r="BF22915" s="2">
        <v>43141.041666666664</v>
      </c>
      <c r="BH22915">
        <v>0</v>
      </c>
      <c r="BI22915">
        <v>0</v>
      </c>
      <c r="BJ22915">
        <v>0</v>
      </c>
      <c r="BK22915">
        <v>0</v>
      </c>
      <c r="BL22915">
        <v>7</v>
      </c>
      <c r="BN22915" s="40">
        <v>7</v>
      </c>
      <c r="BO22915" s="40">
        <v>7</v>
      </c>
      <c r="BP22915" s="40">
        <v>0</v>
      </c>
      <c r="BQ22915">
        <v>0</v>
      </c>
      <c r="BR22915" s="8" t="s">
        <v>377</v>
      </c>
      <c r="BS22915" s="8" t="s">
        <v>1332</v>
      </c>
      <c r="BT22915" s="8" t="s">
        <v>1333</v>
      </c>
      <c r="BU22915" s="8" t="s">
        <v>377</v>
      </c>
    </row>
    <row r="22916" spans="1:73" hidden="1">
      <c r="A22916" t="s">
        <v>142</v>
      </c>
      <c r="B22916" s="2">
        <v>43141.083333333336</v>
      </c>
      <c r="C22916" s="1">
        <v>43140</v>
      </c>
      <c r="D22916">
        <v>19</v>
      </c>
      <c r="E22916">
        <v>0</v>
      </c>
      <c r="F22916" s="2">
        <v>43140.791666666664</v>
      </c>
      <c r="G22916" s="8" t="s">
        <v>375</v>
      </c>
      <c r="H22916" s="13" t="s">
        <v>376</v>
      </c>
      <c r="K22916" s="40">
        <v>436</v>
      </c>
      <c r="L22916" s="40">
        <v>436</v>
      </c>
      <c r="M22916" s="100">
        <v>0</v>
      </c>
      <c r="X22916" s="40">
        <v>436</v>
      </c>
      <c r="Y22916" s="40">
        <v>436</v>
      </c>
      <c r="Z22916" s="40">
        <v>0</v>
      </c>
      <c r="AA22916" s="40">
        <v>0</v>
      </c>
      <c r="AW22916" s="40">
        <v>436</v>
      </c>
      <c r="AX22916" s="40">
        <v>436</v>
      </c>
      <c r="AY22916" s="40">
        <v>1</v>
      </c>
      <c r="AZ22916" s="40">
        <v>-436</v>
      </c>
      <c r="BA22916" s="40">
        <v>0</v>
      </c>
      <c r="BB22916" s="40">
        <v>0</v>
      </c>
      <c r="BE22916" s="2">
        <v>43141.083333333336</v>
      </c>
      <c r="BF22916" s="2">
        <v>43141.083333333336</v>
      </c>
      <c r="BH22916">
        <v>0</v>
      </c>
      <c r="BI22916">
        <v>0</v>
      </c>
      <c r="BJ22916">
        <v>0</v>
      </c>
      <c r="BK22916">
        <v>0</v>
      </c>
      <c r="BL22916">
        <v>7</v>
      </c>
      <c r="BN22916" s="40">
        <v>7</v>
      </c>
      <c r="BO22916" s="40">
        <v>7</v>
      </c>
      <c r="BP22916" s="40">
        <v>0</v>
      </c>
      <c r="BQ22916">
        <v>0</v>
      </c>
      <c r="BR22916" s="8" t="s">
        <v>377</v>
      </c>
      <c r="BS22916" s="8" t="s">
        <v>1332</v>
      </c>
      <c r="BT22916" s="8" t="s">
        <v>1333</v>
      </c>
      <c r="BU22916" s="8" t="s">
        <v>377</v>
      </c>
    </row>
    <row r="22917" spans="1:73" hidden="1">
      <c r="A22917" t="s">
        <v>142</v>
      </c>
      <c r="B22917" s="2">
        <v>43141.125</v>
      </c>
      <c r="C22917" s="1">
        <v>43140</v>
      </c>
      <c r="D22917">
        <v>20</v>
      </c>
      <c r="E22917">
        <v>0</v>
      </c>
      <c r="F22917" s="2">
        <v>43140.833333333336</v>
      </c>
      <c r="G22917" s="8" t="s">
        <v>375</v>
      </c>
      <c r="H22917" s="13" t="s">
        <v>376</v>
      </c>
      <c r="K22917" s="40">
        <v>416</v>
      </c>
      <c r="L22917" s="40">
        <v>416</v>
      </c>
      <c r="M22917" s="100">
        <v>0</v>
      </c>
      <c r="X22917" s="40">
        <v>416</v>
      </c>
      <c r="Y22917" s="40">
        <v>416</v>
      </c>
      <c r="Z22917" s="40">
        <v>0</v>
      </c>
      <c r="AA22917" s="40">
        <v>0</v>
      </c>
      <c r="AW22917" s="40">
        <v>416</v>
      </c>
      <c r="AX22917" s="40">
        <v>416</v>
      </c>
      <c r="AY22917" s="40">
        <v>1</v>
      </c>
      <c r="AZ22917" s="40">
        <v>-416</v>
      </c>
      <c r="BA22917" s="40">
        <v>0</v>
      </c>
      <c r="BB22917" s="40">
        <v>0</v>
      </c>
      <c r="BE22917" s="2">
        <v>43141.125</v>
      </c>
      <c r="BF22917" s="2">
        <v>43141.125</v>
      </c>
      <c r="BH22917">
        <v>0</v>
      </c>
      <c r="BI22917">
        <v>0</v>
      </c>
      <c r="BJ22917">
        <v>0</v>
      </c>
      <c r="BK22917">
        <v>0</v>
      </c>
      <c r="BL22917">
        <v>7</v>
      </c>
      <c r="BN22917" s="40">
        <v>7</v>
      </c>
      <c r="BO22917" s="40">
        <v>7</v>
      </c>
      <c r="BP22917" s="40">
        <v>0</v>
      </c>
      <c r="BQ22917">
        <v>0</v>
      </c>
      <c r="BR22917" s="8" t="s">
        <v>377</v>
      </c>
      <c r="BS22917" s="8" t="s">
        <v>1332</v>
      </c>
      <c r="BT22917" s="8" t="s">
        <v>1333</v>
      </c>
      <c r="BU22917" s="8" t="s">
        <v>377</v>
      </c>
    </row>
    <row r="22918" spans="1:73" hidden="1">
      <c r="A22918" t="s">
        <v>142</v>
      </c>
      <c r="B22918" s="2">
        <v>43141.166666666664</v>
      </c>
      <c r="C22918" s="1">
        <v>43140</v>
      </c>
      <c r="D22918">
        <v>21</v>
      </c>
      <c r="E22918">
        <v>0</v>
      </c>
      <c r="F22918" s="2">
        <v>43140.875</v>
      </c>
      <c r="G22918" s="8" t="s">
        <v>375</v>
      </c>
      <c r="H22918" s="13" t="s">
        <v>376</v>
      </c>
      <c r="K22918" s="40">
        <v>406</v>
      </c>
      <c r="L22918" s="40">
        <v>406</v>
      </c>
      <c r="M22918" s="100">
        <v>0</v>
      </c>
      <c r="X22918" s="40">
        <v>406</v>
      </c>
      <c r="Y22918" s="40">
        <v>406</v>
      </c>
      <c r="Z22918" s="40">
        <v>0</v>
      </c>
      <c r="AA22918" s="40">
        <v>0</v>
      </c>
      <c r="AW22918" s="40">
        <v>406</v>
      </c>
      <c r="AX22918" s="40">
        <v>406</v>
      </c>
      <c r="AY22918" s="40">
        <v>1</v>
      </c>
      <c r="AZ22918" s="40">
        <v>-406</v>
      </c>
      <c r="BA22918" s="40">
        <v>0</v>
      </c>
      <c r="BB22918" s="40">
        <v>0</v>
      </c>
      <c r="BE22918" s="2">
        <v>43141.166666666664</v>
      </c>
      <c r="BF22918" s="2">
        <v>43141.166666666664</v>
      </c>
      <c r="BH22918">
        <v>0</v>
      </c>
      <c r="BI22918">
        <v>0</v>
      </c>
      <c r="BJ22918">
        <v>0</v>
      </c>
      <c r="BK22918">
        <v>0</v>
      </c>
      <c r="BL22918">
        <v>7</v>
      </c>
      <c r="BN22918" s="40">
        <v>7</v>
      </c>
      <c r="BO22918" s="40">
        <v>7</v>
      </c>
      <c r="BP22918" s="40">
        <v>0</v>
      </c>
      <c r="BQ22918">
        <v>0</v>
      </c>
      <c r="BR22918" s="8" t="s">
        <v>377</v>
      </c>
      <c r="BS22918" s="8" t="s">
        <v>1332</v>
      </c>
      <c r="BT22918" s="8" t="s">
        <v>1333</v>
      </c>
      <c r="BU22918" s="8" t="s">
        <v>377</v>
      </c>
    </row>
    <row r="22919" spans="1:73" hidden="1">
      <c r="A22919" t="s">
        <v>142</v>
      </c>
      <c r="B22919" s="2">
        <v>43141.208333333336</v>
      </c>
      <c r="C22919" s="1">
        <v>43140</v>
      </c>
      <c r="D22919">
        <v>22</v>
      </c>
      <c r="E22919">
        <v>0</v>
      </c>
      <c r="F22919" s="2">
        <v>43140.916666666664</v>
      </c>
      <c r="G22919" s="8" t="s">
        <v>375</v>
      </c>
      <c r="H22919" s="13" t="s">
        <v>376</v>
      </c>
      <c r="K22919" s="40">
        <v>371</v>
      </c>
      <c r="L22919" s="40">
        <v>371</v>
      </c>
      <c r="M22919" s="100">
        <v>0</v>
      </c>
      <c r="X22919" s="40">
        <v>371</v>
      </c>
      <c r="Y22919" s="40">
        <v>371</v>
      </c>
      <c r="Z22919" s="40">
        <v>0</v>
      </c>
      <c r="AA22919" s="40">
        <v>0</v>
      </c>
      <c r="AW22919" s="40">
        <v>371</v>
      </c>
      <c r="AX22919" s="40">
        <v>371</v>
      </c>
      <c r="AY22919" s="40">
        <v>1</v>
      </c>
      <c r="AZ22919" s="40">
        <v>-371</v>
      </c>
      <c r="BA22919" s="40">
        <v>0</v>
      </c>
      <c r="BB22919" s="40">
        <v>0</v>
      </c>
      <c r="BE22919" s="2">
        <v>43141.208333333336</v>
      </c>
      <c r="BF22919" s="2">
        <v>43141.208333333336</v>
      </c>
      <c r="BH22919">
        <v>0</v>
      </c>
      <c r="BI22919">
        <v>0</v>
      </c>
      <c r="BJ22919">
        <v>0</v>
      </c>
      <c r="BK22919">
        <v>0</v>
      </c>
      <c r="BL22919">
        <v>7</v>
      </c>
      <c r="BN22919" s="40">
        <v>7</v>
      </c>
      <c r="BO22919" s="40">
        <v>7</v>
      </c>
      <c r="BP22919" s="40">
        <v>0</v>
      </c>
      <c r="BQ22919">
        <v>0</v>
      </c>
      <c r="BR22919" s="8" t="s">
        <v>377</v>
      </c>
      <c r="BS22919" s="8" t="s">
        <v>1332</v>
      </c>
      <c r="BT22919" s="8" t="s">
        <v>1333</v>
      </c>
      <c r="BU22919" s="8" t="s">
        <v>377</v>
      </c>
    </row>
    <row r="22920" spans="1:73" hidden="1">
      <c r="A22920" t="s">
        <v>142</v>
      </c>
      <c r="B22920" s="2">
        <v>43141.25</v>
      </c>
      <c r="C22920" s="1">
        <v>43140</v>
      </c>
      <c r="D22920">
        <v>23</v>
      </c>
      <c r="E22920">
        <v>0</v>
      </c>
      <c r="F22920" s="2">
        <v>43140.958333333336</v>
      </c>
      <c r="G22920" s="8" t="s">
        <v>375</v>
      </c>
      <c r="H22920" s="13" t="s">
        <v>376</v>
      </c>
      <c r="K22920" s="40">
        <v>345</v>
      </c>
      <c r="L22920" s="40">
        <v>345</v>
      </c>
      <c r="M22920" s="100">
        <v>0</v>
      </c>
      <c r="X22920" s="40">
        <v>345</v>
      </c>
      <c r="Y22920" s="40">
        <v>345</v>
      </c>
      <c r="Z22920" s="40">
        <v>0</v>
      </c>
      <c r="AA22920" s="40">
        <v>0</v>
      </c>
      <c r="AW22920" s="40">
        <v>345</v>
      </c>
      <c r="AX22920" s="40">
        <v>345</v>
      </c>
      <c r="AY22920" s="40">
        <v>1</v>
      </c>
      <c r="AZ22920" s="40">
        <v>-345</v>
      </c>
      <c r="BA22920" s="40">
        <v>0</v>
      </c>
      <c r="BB22920" s="40">
        <v>0</v>
      </c>
      <c r="BE22920" s="2">
        <v>43141.25</v>
      </c>
      <c r="BF22920" s="2">
        <v>43141.25</v>
      </c>
      <c r="BH22920">
        <v>0</v>
      </c>
      <c r="BI22920">
        <v>0</v>
      </c>
      <c r="BJ22920">
        <v>0</v>
      </c>
      <c r="BK22920">
        <v>0</v>
      </c>
      <c r="BL22920">
        <v>7</v>
      </c>
      <c r="BN22920" s="40">
        <v>7</v>
      </c>
      <c r="BO22920" s="40">
        <v>7</v>
      </c>
      <c r="BP22920" s="40">
        <v>0</v>
      </c>
      <c r="BQ22920">
        <v>0</v>
      </c>
      <c r="BR22920" s="8" t="s">
        <v>377</v>
      </c>
      <c r="BS22920" s="8" t="s">
        <v>1332</v>
      </c>
      <c r="BT22920" s="8" t="s">
        <v>1333</v>
      </c>
      <c r="BU22920" s="8" t="s">
        <v>377</v>
      </c>
    </row>
    <row r="22921" spans="1:73" hidden="1">
      <c r="A22921" t="s">
        <v>142</v>
      </c>
      <c r="B22921" s="2">
        <v>43141.291666666664</v>
      </c>
      <c r="C22921" s="1">
        <v>43140</v>
      </c>
      <c r="D22921">
        <v>24</v>
      </c>
      <c r="E22921">
        <v>0</v>
      </c>
      <c r="F22921" s="2">
        <v>43141</v>
      </c>
      <c r="G22921" s="8" t="s">
        <v>375</v>
      </c>
      <c r="H22921" s="13" t="s">
        <v>376</v>
      </c>
      <c r="K22921" s="40">
        <v>378</v>
      </c>
      <c r="L22921" s="40">
        <v>378</v>
      </c>
      <c r="M22921" s="100">
        <v>0</v>
      </c>
      <c r="X22921" s="40">
        <v>378</v>
      </c>
      <c r="Y22921" s="40">
        <v>378</v>
      </c>
      <c r="Z22921" s="40">
        <v>0</v>
      </c>
      <c r="AA22921" s="40">
        <v>0</v>
      </c>
      <c r="AW22921" s="40">
        <v>378</v>
      </c>
      <c r="AX22921" s="40">
        <v>378</v>
      </c>
      <c r="AY22921" s="40">
        <v>1</v>
      </c>
      <c r="AZ22921" s="40">
        <v>-378</v>
      </c>
      <c r="BA22921" s="40">
        <v>0</v>
      </c>
      <c r="BB22921" s="40">
        <v>0</v>
      </c>
      <c r="BE22921" s="2">
        <v>43141.291666666664</v>
      </c>
      <c r="BF22921" s="2">
        <v>43141.291666666664</v>
      </c>
      <c r="BH22921">
        <v>0</v>
      </c>
      <c r="BI22921">
        <v>0</v>
      </c>
      <c r="BJ22921">
        <v>0</v>
      </c>
      <c r="BK22921">
        <v>0</v>
      </c>
      <c r="BL22921">
        <v>7</v>
      </c>
      <c r="BN22921" s="40">
        <v>7</v>
      </c>
      <c r="BO22921" s="40">
        <v>7</v>
      </c>
      <c r="BP22921" s="40">
        <v>0</v>
      </c>
      <c r="BQ22921">
        <v>0</v>
      </c>
      <c r="BR22921" s="8" t="s">
        <v>377</v>
      </c>
      <c r="BS22921" s="8" t="s">
        <v>1332</v>
      </c>
      <c r="BT22921" s="8" t="s">
        <v>1333</v>
      </c>
      <c r="BU22921" s="8" t="s">
        <v>377</v>
      </c>
    </row>
    <row r="22922" spans="1:73" hidden="1">
      <c r="A22922" t="s">
        <v>142</v>
      </c>
      <c r="B22922" s="2">
        <v>43141.333333333336</v>
      </c>
      <c r="C22922" s="1">
        <v>43141</v>
      </c>
      <c r="D22922">
        <v>1</v>
      </c>
      <c r="E22922">
        <v>0</v>
      </c>
      <c r="F22922" s="2">
        <v>43141.041666666664</v>
      </c>
      <c r="G22922" s="8" t="s">
        <v>375</v>
      </c>
      <c r="H22922" s="13" t="s">
        <v>376</v>
      </c>
      <c r="K22922" s="40">
        <v>372</v>
      </c>
      <c r="L22922" s="40">
        <v>372</v>
      </c>
      <c r="M22922" s="100">
        <v>0</v>
      </c>
      <c r="X22922" s="40">
        <v>372</v>
      </c>
      <c r="Y22922" s="40">
        <v>372</v>
      </c>
      <c r="Z22922" s="40">
        <v>0</v>
      </c>
      <c r="AA22922" s="40">
        <v>0</v>
      </c>
      <c r="AW22922" s="40">
        <v>372</v>
      </c>
      <c r="AX22922" s="40">
        <v>372</v>
      </c>
      <c r="AY22922" s="40">
        <v>1</v>
      </c>
      <c r="AZ22922" s="40">
        <v>-372</v>
      </c>
      <c r="BA22922" s="40">
        <v>0</v>
      </c>
      <c r="BB22922" s="40">
        <v>0</v>
      </c>
      <c r="BE22922" s="2">
        <v>43141.333333333336</v>
      </c>
      <c r="BF22922" s="2">
        <v>43141.333333333336</v>
      </c>
      <c r="BH22922">
        <v>0</v>
      </c>
      <c r="BI22922">
        <v>0</v>
      </c>
      <c r="BJ22922">
        <v>0</v>
      </c>
      <c r="BK22922">
        <v>0</v>
      </c>
      <c r="BL22922">
        <v>7</v>
      </c>
      <c r="BN22922" s="40">
        <v>7</v>
      </c>
      <c r="BO22922" s="40">
        <v>7</v>
      </c>
      <c r="BP22922" s="40">
        <v>0</v>
      </c>
      <c r="BQ22922">
        <v>0</v>
      </c>
      <c r="BR22922" s="8" t="s">
        <v>377</v>
      </c>
      <c r="BS22922" s="8" t="s">
        <v>1333</v>
      </c>
      <c r="BT22922" s="8" t="s">
        <v>1334</v>
      </c>
      <c r="BU22922" s="8" t="s">
        <v>377</v>
      </c>
    </row>
    <row r="22923" spans="1:73" hidden="1">
      <c r="A22923" t="s">
        <v>142</v>
      </c>
      <c r="B22923" s="2">
        <v>43141.375</v>
      </c>
      <c r="C22923" s="1">
        <v>43141</v>
      </c>
      <c r="D22923">
        <v>2</v>
      </c>
      <c r="E22923">
        <v>0</v>
      </c>
      <c r="F22923" s="2">
        <v>43141.083333333336</v>
      </c>
      <c r="G22923" s="8" t="s">
        <v>375</v>
      </c>
      <c r="H22923" s="13" t="s">
        <v>376</v>
      </c>
      <c r="K22923" s="40">
        <v>360</v>
      </c>
      <c r="L22923" s="40">
        <v>360</v>
      </c>
      <c r="M22923" s="100">
        <v>0</v>
      </c>
      <c r="X22923" s="40">
        <v>360</v>
      </c>
      <c r="Y22923" s="40">
        <v>360</v>
      </c>
      <c r="Z22923" s="40">
        <v>0</v>
      </c>
      <c r="AA22923" s="40">
        <v>0</v>
      </c>
      <c r="AW22923" s="40">
        <v>360</v>
      </c>
      <c r="AX22923" s="40">
        <v>360</v>
      </c>
      <c r="AY22923" s="40">
        <v>1</v>
      </c>
      <c r="AZ22923" s="40">
        <v>-360</v>
      </c>
      <c r="BA22923" s="40">
        <v>0</v>
      </c>
      <c r="BB22923" s="40">
        <v>0</v>
      </c>
      <c r="BE22923" s="2">
        <v>43141.375</v>
      </c>
      <c r="BF22923" s="2">
        <v>43141.375</v>
      </c>
      <c r="BH22923">
        <v>0</v>
      </c>
      <c r="BI22923">
        <v>0</v>
      </c>
      <c r="BJ22923">
        <v>0</v>
      </c>
      <c r="BK22923">
        <v>0</v>
      </c>
      <c r="BL22923">
        <v>7</v>
      </c>
      <c r="BN22923" s="40">
        <v>7</v>
      </c>
      <c r="BO22923" s="40">
        <v>7</v>
      </c>
      <c r="BP22923" s="40">
        <v>0</v>
      </c>
      <c r="BQ22923">
        <v>0</v>
      </c>
      <c r="BR22923" s="8" t="s">
        <v>377</v>
      </c>
      <c r="BS22923" s="8" t="s">
        <v>1333</v>
      </c>
      <c r="BT22923" s="8" t="s">
        <v>1334</v>
      </c>
      <c r="BU22923" s="8" t="s">
        <v>377</v>
      </c>
    </row>
    <row r="22924" spans="1:73" hidden="1">
      <c r="A22924" t="s">
        <v>142</v>
      </c>
      <c r="B22924" s="2">
        <v>43141.416666666664</v>
      </c>
      <c r="C22924" s="1">
        <v>43141</v>
      </c>
      <c r="D22924">
        <v>3</v>
      </c>
      <c r="E22924">
        <v>0</v>
      </c>
      <c r="F22924" s="2">
        <v>43141.125</v>
      </c>
      <c r="G22924" s="8" t="s">
        <v>375</v>
      </c>
      <c r="H22924" s="13" t="s">
        <v>376</v>
      </c>
      <c r="K22924" s="40">
        <v>344</v>
      </c>
      <c r="L22924" s="40">
        <v>344</v>
      </c>
      <c r="M22924" s="100">
        <v>0</v>
      </c>
      <c r="X22924" s="40">
        <v>344</v>
      </c>
      <c r="Y22924" s="40">
        <v>344</v>
      </c>
      <c r="Z22924" s="40">
        <v>0</v>
      </c>
      <c r="AA22924" s="40">
        <v>0</v>
      </c>
      <c r="AW22924" s="40">
        <v>344</v>
      </c>
      <c r="AX22924" s="40">
        <v>344</v>
      </c>
      <c r="AY22924" s="40">
        <v>1</v>
      </c>
      <c r="AZ22924" s="40">
        <v>-344</v>
      </c>
      <c r="BA22924" s="40">
        <v>0</v>
      </c>
      <c r="BB22924" s="40">
        <v>0</v>
      </c>
      <c r="BE22924" s="2">
        <v>43141.416666666664</v>
      </c>
      <c r="BF22924" s="2">
        <v>43141.416666666664</v>
      </c>
      <c r="BH22924">
        <v>0</v>
      </c>
      <c r="BI22924">
        <v>0</v>
      </c>
      <c r="BJ22924">
        <v>0</v>
      </c>
      <c r="BK22924">
        <v>0</v>
      </c>
      <c r="BL22924">
        <v>7</v>
      </c>
      <c r="BN22924" s="40">
        <v>7</v>
      </c>
      <c r="BO22924" s="40">
        <v>7</v>
      </c>
      <c r="BP22924" s="40">
        <v>0</v>
      </c>
      <c r="BQ22924">
        <v>0</v>
      </c>
      <c r="BR22924" s="8" t="s">
        <v>377</v>
      </c>
      <c r="BS22924" s="8" t="s">
        <v>1333</v>
      </c>
      <c r="BT22924" s="8" t="s">
        <v>1334</v>
      </c>
      <c r="BU22924" s="8" t="s">
        <v>377</v>
      </c>
    </row>
    <row r="22925" spans="1:73" hidden="1">
      <c r="A22925" t="s">
        <v>142</v>
      </c>
      <c r="B22925" s="2">
        <v>43141.458333333336</v>
      </c>
      <c r="C22925" s="1">
        <v>43141</v>
      </c>
      <c r="D22925">
        <v>4</v>
      </c>
      <c r="E22925">
        <v>0</v>
      </c>
      <c r="F22925" s="2">
        <v>43141.166666666664</v>
      </c>
      <c r="G22925" s="8" t="s">
        <v>375</v>
      </c>
      <c r="H22925" s="13" t="s">
        <v>376</v>
      </c>
      <c r="K22925" s="40">
        <v>354</v>
      </c>
      <c r="L22925" s="40">
        <v>354</v>
      </c>
      <c r="M22925" s="100">
        <v>0</v>
      </c>
      <c r="X22925" s="40">
        <v>354</v>
      </c>
      <c r="Y22925" s="40">
        <v>354</v>
      </c>
      <c r="Z22925" s="40">
        <v>0</v>
      </c>
      <c r="AA22925" s="40">
        <v>0</v>
      </c>
      <c r="AW22925" s="40">
        <v>354</v>
      </c>
      <c r="AX22925" s="40">
        <v>354</v>
      </c>
      <c r="AY22925" s="40">
        <v>1</v>
      </c>
      <c r="AZ22925" s="40">
        <v>-354</v>
      </c>
      <c r="BA22925" s="40">
        <v>0</v>
      </c>
      <c r="BB22925" s="40">
        <v>0</v>
      </c>
      <c r="BE22925" s="2">
        <v>43141.458333333336</v>
      </c>
      <c r="BF22925" s="2">
        <v>43141.458333333336</v>
      </c>
      <c r="BH22925">
        <v>0</v>
      </c>
      <c r="BI22925">
        <v>0</v>
      </c>
      <c r="BJ22925">
        <v>0</v>
      </c>
      <c r="BK22925">
        <v>0</v>
      </c>
      <c r="BL22925">
        <v>7</v>
      </c>
      <c r="BN22925" s="40">
        <v>7</v>
      </c>
      <c r="BO22925" s="40">
        <v>7</v>
      </c>
      <c r="BP22925" s="40">
        <v>0</v>
      </c>
      <c r="BQ22925">
        <v>0</v>
      </c>
      <c r="BR22925" s="8" t="s">
        <v>377</v>
      </c>
      <c r="BS22925" s="8" t="s">
        <v>1333</v>
      </c>
      <c r="BT22925" s="8" t="s">
        <v>1334</v>
      </c>
      <c r="BU22925" s="8" t="s">
        <v>377</v>
      </c>
    </row>
    <row r="22926" spans="1:73" hidden="1">
      <c r="A22926" t="s">
        <v>142</v>
      </c>
      <c r="B22926" s="2">
        <v>43141.5</v>
      </c>
      <c r="C22926" s="1">
        <v>43141</v>
      </c>
      <c r="D22926">
        <v>5</v>
      </c>
      <c r="E22926">
        <v>0</v>
      </c>
      <c r="F22926" s="2">
        <v>43141.208333333336</v>
      </c>
      <c r="G22926" s="8" t="s">
        <v>375</v>
      </c>
      <c r="H22926" s="13" t="s">
        <v>376</v>
      </c>
      <c r="K22926" s="40">
        <v>346</v>
      </c>
      <c r="L22926" s="40">
        <v>346</v>
      </c>
      <c r="M22926" s="100">
        <v>0</v>
      </c>
      <c r="X22926" s="40">
        <v>346</v>
      </c>
      <c r="Y22926" s="40">
        <v>346</v>
      </c>
      <c r="Z22926" s="40">
        <v>0</v>
      </c>
      <c r="AA22926" s="40">
        <v>0</v>
      </c>
      <c r="AW22926" s="40">
        <v>346</v>
      </c>
      <c r="AX22926" s="40">
        <v>346</v>
      </c>
      <c r="AY22926" s="40">
        <v>1</v>
      </c>
      <c r="AZ22926" s="40">
        <v>-346</v>
      </c>
      <c r="BA22926" s="40">
        <v>0</v>
      </c>
      <c r="BB22926" s="40">
        <v>0</v>
      </c>
      <c r="BE22926" s="2">
        <v>43141.5</v>
      </c>
      <c r="BF22926" s="2">
        <v>43141.5</v>
      </c>
      <c r="BH22926">
        <v>0</v>
      </c>
      <c r="BI22926">
        <v>0</v>
      </c>
      <c r="BJ22926">
        <v>0</v>
      </c>
      <c r="BK22926">
        <v>0</v>
      </c>
      <c r="BL22926">
        <v>7</v>
      </c>
      <c r="BN22926" s="40">
        <v>7</v>
      </c>
      <c r="BO22926" s="40">
        <v>7</v>
      </c>
      <c r="BP22926" s="40">
        <v>0</v>
      </c>
      <c r="BQ22926">
        <v>0</v>
      </c>
      <c r="BR22926" s="8" t="s">
        <v>377</v>
      </c>
      <c r="BS22926" s="8" t="s">
        <v>1333</v>
      </c>
      <c r="BT22926" s="8" t="s">
        <v>1334</v>
      </c>
      <c r="BU22926" s="8" t="s">
        <v>377</v>
      </c>
    </row>
    <row r="22927" spans="1:73" hidden="1">
      <c r="A22927" t="s">
        <v>142</v>
      </c>
      <c r="B22927" s="2">
        <v>43141.541666666664</v>
      </c>
      <c r="C22927" s="1">
        <v>43141</v>
      </c>
      <c r="D22927">
        <v>6</v>
      </c>
      <c r="E22927">
        <v>0</v>
      </c>
      <c r="F22927" s="2">
        <v>43141.25</v>
      </c>
      <c r="G22927" s="8" t="s">
        <v>375</v>
      </c>
      <c r="H22927" s="13" t="s">
        <v>376</v>
      </c>
      <c r="K22927" s="40">
        <v>354</v>
      </c>
      <c r="L22927" s="40">
        <v>354</v>
      </c>
      <c r="M22927" s="100">
        <v>0</v>
      </c>
      <c r="X22927" s="40">
        <v>354</v>
      </c>
      <c r="Y22927" s="40">
        <v>354</v>
      </c>
      <c r="Z22927" s="40">
        <v>0</v>
      </c>
      <c r="AA22927" s="40">
        <v>0</v>
      </c>
      <c r="AW22927" s="40">
        <v>354</v>
      </c>
      <c r="AX22927" s="40">
        <v>354</v>
      </c>
      <c r="AY22927" s="40">
        <v>1</v>
      </c>
      <c r="AZ22927" s="40">
        <v>-354</v>
      </c>
      <c r="BA22927" s="40">
        <v>0</v>
      </c>
      <c r="BB22927" s="40">
        <v>0</v>
      </c>
      <c r="BE22927" s="2">
        <v>43141.541666666664</v>
      </c>
      <c r="BF22927" s="2">
        <v>43141.541666666664</v>
      </c>
      <c r="BH22927">
        <v>0</v>
      </c>
      <c r="BI22927">
        <v>0</v>
      </c>
      <c r="BJ22927">
        <v>0</v>
      </c>
      <c r="BK22927">
        <v>0</v>
      </c>
      <c r="BL22927">
        <v>7</v>
      </c>
      <c r="BN22927" s="40">
        <v>7</v>
      </c>
      <c r="BO22927" s="40">
        <v>7</v>
      </c>
      <c r="BP22927" s="40">
        <v>0</v>
      </c>
      <c r="BQ22927">
        <v>0</v>
      </c>
      <c r="BR22927" s="8" t="s">
        <v>377</v>
      </c>
      <c r="BS22927" s="8" t="s">
        <v>1333</v>
      </c>
      <c r="BT22927" s="8" t="s">
        <v>1334</v>
      </c>
      <c r="BU22927" s="8" t="s">
        <v>377</v>
      </c>
    </row>
    <row r="22928" spans="1:73" hidden="1">
      <c r="A22928" t="s">
        <v>142</v>
      </c>
      <c r="B22928" s="2">
        <v>43141.583333333336</v>
      </c>
      <c r="C22928" s="1">
        <v>43141</v>
      </c>
      <c r="D22928">
        <v>7</v>
      </c>
      <c r="E22928">
        <v>0</v>
      </c>
      <c r="F22928" s="2">
        <v>43141.291666666664</v>
      </c>
      <c r="G22928" s="8" t="s">
        <v>375</v>
      </c>
      <c r="H22928" s="13" t="s">
        <v>376</v>
      </c>
      <c r="K22928" s="40">
        <v>367</v>
      </c>
      <c r="L22928" s="40">
        <v>367</v>
      </c>
      <c r="M22928" s="100">
        <v>0</v>
      </c>
      <c r="X22928" s="40">
        <v>367</v>
      </c>
      <c r="Y22928" s="40">
        <v>367</v>
      </c>
      <c r="Z22928" s="40">
        <v>0</v>
      </c>
      <c r="AA22928" s="40">
        <v>0</v>
      </c>
      <c r="AW22928" s="40">
        <v>367</v>
      </c>
      <c r="AX22928" s="40">
        <v>367</v>
      </c>
      <c r="AY22928" s="40">
        <v>1</v>
      </c>
      <c r="AZ22928" s="40">
        <v>-367</v>
      </c>
      <c r="BA22928" s="40">
        <v>0</v>
      </c>
      <c r="BB22928" s="40">
        <v>0</v>
      </c>
      <c r="BE22928" s="2">
        <v>43141.583333333336</v>
      </c>
      <c r="BF22928" s="2">
        <v>43141.583333333336</v>
      </c>
      <c r="BH22928">
        <v>0</v>
      </c>
      <c r="BI22928">
        <v>0</v>
      </c>
      <c r="BJ22928">
        <v>0</v>
      </c>
      <c r="BK22928">
        <v>0</v>
      </c>
      <c r="BL22928">
        <v>7</v>
      </c>
      <c r="BN22928" s="40">
        <v>7</v>
      </c>
      <c r="BO22928" s="40">
        <v>7</v>
      </c>
      <c r="BP22928" s="40">
        <v>0</v>
      </c>
      <c r="BQ22928">
        <v>0</v>
      </c>
      <c r="BR22928" s="8" t="s">
        <v>377</v>
      </c>
      <c r="BS22928" s="8" t="s">
        <v>1333</v>
      </c>
      <c r="BT22928" s="8" t="s">
        <v>1334</v>
      </c>
      <c r="BU22928" s="8" t="s">
        <v>377</v>
      </c>
    </row>
    <row r="22929" spans="1:73" hidden="1">
      <c r="A22929" t="s">
        <v>142</v>
      </c>
      <c r="B22929" s="2">
        <v>43141.625</v>
      </c>
      <c r="C22929" s="1">
        <v>43141</v>
      </c>
      <c r="D22929">
        <v>8</v>
      </c>
      <c r="E22929">
        <v>0</v>
      </c>
      <c r="F22929" s="2">
        <v>43141.333333333336</v>
      </c>
      <c r="G22929" s="8" t="s">
        <v>375</v>
      </c>
      <c r="H22929" s="13" t="s">
        <v>376</v>
      </c>
      <c r="K22929" s="40">
        <v>389</v>
      </c>
      <c r="L22929" s="40">
        <v>389</v>
      </c>
      <c r="M22929" s="100">
        <v>0</v>
      </c>
      <c r="X22929" s="40">
        <v>389</v>
      </c>
      <c r="Y22929" s="40">
        <v>389</v>
      </c>
      <c r="Z22929" s="40">
        <v>0</v>
      </c>
      <c r="AA22929" s="40">
        <v>0</v>
      </c>
      <c r="AW22929" s="40">
        <v>389</v>
      </c>
      <c r="AX22929" s="40">
        <v>389</v>
      </c>
      <c r="AY22929" s="40">
        <v>1</v>
      </c>
      <c r="AZ22929" s="40">
        <v>-389</v>
      </c>
      <c r="BA22929" s="40">
        <v>0</v>
      </c>
      <c r="BB22929" s="40">
        <v>0</v>
      </c>
      <c r="BE22929" s="2">
        <v>43141.625</v>
      </c>
      <c r="BF22929" s="2">
        <v>43141.625</v>
      </c>
      <c r="BH22929">
        <v>0</v>
      </c>
      <c r="BI22929">
        <v>0</v>
      </c>
      <c r="BJ22929">
        <v>0</v>
      </c>
      <c r="BK22929">
        <v>0</v>
      </c>
      <c r="BL22929">
        <v>7</v>
      </c>
      <c r="BN22929" s="40">
        <v>7</v>
      </c>
      <c r="BO22929" s="40">
        <v>7</v>
      </c>
      <c r="BP22929" s="40">
        <v>0</v>
      </c>
      <c r="BQ22929">
        <v>0</v>
      </c>
      <c r="BR22929" s="8" t="s">
        <v>377</v>
      </c>
      <c r="BS22929" s="8" t="s">
        <v>1333</v>
      </c>
      <c r="BT22929" s="8" t="s">
        <v>1334</v>
      </c>
      <c r="BU22929" s="8" t="s">
        <v>377</v>
      </c>
    </row>
    <row r="22930" spans="1:73" hidden="1">
      <c r="A22930" t="s">
        <v>142</v>
      </c>
      <c r="B22930" s="2">
        <v>43141.666666666664</v>
      </c>
      <c r="C22930" s="1">
        <v>43141</v>
      </c>
      <c r="D22930">
        <v>9</v>
      </c>
      <c r="E22930">
        <v>0</v>
      </c>
      <c r="F22930" s="2">
        <v>43141.375</v>
      </c>
      <c r="G22930" s="8" t="s">
        <v>375</v>
      </c>
      <c r="H22930" s="13" t="s">
        <v>376</v>
      </c>
      <c r="K22930" s="40">
        <v>344</v>
      </c>
      <c r="L22930" s="40">
        <v>344</v>
      </c>
      <c r="M22930" s="100">
        <v>0</v>
      </c>
      <c r="X22930" s="40">
        <v>344</v>
      </c>
      <c r="Y22930" s="40">
        <v>344</v>
      </c>
      <c r="Z22930" s="40">
        <v>0</v>
      </c>
      <c r="AA22930" s="40">
        <v>0</v>
      </c>
      <c r="AW22930" s="40">
        <v>344</v>
      </c>
      <c r="AX22930" s="40">
        <v>344</v>
      </c>
      <c r="AY22930" s="40">
        <v>1</v>
      </c>
      <c r="AZ22930" s="40">
        <v>-344</v>
      </c>
      <c r="BA22930" s="40">
        <v>0</v>
      </c>
      <c r="BB22930" s="40">
        <v>0</v>
      </c>
      <c r="BE22930" s="2">
        <v>43141.666666666664</v>
      </c>
      <c r="BF22930" s="2">
        <v>43141.666666666664</v>
      </c>
      <c r="BH22930">
        <v>0</v>
      </c>
      <c r="BI22930">
        <v>0</v>
      </c>
      <c r="BJ22930">
        <v>0</v>
      </c>
      <c r="BK22930">
        <v>0</v>
      </c>
      <c r="BL22930">
        <v>7</v>
      </c>
      <c r="BN22930" s="40">
        <v>7</v>
      </c>
      <c r="BO22930" s="40">
        <v>7</v>
      </c>
      <c r="BP22930" s="40">
        <v>0</v>
      </c>
      <c r="BQ22930">
        <v>0</v>
      </c>
      <c r="BR22930" s="8" t="s">
        <v>377</v>
      </c>
      <c r="BS22930" s="8" t="s">
        <v>1333</v>
      </c>
      <c r="BT22930" s="8" t="s">
        <v>1334</v>
      </c>
      <c r="BU22930" s="8" t="s">
        <v>377</v>
      </c>
    </row>
    <row r="22931" spans="1:73" hidden="1">
      <c r="A22931" t="s">
        <v>142</v>
      </c>
      <c r="B22931" s="2">
        <v>43141.708333333336</v>
      </c>
      <c r="C22931" s="1">
        <v>43141</v>
      </c>
      <c r="D22931">
        <v>10</v>
      </c>
      <c r="E22931">
        <v>0</v>
      </c>
      <c r="F22931" s="2">
        <v>43141.416666666664</v>
      </c>
      <c r="G22931" s="8" t="s">
        <v>375</v>
      </c>
      <c r="H22931" s="13" t="s">
        <v>376</v>
      </c>
      <c r="K22931" s="40">
        <v>309</v>
      </c>
      <c r="L22931" s="40">
        <v>309</v>
      </c>
      <c r="M22931" s="100">
        <v>0</v>
      </c>
      <c r="X22931" s="40">
        <v>309</v>
      </c>
      <c r="Y22931" s="40">
        <v>309</v>
      </c>
      <c r="Z22931" s="40">
        <v>0</v>
      </c>
      <c r="AA22931" s="40">
        <v>0</v>
      </c>
      <c r="AW22931" s="40">
        <v>309</v>
      </c>
      <c r="AX22931" s="40">
        <v>309</v>
      </c>
      <c r="AY22931" s="40">
        <v>1</v>
      </c>
      <c r="AZ22931" s="40">
        <v>-309</v>
      </c>
      <c r="BA22931" s="40">
        <v>0</v>
      </c>
      <c r="BB22931" s="40">
        <v>0</v>
      </c>
      <c r="BE22931" s="2">
        <v>43141.708333333336</v>
      </c>
      <c r="BF22931" s="2">
        <v>43141.708333333336</v>
      </c>
      <c r="BH22931">
        <v>0</v>
      </c>
      <c r="BI22931">
        <v>0</v>
      </c>
      <c r="BJ22931">
        <v>0</v>
      </c>
      <c r="BK22931">
        <v>0</v>
      </c>
      <c r="BL22931">
        <v>7</v>
      </c>
      <c r="BN22931" s="40">
        <v>7</v>
      </c>
      <c r="BO22931" s="40">
        <v>7</v>
      </c>
      <c r="BP22931" s="40">
        <v>0</v>
      </c>
      <c r="BQ22931">
        <v>0</v>
      </c>
      <c r="BR22931" s="8" t="s">
        <v>377</v>
      </c>
      <c r="BS22931" s="8" t="s">
        <v>1333</v>
      </c>
      <c r="BT22931" s="8" t="s">
        <v>1334</v>
      </c>
      <c r="BU22931" s="8" t="s">
        <v>377</v>
      </c>
    </row>
    <row r="22932" spans="1:73" hidden="1">
      <c r="A22932" t="s">
        <v>142</v>
      </c>
      <c r="B22932" s="2">
        <v>43141.75</v>
      </c>
      <c r="C22932" s="1">
        <v>43141</v>
      </c>
      <c r="D22932">
        <v>11</v>
      </c>
      <c r="E22932">
        <v>0</v>
      </c>
      <c r="F22932" s="2">
        <v>43141.458333333336</v>
      </c>
      <c r="G22932" s="8" t="s">
        <v>375</v>
      </c>
      <c r="H22932" s="13" t="s">
        <v>376</v>
      </c>
      <c r="K22932" s="40">
        <v>263</v>
      </c>
      <c r="L22932" s="40">
        <v>263</v>
      </c>
      <c r="M22932" s="100">
        <v>0</v>
      </c>
      <c r="X22932" s="40">
        <v>263</v>
      </c>
      <c r="Y22932" s="40">
        <v>263</v>
      </c>
      <c r="Z22932" s="40">
        <v>0</v>
      </c>
      <c r="AA22932" s="40">
        <v>0</v>
      </c>
      <c r="AW22932" s="40">
        <v>263</v>
      </c>
      <c r="AX22932" s="40">
        <v>263</v>
      </c>
      <c r="AY22932" s="40">
        <v>1</v>
      </c>
      <c r="AZ22932" s="40">
        <v>-263</v>
      </c>
      <c r="BA22932" s="40">
        <v>0</v>
      </c>
      <c r="BB22932" s="40">
        <v>0</v>
      </c>
      <c r="BE22932" s="2">
        <v>43141.75</v>
      </c>
      <c r="BF22932" s="2">
        <v>43141.75</v>
      </c>
      <c r="BH22932">
        <v>0</v>
      </c>
      <c r="BI22932">
        <v>0</v>
      </c>
      <c r="BJ22932">
        <v>0</v>
      </c>
      <c r="BK22932">
        <v>0</v>
      </c>
      <c r="BL22932">
        <v>7</v>
      </c>
      <c r="BN22932" s="40">
        <v>7</v>
      </c>
      <c r="BO22932" s="40">
        <v>7</v>
      </c>
      <c r="BP22932" s="40">
        <v>0</v>
      </c>
      <c r="BQ22932">
        <v>0</v>
      </c>
      <c r="BR22932" s="8" t="s">
        <v>377</v>
      </c>
      <c r="BS22932" s="8" t="s">
        <v>1333</v>
      </c>
      <c r="BT22932" s="8" t="s">
        <v>1334</v>
      </c>
      <c r="BU22932" s="8" t="s">
        <v>377</v>
      </c>
    </row>
    <row r="22933" spans="1:73" hidden="1">
      <c r="A22933" t="s">
        <v>142</v>
      </c>
      <c r="B22933" s="2">
        <v>43141.791666666664</v>
      </c>
      <c r="C22933" s="1">
        <v>43141</v>
      </c>
      <c r="D22933">
        <v>12</v>
      </c>
      <c r="E22933">
        <v>0</v>
      </c>
      <c r="F22933" s="2">
        <v>43141.5</v>
      </c>
      <c r="G22933" s="8" t="s">
        <v>375</v>
      </c>
      <c r="H22933" s="13" t="s">
        <v>376</v>
      </c>
      <c r="K22933" s="40">
        <v>263</v>
      </c>
      <c r="L22933" s="40">
        <v>263</v>
      </c>
      <c r="M22933" s="100">
        <v>0</v>
      </c>
      <c r="X22933" s="40">
        <v>263</v>
      </c>
      <c r="Y22933" s="40">
        <v>263</v>
      </c>
      <c r="Z22933" s="40">
        <v>0</v>
      </c>
      <c r="AA22933" s="40">
        <v>0</v>
      </c>
      <c r="AW22933" s="40">
        <v>263</v>
      </c>
      <c r="AX22933" s="40">
        <v>263</v>
      </c>
      <c r="AY22933" s="40">
        <v>1</v>
      </c>
      <c r="AZ22933" s="40">
        <v>-263</v>
      </c>
      <c r="BA22933" s="40">
        <v>0</v>
      </c>
      <c r="BB22933" s="40">
        <v>0</v>
      </c>
      <c r="BE22933" s="2">
        <v>43141.791666666664</v>
      </c>
      <c r="BF22933" s="2">
        <v>43141.791666666664</v>
      </c>
      <c r="BH22933">
        <v>0</v>
      </c>
      <c r="BI22933">
        <v>0</v>
      </c>
      <c r="BJ22933">
        <v>0</v>
      </c>
      <c r="BK22933">
        <v>0</v>
      </c>
      <c r="BL22933">
        <v>7</v>
      </c>
      <c r="BN22933" s="40">
        <v>7</v>
      </c>
      <c r="BO22933" s="40">
        <v>7</v>
      </c>
      <c r="BP22933" s="40">
        <v>0</v>
      </c>
      <c r="BQ22933">
        <v>0</v>
      </c>
      <c r="BR22933" s="8" t="s">
        <v>377</v>
      </c>
      <c r="BS22933" s="8" t="s">
        <v>1333</v>
      </c>
      <c r="BT22933" s="8" t="s">
        <v>1334</v>
      </c>
      <c r="BU22933" s="8" t="s">
        <v>377</v>
      </c>
    </row>
    <row r="22934" spans="1:73" hidden="1">
      <c r="A22934" t="s">
        <v>142</v>
      </c>
      <c r="B22934" s="2">
        <v>43141.833333333336</v>
      </c>
      <c r="C22934" s="1">
        <v>43141</v>
      </c>
      <c r="D22934">
        <v>13</v>
      </c>
      <c r="E22934">
        <v>0</v>
      </c>
      <c r="F22934" s="2">
        <v>43141.541666666664</v>
      </c>
      <c r="G22934" s="8" t="s">
        <v>375</v>
      </c>
      <c r="H22934" s="13" t="s">
        <v>376</v>
      </c>
      <c r="K22934" s="40">
        <v>262</v>
      </c>
      <c r="L22934" s="40">
        <v>262</v>
      </c>
      <c r="M22934" s="100">
        <v>0</v>
      </c>
      <c r="X22934" s="40">
        <v>262</v>
      </c>
      <c r="Y22934" s="40">
        <v>262</v>
      </c>
      <c r="Z22934" s="40">
        <v>0</v>
      </c>
      <c r="AA22934" s="40">
        <v>0</v>
      </c>
      <c r="AW22934" s="40">
        <v>262</v>
      </c>
      <c r="AX22934" s="40">
        <v>262</v>
      </c>
      <c r="AY22934" s="40">
        <v>1</v>
      </c>
      <c r="AZ22934" s="40">
        <v>-262</v>
      </c>
      <c r="BA22934" s="40">
        <v>0</v>
      </c>
      <c r="BB22934" s="40">
        <v>0</v>
      </c>
      <c r="BE22934" s="2">
        <v>43141.833333333336</v>
      </c>
      <c r="BF22934" s="2">
        <v>43141.833333333336</v>
      </c>
      <c r="BH22934">
        <v>0</v>
      </c>
      <c r="BI22934">
        <v>0</v>
      </c>
      <c r="BJ22934">
        <v>0</v>
      </c>
      <c r="BK22934">
        <v>0</v>
      </c>
      <c r="BL22934">
        <v>7</v>
      </c>
      <c r="BN22934" s="40">
        <v>7</v>
      </c>
      <c r="BO22934" s="40">
        <v>7</v>
      </c>
      <c r="BP22934" s="40">
        <v>0</v>
      </c>
      <c r="BQ22934">
        <v>0</v>
      </c>
      <c r="BR22934" s="8" t="s">
        <v>377</v>
      </c>
      <c r="BS22934" s="8" t="s">
        <v>1333</v>
      </c>
      <c r="BT22934" s="8" t="s">
        <v>1334</v>
      </c>
      <c r="BU22934" s="8" t="s">
        <v>377</v>
      </c>
    </row>
    <row r="22935" spans="1:73" hidden="1">
      <c r="A22935" t="s">
        <v>142</v>
      </c>
      <c r="B22935" s="2">
        <v>43141.875</v>
      </c>
      <c r="C22935" s="1">
        <v>43141</v>
      </c>
      <c r="D22935">
        <v>14</v>
      </c>
      <c r="E22935">
        <v>0</v>
      </c>
      <c r="F22935" s="2">
        <v>43141.583333333336</v>
      </c>
      <c r="G22935" s="8" t="s">
        <v>375</v>
      </c>
      <c r="H22935" s="13" t="s">
        <v>376</v>
      </c>
      <c r="K22935" s="40">
        <v>263</v>
      </c>
      <c r="L22935" s="40">
        <v>263</v>
      </c>
      <c r="M22935" s="100">
        <v>0</v>
      </c>
      <c r="X22935" s="40">
        <v>263</v>
      </c>
      <c r="Y22935" s="40">
        <v>263</v>
      </c>
      <c r="Z22935" s="40">
        <v>0</v>
      </c>
      <c r="AA22935" s="40">
        <v>0</v>
      </c>
      <c r="AW22935" s="40">
        <v>263</v>
      </c>
      <c r="AX22935" s="40">
        <v>263</v>
      </c>
      <c r="AY22935" s="40">
        <v>1</v>
      </c>
      <c r="AZ22935" s="40">
        <v>-263</v>
      </c>
      <c r="BA22935" s="40">
        <v>0</v>
      </c>
      <c r="BB22935" s="40">
        <v>0</v>
      </c>
      <c r="BE22935" s="2">
        <v>43141.875</v>
      </c>
      <c r="BF22935" s="2">
        <v>43141.875</v>
      </c>
      <c r="BH22935">
        <v>0</v>
      </c>
      <c r="BI22935">
        <v>0</v>
      </c>
      <c r="BJ22935">
        <v>0</v>
      </c>
      <c r="BK22935">
        <v>0</v>
      </c>
      <c r="BL22935">
        <v>7</v>
      </c>
      <c r="BN22935" s="40">
        <v>7</v>
      </c>
      <c r="BO22935" s="40">
        <v>7</v>
      </c>
      <c r="BP22935" s="40">
        <v>0</v>
      </c>
      <c r="BQ22935">
        <v>0</v>
      </c>
      <c r="BR22935" s="8" t="s">
        <v>377</v>
      </c>
      <c r="BS22935" s="8" t="s">
        <v>1333</v>
      </c>
      <c r="BT22935" s="8" t="s">
        <v>1334</v>
      </c>
      <c r="BU22935" s="8" t="s">
        <v>377</v>
      </c>
    </row>
    <row r="22936" spans="1:73" hidden="1">
      <c r="A22936" t="s">
        <v>142</v>
      </c>
      <c r="B22936" s="2">
        <v>43141.916666666664</v>
      </c>
      <c r="C22936" s="1">
        <v>43141</v>
      </c>
      <c r="D22936">
        <v>15</v>
      </c>
      <c r="E22936">
        <v>0</v>
      </c>
      <c r="F22936" s="2">
        <v>43141.625</v>
      </c>
      <c r="G22936" s="8" t="s">
        <v>375</v>
      </c>
      <c r="H22936" s="13" t="s">
        <v>376</v>
      </c>
      <c r="K22936" s="40">
        <v>261</v>
      </c>
      <c r="L22936" s="40">
        <v>261</v>
      </c>
      <c r="M22936" s="100">
        <v>0</v>
      </c>
      <c r="X22936" s="40">
        <v>261</v>
      </c>
      <c r="Y22936" s="40">
        <v>261</v>
      </c>
      <c r="Z22936" s="40">
        <v>0</v>
      </c>
      <c r="AA22936" s="40">
        <v>0</v>
      </c>
      <c r="AW22936" s="40">
        <v>261</v>
      </c>
      <c r="AX22936" s="40">
        <v>261</v>
      </c>
      <c r="AY22936" s="40">
        <v>1</v>
      </c>
      <c r="AZ22936" s="40">
        <v>-261</v>
      </c>
      <c r="BA22936" s="40">
        <v>0</v>
      </c>
      <c r="BB22936" s="40">
        <v>0</v>
      </c>
      <c r="BE22936" s="2">
        <v>43141.916666666664</v>
      </c>
      <c r="BF22936" s="2">
        <v>43141.916666666664</v>
      </c>
      <c r="BH22936">
        <v>0</v>
      </c>
      <c r="BI22936">
        <v>0</v>
      </c>
      <c r="BJ22936">
        <v>0</v>
      </c>
      <c r="BK22936">
        <v>0</v>
      </c>
      <c r="BL22936">
        <v>7</v>
      </c>
      <c r="BN22936" s="40">
        <v>7</v>
      </c>
      <c r="BO22936" s="40">
        <v>7</v>
      </c>
      <c r="BP22936" s="40">
        <v>0</v>
      </c>
      <c r="BQ22936">
        <v>0</v>
      </c>
      <c r="BR22936" s="8" t="s">
        <v>377</v>
      </c>
      <c r="BS22936" s="8" t="s">
        <v>1333</v>
      </c>
      <c r="BT22936" s="8" t="s">
        <v>1334</v>
      </c>
      <c r="BU22936" s="8" t="s">
        <v>377</v>
      </c>
    </row>
    <row r="22937" spans="1:73" hidden="1">
      <c r="A22937" t="s">
        <v>142</v>
      </c>
      <c r="B22937" s="2">
        <v>43141.958333333336</v>
      </c>
      <c r="C22937" s="1">
        <v>43141</v>
      </c>
      <c r="D22937">
        <v>16</v>
      </c>
      <c r="E22937">
        <v>0</v>
      </c>
      <c r="F22937" s="2">
        <v>43141.666666666664</v>
      </c>
      <c r="G22937" s="8" t="s">
        <v>375</v>
      </c>
      <c r="H22937" s="13" t="s">
        <v>376</v>
      </c>
      <c r="K22937" s="40">
        <v>259</v>
      </c>
      <c r="L22937" s="40">
        <v>259</v>
      </c>
      <c r="M22937" s="100">
        <v>0</v>
      </c>
      <c r="X22937" s="40">
        <v>259</v>
      </c>
      <c r="Y22937" s="40">
        <v>259</v>
      </c>
      <c r="Z22937" s="40">
        <v>0</v>
      </c>
      <c r="AA22937" s="40">
        <v>0</v>
      </c>
      <c r="AW22937" s="40">
        <v>259</v>
      </c>
      <c r="AX22937" s="40">
        <v>259</v>
      </c>
      <c r="AY22937" s="40">
        <v>1</v>
      </c>
      <c r="AZ22937" s="40">
        <v>-259</v>
      </c>
      <c r="BA22937" s="40">
        <v>0</v>
      </c>
      <c r="BB22937" s="40">
        <v>0</v>
      </c>
      <c r="BE22937" s="2">
        <v>43141.958333333336</v>
      </c>
      <c r="BF22937" s="2">
        <v>43141.958333333336</v>
      </c>
      <c r="BH22937">
        <v>0</v>
      </c>
      <c r="BI22937">
        <v>0</v>
      </c>
      <c r="BJ22937">
        <v>0</v>
      </c>
      <c r="BK22937">
        <v>0</v>
      </c>
      <c r="BL22937">
        <v>7</v>
      </c>
      <c r="BN22937" s="40">
        <v>7</v>
      </c>
      <c r="BO22937" s="40">
        <v>7</v>
      </c>
      <c r="BP22937" s="40">
        <v>0</v>
      </c>
      <c r="BQ22937">
        <v>0</v>
      </c>
      <c r="BR22937" s="8" t="s">
        <v>377</v>
      </c>
      <c r="BS22937" s="8" t="s">
        <v>1333</v>
      </c>
      <c r="BT22937" s="8" t="s">
        <v>1334</v>
      </c>
      <c r="BU22937" s="8" t="s">
        <v>377</v>
      </c>
    </row>
    <row r="22938" spans="1:73" hidden="1">
      <c r="A22938" t="s">
        <v>142</v>
      </c>
      <c r="B22938" s="2">
        <v>43142</v>
      </c>
      <c r="C22938" s="1">
        <v>43141</v>
      </c>
      <c r="D22938">
        <v>17</v>
      </c>
      <c r="E22938">
        <v>0</v>
      </c>
      <c r="F22938" s="2">
        <v>43141.708333333336</v>
      </c>
      <c r="G22938" s="8" t="s">
        <v>375</v>
      </c>
      <c r="H22938" s="13" t="s">
        <v>376</v>
      </c>
      <c r="K22938" s="40">
        <v>308</v>
      </c>
      <c r="L22938" s="40">
        <v>308</v>
      </c>
      <c r="M22938" s="100">
        <v>0</v>
      </c>
      <c r="X22938" s="40">
        <v>308</v>
      </c>
      <c r="Y22938" s="40">
        <v>308</v>
      </c>
      <c r="Z22938" s="40">
        <v>0</v>
      </c>
      <c r="AA22938" s="40">
        <v>0</v>
      </c>
      <c r="AW22938" s="40">
        <v>308</v>
      </c>
      <c r="AX22938" s="40">
        <v>308</v>
      </c>
      <c r="AY22938" s="40">
        <v>1</v>
      </c>
      <c r="AZ22938" s="40">
        <v>-308</v>
      </c>
      <c r="BA22938" s="40">
        <v>0</v>
      </c>
      <c r="BB22938" s="40">
        <v>0</v>
      </c>
      <c r="BE22938" s="2">
        <v>43142</v>
      </c>
      <c r="BF22938" s="2">
        <v>43142</v>
      </c>
      <c r="BH22938">
        <v>0</v>
      </c>
      <c r="BI22938">
        <v>0</v>
      </c>
      <c r="BJ22938">
        <v>0</v>
      </c>
      <c r="BK22938">
        <v>0</v>
      </c>
      <c r="BL22938">
        <v>7</v>
      </c>
      <c r="BN22938" s="40">
        <v>7</v>
      </c>
      <c r="BO22938" s="40">
        <v>7</v>
      </c>
      <c r="BP22938" s="40">
        <v>0</v>
      </c>
      <c r="BQ22938">
        <v>0</v>
      </c>
      <c r="BR22938" s="8" t="s">
        <v>377</v>
      </c>
      <c r="BS22938" s="8" t="s">
        <v>1333</v>
      </c>
      <c r="BT22938" s="8" t="s">
        <v>1334</v>
      </c>
      <c r="BU22938" s="8" t="s">
        <v>377</v>
      </c>
    </row>
    <row r="22939" spans="1:73" hidden="1">
      <c r="A22939" t="s">
        <v>142</v>
      </c>
      <c r="B22939" s="2">
        <v>43142.041666666664</v>
      </c>
      <c r="C22939" s="1">
        <v>43141</v>
      </c>
      <c r="D22939">
        <v>18</v>
      </c>
      <c r="E22939">
        <v>0</v>
      </c>
      <c r="F22939" s="2">
        <v>43141.75</v>
      </c>
      <c r="G22939" s="8" t="s">
        <v>375</v>
      </c>
      <c r="H22939" s="13" t="s">
        <v>376</v>
      </c>
      <c r="K22939" s="40">
        <v>418</v>
      </c>
      <c r="L22939" s="40">
        <v>418</v>
      </c>
      <c r="M22939" s="100">
        <v>0</v>
      </c>
      <c r="X22939" s="40">
        <v>418</v>
      </c>
      <c r="Y22939" s="40">
        <v>418</v>
      </c>
      <c r="Z22939" s="40">
        <v>0</v>
      </c>
      <c r="AA22939" s="40">
        <v>0</v>
      </c>
      <c r="AW22939" s="40">
        <v>418</v>
      </c>
      <c r="AX22939" s="40">
        <v>418</v>
      </c>
      <c r="AY22939" s="40">
        <v>1</v>
      </c>
      <c r="AZ22939" s="40">
        <v>-418</v>
      </c>
      <c r="BA22939" s="40">
        <v>0</v>
      </c>
      <c r="BB22939" s="40">
        <v>0</v>
      </c>
      <c r="BE22939" s="2">
        <v>43142.041666666664</v>
      </c>
      <c r="BF22939" s="2">
        <v>43142.041666666664</v>
      </c>
      <c r="BH22939">
        <v>0</v>
      </c>
      <c r="BI22939">
        <v>0</v>
      </c>
      <c r="BJ22939">
        <v>0</v>
      </c>
      <c r="BK22939">
        <v>0</v>
      </c>
      <c r="BL22939">
        <v>7</v>
      </c>
      <c r="BN22939" s="40">
        <v>7</v>
      </c>
      <c r="BO22939" s="40">
        <v>7</v>
      </c>
      <c r="BP22939" s="40">
        <v>0</v>
      </c>
      <c r="BQ22939">
        <v>0</v>
      </c>
      <c r="BR22939" s="8" t="s">
        <v>377</v>
      </c>
      <c r="BS22939" s="8" t="s">
        <v>1333</v>
      </c>
      <c r="BT22939" s="8" t="s">
        <v>1334</v>
      </c>
      <c r="BU22939" s="8" t="s">
        <v>377</v>
      </c>
    </row>
    <row r="22940" spans="1:73" hidden="1">
      <c r="A22940" t="s">
        <v>142</v>
      </c>
      <c r="B22940" s="2">
        <v>43142.083333333336</v>
      </c>
      <c r="C22940" s="1">
        <v>43141</v>
      </c>
      <c r="D22940">
        <v>19</v>
      </c>
      <c r="E22940">
        <v>0</v>
      </c>
      <c r="F22940" s="2">
        <v>43141.791666666664</v>
      </c>
      <c r="G22940" s="8" t="s">
        <v>375</v>
      </c>
      <c r="H22940" s="13" t="s">
        <v>376</v>
      </c>
      <c r="K22940" s="40">
        <v>449</v>
      </c>
      <c r="L22940" s="40">
        <v>449</v>
      </c>
      <c r="M22940" s="100">
        <v>0</v>
      </c>
      <c r="X22940" s="40">
        <v>449</v>
      </c>
      <c r="Y22940" s="40">
        <v>449</v>
      </c>
      <c r="Z22940" s="40">
        <v>0</v>
      </c>
      <c r="AA22940" s="40">
        <v>0</v>
      </c>
      <c r="AW22940" s="40">
        <v>449</v>
      </c>
      <c r="AX22940" s="40">
        <v>449</v>
      </c>
      <c r="AY22940" s="40">
        <v>1</v>
      </c>
      <c r="AZ22940" s="40">
        <v>-449</v>
      </c>
      <c r="BA22940" s="40">
        <v>0</v>
      </c>
      <c r="BB22940" s="40">
        <v>0</v>
      </c>
      <c r="BE22940" s="2">
        <v>43142.083333333336</v>
      </c>
      <c r="BF22940" s="2">
        <v>43142.083333333336</v>
      </c>
      <c r="BH22940">
        <v>0</v>
      </c>
      <c r="BI22940">
        <v>0</v>
      </c>
      <c r="BJ22940">
        <v>0</v>
      </c>
      <c r="BK22940">
        <v>0</v>
      </c>
      <c r="BL22940">
        <v>7</v>
      </c>
      <c r="BN22940" s="40">
        <v>7</v>
      </c>
      <c r="BO22940" s="40">
        <v>7</v>
      </c>
      <c r="BP22940" s="40">
        <v>0</v>
      </c>
      <c r="BQ22940">
        <v>0</v>
      </c>
      <c r="BR22940" s="8" t="s">
        <v>377</v>
      </c>
      <c r="BS22940" s="8" t="s">
        <v>1333</v>
      </c>
      <c r="BT22940" s="8" t="s">
        <v>1334</v>
      </c>
      <c r="BU22940" s="8" t="s">
        <v>377</v>
      </c>
    </row>
    <row r="22941" spans="1:73" hidden="1">
      <c r="A22941" t="s">
        <v>142</v>
      </c>
      <c r="B22941" s="2">
        <v>43142.125</v>
      </c>
      <c r="C22941" s="1">
        <v>43141</v>
      </c>
      <c r="D22941">
        <v>20</v>
      </c>
      <c r="E22941">
        <v>0</v>
      </c>
      <c r="F22941" s="2">
        <v>43141.833333333336</v>
      </c>
      <c r="G22941" s="8" t="s">
        <v>375</v>
      </c>
      <c r="H22941" s="13" t="s">
        <v>376</v>
      </c>
      <c r="K22941" s="40">
        <v>451</v>
      </c>
      <c r="L22941" s="40">
        <v>451</v>
      </c>
      <c r="M22941" s="100">
        <v>0</v>
      </c>
      <c r="X22941" s="40">
        <v>451</v>
      </c>
      <c r="Y22941" s="40">
        <v>451</v>
      </c>
      <c r="Z22941" s="40">
        <v>0</v>
      </c>
      <c r="AA22941" s="40">
        <v>0</v>
      </c>
      <c r="AW22941" s="40">
        <v>451</v>
      </c>
      <c r="AX22941" s="40">
        <v>451</v>
      </c>
      <c r="AY22941" s="40">
        <v>1</v>
      </c>
      <c r="AZ22941" s="40">
        <v>-451</v>
      </c>
      <c r="BA22941" s="40">
        <v>0</v>
      </c>
      <c r="BB22941" s="40">
        <v>0</v>
      </c>
      <c r="BE22941" s="2">
        <v>43142.125</v>
      </c>
      <c r="BF22941" s="2">
        <v>43142.125</v>
      </c>
      <c r="BH22941">
        <v>0</v>
      </c>
      <c r="BI22941">
        <v>0</v>
      </c>
      <c r="BJ22941">
        <v>0</v>
      </c>
      <c r="BK22941">
        <v>0</v>
      </c>
      <c r="BL22941">
        <v>7</v>
      </c>
      <c r="BN22941" s="40">
        <v>7</v>
      </c>
      <c r="BO22941" s="40">
        <v>7</v>
      </c>
      <c r="BP22941" s="40">
        <v>0</v>
      </c>
      <c r="BQ22941">
        <v>0</v>
      </c>
      <c r="BR22941" s="8" t="s">
        <v>377</v>
      </c>
      <c r="BS22941" s="8" t="s">
        <v>1333</v>
      </c>
      <c r="BT22941" s="8" t="s">
        <v>1334</v>
      </c>
      <c r="BU22941" s="8" t="s">
        <v>377</v>
      </c>
    </row>
    <row r="22942" spans="1:73" hidden="1">
      <c r="A22942" t="s">
        <v>142</v>
      </c>
      <c r="B22942" s="2">
        <v>43142.166666666664</v>
      </c>
      <c r="C22942" s="1">
        <v>43141</v>
      </c>
      <c r="D22942">
        <v>21</v>
      </c>
      <c r="E22942">
        <v>0</v>
      </c>
      <c r="F22942" s="2">
        <v>43141.875</v>
      </c>
      <c r="G22942" s="8" t="s">
        <v>375</v>
      </c>
      <c r="H22942" s="13" t="s">
        <v>376</v>
      </c>
      <c r="K22942" s="40">
        <v>442</v>
      </c>
      <c r="L22942" s="40">
        <v>442</v>
      </c>
      <c r="M22942" s="100">
        <v>0</v>
      </c>
      <c r="X22942" s="40">
        <v>442</v>
      </c>
      <c r="Y22942" s="40">
        <v>442</v>
      </c>
      <c r="Z22942" s="40">
        <v>0</v>
      </c>
      <c r="AA22942" s="40">
        <v>0</v>
      </c>
      <c r="AW22942" s="40">
        <v>442</v>
      </c>
      <c r="AX22942" s="40">
        <v>442</v>
      </c>
      <c r="AY22942" s="40">
        <v>1</v>
      </c>
      <c r="AZ22942" s="40">
        <v>-442</v>
      </c>
      <c r="BA22942" s="40">
        <v>0</v>
      </c>
      <c r="BB22942" s="40">
        <v>0</v>
      </c>
      <c r="BE22942" s="2">
        <v>43142.166666666664</v>
      </c>
      <c r="BF22942" s="2">
        <v>43142.166666666664</v>
      </c>
      <c r="BH22942">
        <v>0</v>
      </c>
      <c r="BI22942">
        <v>0</v>
      </c>
      <c r="BJ22942">
        <v>0</v>
      </c>
      <c r="BK22942">
        <v>0</v>
      </c>
      <c r="BL22942">
        <v>7</v>
      </c>
      <c r="BN22942" s="40">
        <v>7</v>
      </c>
      <c r="BO22942" s="40">
        <v>7</v>
      </c>
      <c r="BP22942" s="40">
        <v>0</v>
      </c>
      <c r="BQ22942">
        <v>0</v>
      </c>
      <c r="BR22942" s="8" t="s">
        <v>377</v>
      </c>
      <c r="BS22942" s="8" t="s">
        <v>1333</v>
      </c>
      <c r="BT22942" s="8" t="s">
        <v>1334</v>
      </c>
      <c r="BU22942" s="8" t="s">
        <v>377</v>
      </c>
    </row>
    <row r="22943" spans="1:73" hidden="1">
      <c r="A22943" t="s">
        <v>142</v>
      </c>
      <c r="B22943" s="2">
        <v>43142.208333333336</v>
      </c>
      <c r="C22943" s="1">
        <v>43141</v>
      </c>
      <c r="D22943">
        <v>22</v>
      </c>
      <c r="E22943">
        <v>0</v>
      </c>
      <c r="F22943" s="2">
        <v>43141.916666666664</v>
      </c>
      <c r="G22943" s="8" t="s">
        <v>375</v>
      </c>
      <c r="H22943" s="13" t="s">
        <v>376</v>
      </c>
      <c r="K22943" s="40">
        <v>419</v>
      </c>
      <c r="L22943" s="40">
        <v>419</v>
      </c>
      <c r="M22943" s="100">
        <v>0</v>
      </c>
      <c r="X22943" s="40">
        <v>419</v>
      </c>
      <c r="Y22943" s="40">
        <v>419</v>
      </c>
      <c r="Z22943" s="40">
        <v>0</v>
      </c>
      <c r="AA22943" s="40">
        <v>0</v>
      </c>
      <c r="AW22943" s="40">
        <v>419</v>
      </c>
      <c r="AX22943" s="40">
        <v>419</v>
      </c>
      <c r="AY22943" s="40">
        <v>1</v>
      </c>
      <c r="AZ22943" s="40">
        <v>-419</v>
      </c>
      <c r="BA22943" s="40">
        <v>0</v>
      </c>
      <c r="BB22943" s="40">
        <v>0</v>
      </c>
      <c r="BE22943" s="2">
        <v>43142.208333333336</v>
      </c>
      <c r="BF22943" s="2">
        <v>43142.208333333336</v>
      </c>
      <c r="BH22943">
        <v>0</v>
      </c>
      <c r="BI22943">
        <v>0</v>
      </c>
      <c r="BJ22943">
        <v>0</v>
      </c>
      <c r="BK22943">
        <v>0</v>
      </c>
      <c r="BL22943">
        <v>7</v>
      </c>
      <c r="BN22943" s="40">
        <v>7</v>
      </c>
      <c r="BO22943" s="40">
        <v>7</v>
      </c>
      <c r="BP22943" s="40">
        <v>0</v>
      </c>
      <c r="BQ22943">
        <v>0</v>
      </c>
      <c r="BR22943" s="8" t="s">
        <v>377</v>
      </c>
      <c r="BS22943" s="8" t="s">
        <v>1333</v>
      </c>
      <c r="BT22943" s="8" t="s">
        <v>1334</v>
      </c>
      <c r="BU22943" s="8" t="s">
        <v>377</v>
      </c>
    </row>
    <row r="22944" spans="1:73" hidden="1">
      <c r="A22944" t="s">
        <v>142</v>
      </c>
      <c r="B22944" s="2">
        <v>43142.25</v>
      </c>
      <c r="C22944" s="1">
        <v>43141</v>
      </c>
      <c r="D22944">
        <v>23</v>
      </c>
      <c r="E22944">
        <v>0</v>
      </c>
      <c r="F22944" s="2">
        <v>43141.958333333336</v>
      </c>
      <c r="G22944" s="8" t="s">
        <v>375</v>
      </c>
      <c r="H22944" s="13" t="s">
        <v>376</v>
      </c>
      <c r="K22944" s="40">
        <v>389</v>
      </c>
      <c r="L22944" s="40">
        <v>389</v>
      </c>
      <c r="M22944" s="100">
        <v>0</v>
      </c>
      <c r="X22944" s="40">
        <v>389</v>
      </c>
      <c r="Y22944" s="40">
        <v>389</v>
      </c>
      <c r="Z22944" s="40">
        <v>0</v>
      </c>
      <c r="AA22944" s="40">
        <v>0</v>
      </c>
      <c r="AW22944" s="40">
        <v>389</v>
      </c>
      <c r="AX22944" s="40">
        <v>389</v>
      </c>
      <c r="AY22944" s="40">
        <v>1</v>
      </c>
      <c r="AZ22944" s="40">
        <v>-389</v>
      </c>
      <c r="BA22944" s="40">
        <v>0</v>
      </c>
      <c r="BB22944" s="40">
        <v>0</v>
      </c>
      <c r="BE22944" s="2">
        <v>43142.25</v>
      </c>
      <c r="BF22944" s="2">
        <v>43142.25</v>
      </c>
      <c r="BH22944">
        <v>0</v>
      </c>
      <c r="BI22944">
        <v>0</v>
      </c>
      <c r="BJ22944">
        <v>0</v>
      </c>
      <c r="BK22944">
        <v>0</v>
      </c>
      <c r="BL22944">
        <v>7</v>
      </c>
      <c r="BN22944" s="40">
        <v>7</v>
      </c>
      <c r="BO22944" s="40">
        <v>7</v>
      </c>
      <c r="BP22944" s="40">
        <v>0</v>
      </c>
      <c r="BQ22944">
        <v>0</v>
      </c>
      <c r="BR22944" s="8" t="s">
        <v>377</v>
      </c>
      <c r="BS22944" s="8" t="s">
        <v>1333</v>
      </c>
      <c r="BT22944" s="8" t="s">
        <v>1334</v>
      </c>
      <c r="BU22944" s="8" t="s">
        <v>377</v>
      </c>
    </row>
    <row r="22945" spans="1:73" hidden="1">
      <c r="A22945" t="s">
        <v>142</v>
      </c>
      <c r="B22945" s="2">
        <v>43142.291666666664</v>
      </c>
      <c r="C22945" s="1">
        <v>43141</v>
      </c>
      <c r="D22945">
        <v>24</v>
      </c>
      <c r="E22945">
        <v>0</v>
      </c>
      <c r="F22945" s="2">
        <v>43142</v>
      </c>
      <c r="G22945" s="8" t="s">
        <v>375</v>
      </c>
      <c r="H22945" s="13" t="s">
        <v>376</v>
      </c>
      <c r="K22945" s="40">
        <v>415</v>
      </c>
      <c r="L22945" s="40">
        <v>415</v>
      </c>
      <c r="M22945" s="100">
        <v>0</v>
      </c>
      <c r="X22945" s="40">
        <v>415</v>
      </c>
      <c r="Y22945" s="40">
        <v>415</v>
      </c>
      <c r="Z22945" s="40">
        <v>0</v>
      </c>
      <c r="AA22945" s="40">
        <v>0</v>
      </c>
      <c r="AW22945" s="40">
        <v>415</v>
      </c>
      <c r="AX22945" s="40">
        <v>415</v>
      </c>
      <c r="AY22945" s="40">
        <v>1</v>
      </c>
      <c r="AZ22945" s="40">
        <v>-415</v>
      </c>
      <c r="BA22945" s="40">
        <v>0</v>
      </c>
      <c r="BB22945" s="40">
        <v>0</v>
      </c>
      <c r="BE22945" s="2">
        <v>43142.291666666664</v>
      </c>
      <c r="BF22945" s="2">
        <v>43142.291666666664</v>
      </c>
      <c r="BH22945">
        <v>0</v>
      </c>
      <c r="BI22945">
        <v>0</v>
      </c>
      <c r="BJ22945">
        <v>0</v>
      </c>
      <c r="BK22945">
        <v>0</v>
      </c>
      <c r="BL22945">
        <v>7</v>
      </c>
      <c r="BN22945" s="40">
        <v>7</v>
      </c>
      <c r="BO22945" s="40">
        <v>7</v>
      </c>
      <c r="BP22945" s="40">
        <v>0</v>
      </c>
      <c r="BQ22945">
        <v>0</v>
      </c>
      <c r="BR22945" s="8" t="s">
        <v>377</v>
      </c>
      <c r="BS22945" s="8" t="s">
        <v>1333</v>
      </c>
      <c r="BT22945" s="8" t="s">
        <v>1334</v>
      </c>
      <c r="BU22945" s="8" t="s">
        <v>377</v>
      </c>
    </row>
    <row r="22946" spans="1:73" hidden="1">
      <c r="A22946" t="s">
        <v>142</v>
      </c>
      <c r="B22946" s="2">
        <v>43142.333333333336</v>
      </c>
      <c r="C22946" s="1">
        <v>43142</v>
      </c>
      <c r="D22946">
        <v>1</v>
      </c>
      <c r="E22946">
        <v>0</v>
      </c>
      <c r="F22946" s="2">
        <v>43142.041666666664</v>
      </c>
      <c r="G22946" s="8" t="s">
        <v>375</v>
      </c>
      <c r="H22946" s="13" t="s">
        <v>376</v>
      </c>
      <c r="K22946" s="40">
        <v>407</v>
      </c>
      <c r="L22946" s="40">
        <v>407</v>
      </c>
      <c r="M22946" s="100">
        <v>0</v>
      </c>
      <c r="X22946" s="40">
        <v>407</v>
      </c>
      <c r="Y22946" s="40">
        <v>407</v>
      </c>
      <c r="Z22946" s="40">
        <v>0</v>
      </c>
      <c r="AA22946" s="40">
        <v>0</v>
      </c>
      <c r="AW22946" s="40">
        <v>407</v>
      </c>
      <c r="AX22946" s="40">
        <v>407</v>
      </c>
      <c r="AY22946" s="40">
        <v>1</v>
      </c>
      <c r="AZ22946" s="40">
        <v>-407</v>
      </c>
      <c r="BA22946" s="40">
        <v>0</v>
      </c>
      <c r="BB22946" s="40">
        <v>0</v>
      </c>
      <c r="BE22946" s="2">
        <v>43142.333333333336</v>
      </c>
      <c r="BF22946" s="2">
        <v>43142.333333333336</v>
      </c>
      <c r="BH22946">
        <v>0</v>
      </c>
      <c r="BI22946">
        <v>0</v>
      </c>
      <c r="BJ22946">
        <v>0</v>
      </c>
      <c r="BK22946">
        <v>0</v>
      </c>
      <c r="BL22946">
        <v>7</v>
      </c>
      <c r="BN22946" s="40">
        <v>7</v>
      </c>
      <c r="BO22946" s="40">
        <v>7</v>
      </c>
      <c r="BP22946" s="40">
        <v>0</v>
      </c>
      <c r="BQ22946">
        <v>0</v>
      </c>
      <c r="BR22946" s="8" t="s">
        <v>377</v>
      </c>
      <c r="BS22946" s="8" t="s">
        <v>1334</v>
      </c>
      <c r="BT22946" s="8" t="s">
        <v>1335</v>
      </c>
      <c r="BU22946" s="8" t="s">
        <v>377</v>
      </c>
    </row>
    <row r="22947" spans="1:73" hidden="1">
      <c r="A22947" t="s">
        <v>142</v>
      </c>
      <c r="B22947" s="2">
        <v>43142.375</v>
      </c>
      <c r="C22947" s="1">
        <v>43142</v>
      </c>
      <c r="D22947">
        <v>2</v>
      </c>
      <c r="E22947">
        <v>0</v>
      </c>
      <c r="F22947" s="2">
        <v>43142.083333333336</v>
      </c>
      <c r="G22947" s="8" t="s">
        <v>375</v>
      </c>
      <c r="H22947" s="13" t="s">
        <v>376</v>
      </c>
      <c r="K22947" s="40">
        <v>401</v>
      </c>
      <c r="L22947" s="40">
        <v>401</v>
      </c>
      <c r="M22947" s="100">
        <v>0</v>
      </c>
      <c r="X22947" s="40">
        <v>401</v>
      </c>
      <c r="Y22947" s="40">
        <v>401</v>
      </c>
      <c r="Z22947" s="40">
        <v>0</v>
      </c>
      <c r="AA22947" s="40">
        <v>0</v>
      </c>
      <c r="AW22947" s="40">
        <v>401</v>
      </c>
      <c r="AX22947" s="40">
        <v>401</v>
      </c>
      <c r="AY22947" s="40">
        <v>1</v>
      </c>
      <c r="AZ22947" s="40">
        <v>-401</v>
      </c>
      <c r="BA22947" s="40">
        <v>0</v>
      </c>
      <c r="BB22947" s="40">
        <v>0</v>
      </c>
      <c r="BE22947" s="2">
        <v>43142.375</v>
      </c>
      <c r="BF22947" s="2">
        <v>43142.375</v>
      </c>
      <c r="BH22947">
        <v>0</v>
      </c>
      <c r="BI22947">
        <v>0</v>
      </c>
      <c r="BJ22947">
        <v>0</v>
      </c>
      <c r="BK22947">
        <v>0</v>
      </c>
      <c r="BL22947">
        <v>7</v>
      </c>
      <c r="BN22947" s="40">
        <v>7</v>
      </c>
      <c r="BO22947" s="40">
        <v>7</v>
      </c>
      <c r="BP22947" s="40">
        <v>0</v>
      </c>
      <c r="BQ22947">
        <v>0</v>
      </c>
      <c r="BR22947" s="8" t="s">
        <v>377</v>
      </c>
      <c r="BS22947" s="8" t="s">
        <v>1334</v>
      </c>
      <c r="BT22947" s="8" t="s">
        <v>1335</v>
      </c>
      <c r="BU22947" s="8" t="s">
        <v>377</v>
      </c>
    </row>
    <row r="22948" spans="1:73" hidden="1">
      <c r="A22948" t="s">
        <v>142</v>
      </c>
      <c r="B22948" s="2">
        <v>43142.416666666664</v>
      </c>
      <c r="C22948" s="1">
        <v>43142</v>
      </c>
      <c r="D22948">
        <v>3</v>
      </c>
      <c r="E22948">
        <v>0</v>
      </c>
      <c r="F22948" s="2">
        <v>43142.125</v>
      </c>
      <c r="G22948" s="8" t="s">
        <v>375</v>
      </c>
      <c r="H22948" s="13" t="s">
        <v>376</v>
      </c>
      <c r="K22948" s="40">
        <v>377</v>
      </c>
      <c r="L22948" s="40">
        <v>377</v>
      </c>
      <c r="M22948" s="100">
        <v>0</v>
      </c>
      <c r="X22948" s="40">
        <v>377</v>
      </c>
      <c r="Y22948" s="40">
        <v>377</v>
      </c>
      <c r="Z22948" s="40">
        <v>0</v>
      </c>
      <c r="AA22948" s="40">
        <v>0</v>
      </c>
      <c r="AW22948" s="40">
        <v>377</v>
      </c>
      <c r="AX22948" s="40">
        <v>377</v>
      </c>
      <c r="AY22948" s="40">
        <v>1</v>
      </c>
      <c r="AZ22948" s="40">
        <v>-377</v>
      </c>
      <c r="BA22948" s="40">
        <v>0</v>
      </c>
      <c r="BB22948" s="40">
        <v>0</v>
      </c>
      <c r="BE22948" s="2">
        <v>43142.416666666664</v>
      </c>
      <c r="BF22948" s="2">
        <v>43142.416666666664</v>
      </c>
      <c r="BH22948">
        <v>0</v>
      </c>
      <c r="BI22948">
        <v>0</v>
      </c>
      <c r="BJ22948">
        <v>0</v>
      </c>
      <c r="BK22948">
        <v>0</v>
      </c>
      <c r="BL22948">
        <v>7</v>
      </c>
      <c r="BN22948" s="40">
        <v>7</v>
      </c>
      <c r="BO22948" s="40">
        <v>7</v>
      </c>
      <c r="BP22948" s="40">
        <v>0</v>
      </c>
      <c r="BQ22948">
        <v>0</v>
      </c>
      <c r="BR22948" s="8" t="s">
        <v>377</v>
      </c>
      <c r="BS22948" s="8" t="s">
        <v>1334</v>
      </c>
      <c r="BT22948" s="8" t="s">
        <v>1335</v>
      </c>
      <c r="BU22948" s="8" t="s">
        <v>377</v>
      </c>
    </row>
    <row r="22949" spans="1:73" hidden="1">
      <c r="A22949" t="s">
        <v>142</v>
      </c>
      <c r="B22949" s="2">
        <v>43142.458333333336</v>
      </c>
      <c r="C22949" s="1">
        <v>43142</v>
      </c>
      <c r="D22949">
        <v>4</v>
      </c>
      <c r="E22949">
        <v>0</v>
      </c>
      <c r="F22949" s="2">
        <v>43142.166666666664</v>
      </c>
      <c r="G22949" s="8" t="s">
        <v>375</v>
      </c>
      <c r="H22949" s="13" t="s">
        <v>376</v>
      </c>
      <c r="K22949" s="40">
        <v>378</v>
      </c>
      <c r="L22949" s="40">
        <v>378</v>
      </c>
      <c r="M22949" s="100">
        <v>0</v>
      </c>
      <c r="X22949" s="40">
        <v>378</v>
      </c>
      <c r="Y22949" s="40">
        <v>378</v>
      </c>
      <c r="Z22949" s="40">
        <v>0</v>
      </c>
      <c r="AA22949" s="40">
        <v>0</v>
      </c>
      <c r="AW22949" s="40">
        <v>378</v>
      </c>
      <c r="AX22949" s="40">
        <v>378</v>
      </c>
      <c r="AY22949" s="40">
        <v>1</v>
      </c>
      <c r="AZ22949" s="40">
        <v>-378</v>
      </c>
      <c r="BA22949" s="40">
        <v>0</v>
      </c>
      <c r="BB22949" s="40">
        <v>0</v>
      </c>
      <c r="BE22949" s="2">
        <v>43142.458333333336</v>
      </c>
      <c r="BF22949" s="2">
        <v>43142.458333333336</v>
      </c>
      <c r="BH22949">
        <v>0</v>
      </c>
      <c r="BI22949">
        <v>0</v>
      </c>
      <c r="BJ22949">
        <v>0</v>
      </c>
      <c r="BK22949">
        <v>0</v>
      </c>
      <c r="BL22949">
        <v>7</v>
      </c>
      <c r="BN22949" s="40">
        <v>7</v>
      </c>
      <c r="BO22949" s="40">
        <v>7</v>
      </c>
      <c r="BP22949" s="40">
        <v>0</v>
      </c>
      <c r="BQ22949">
        <v>0</v>
      </c>
      <c r="BR22949" s="8" t="s">
        <v>377</v>
      </c>
      <c r="BS22949" s="8" t="s">
        <v>1334</v>
      </c>
      <c r="BT22949" s="8" t="s">
        <v>1335</v>
      </c>
      <c r="BU22949" s="8" t="s">
        <v>377</v>
      </c>
    </row>
    <row r="22950" spans="1:73" hidden="1">
      <c r="A22950" t="s">
        <v>142</v>
      </c>
      <c r="B22950" s="2">
        <v>43142.5</v>
      </c>
      <c r="C22950" s="1">
        <v>43142</v>
      </c>
      <c r="D22950">
        <v>5</v>
      </c>
      <c r="E22950">
        <v>0</v>
      </c>
      <c r="F22950" s="2">
        <v>43142.208333333336</v>
      </c>
      <c r="G22950" s="8" t="s">
        <v>375</v>
      </c>
      <c r="H22950" s="13" t="s">
        <v>376</v>
      </c>
      <c r="K22950" s="40">
        <v>400</v>
      </c>
      <c r="L22950" s="40">
        <v>400</v>
      </c>
      <c r="M22950" s="100">
        <v>0</v>
      </c>
      <c r="X22950" s="40">
        <v>400</v>
      </c>
      <c r="Y22950" s="40">
        <v>400</v>
      </c>
      <c r="Z22950" s="40">
        <v>0</v>
      </c>
      <c r="AA22950" s="40">
        <v>0</v>
      </c>
      <c r="AW22950" s="40">
        <v>400</v>
      </c>
      <c r="AX22950" s="40">
        <v>400</v>
      </c>
      <c r="AY22950" s="40">
        <v>1</v>
      </c>
      <c r="AZ22950" s="40">
        <v>-400</v>
      </c>
      <c r="BA22950" s="40">
        <v>0</v>
      </c>
      <c r="BB22950" s="40">
        <v>0</v>
      </c>
      <c r="BE22950" s="2">
        <v>43142.5</v>
      </c>
      <c r="BF22950" s="2">
        <v>43142.5</v>
      </c>
      <c r="BH22950">
        <v>0</v>
      </c>
      <c r="BI22950">
        <v>0</v>
      </c>
      <c r="BJ22950">
        <v>0</v>
      </c>
      <c r="BK22950">
        <v>0</v>
      </c>
      <c r="BL22950">
        <v>7</v>
      </c>
      <c r="BN22950" s="40">
        <v>7</v>
      </c>
      <c r="BO22950" s="40">
        <v>7</v>
      </c>
      <c r="BP22950" s="40">
        <v>0</v>
      </c>
      <c r="BQ22950">
        <v>0</v>
      </c>
      <c r="BR22950" s="8" t="s">
        <v>377</v>
      </c>
      <c r="BS22950" s="8" t="s">
        <v>1334</v>
      </c>
      <c r="BT22950" s="8" t="s">
        <v>1335</v>
      </c>
      <c r="BU22950" s="8" t="s">
        <v>377</v>
      </c>
    </row>
    <row r="22951" spans="1:73" hidden="1">
      <c r="A22951" t="s">
        <v>142</v>
      </c>
      <c r="B22951" s="2">
        <v>43142.541666666664</v>
      </c>
      <c r="C22951" s="1">
        <v>43142</v>
      </c>
      <c r="D22951">
        <v>6</v>
      </c>
      <c r="E22951">
        <v>0</v>
      </c>
      <c r="F22951" s="2">
        <v>43142.25</v>
      </c>
      <c r="G22951" s="8" t="s">
        <v>375</v>
      </c>
      <c r="H22951" s="13" t="s">
        <v>376</v>
      </c>
      <c r="K22951" s="40">
        <v>405</v>
      </c>
      <c r="L22951" s="40">
        <v>405</v>
      </c>
      <c r="M22951" s="100">
        <v>0</v>
      </c>
      <c r="X22951" s="40">
        <v>405</v>
      </c>
      <c r="Y22951" s="40">
        <v>405</v>
      </c>
      <c r="Z22951" s="40">
        <v>0</v>
      </c>
      <c r="AA22951" s="40">
        <v>0</v>
      </c>
      <c r="AW22951" s="40">
        <v>405</v>
      </c>
      <c r="AX22951" s="40">
        <v>405</v>
      </c>
      <c r="AY22951" s="40">
        <v>1</v>
      </c>
      <c r="AZ22951" s="40">
        <v>-405</v>
      </c>
      <c r="BA22951" s="40">
        <v>0</v>
      </c>
      <c r="BB22951" s="40">
        <v>0</v>
      </c>
      <c r="BE22951" s="2">
        <v>43142.541666666664</v>
      </c>
      <c r="BF22951" s="2">
        <v>43142.541666666664</v>
      </c>
      <c r="BH22951">
        <v>0</v>
      </c>
      <c r="BI22951">
        <v>0</v>
      </c>
      <c r="BJ22951">
        <v>0</v>
      </c>
      <c r="BK22951">
        <v>0</v>
      </c>
      <c r="BL22951">
        <v>7</v>
      </c>
      <c r="BN22951" s="40">
        <v>7</v>
      </c>
      <c r="BO22951" s="40">
        <v>7</v>
      </c>
      <c r="BP22951" s="40">
        <v>0</v>
      </c>
      <c r="BQ22951">
        <v>0</v>
      </c>
      <c r="BR22951" s="8" t="s">
        <v>377</v>
      </c>
      <c r="BS22951" s="8" t="s">
        <v>1334</v>
      </c>
      <c r="BT22951" s="8" t="s">
        <v>1335</v>
      </c>
      <c r="BU22951" s="8" t="s">
        <v>377</v>
      </c>
    </row>
    <row r="22952" spans="1:73" hidden="1">
      <c r="A22952" t="s">
        <v>142</v>
      </c>
      <c r="B22952" s="2">
        <v>43142.583333333336</v>
      </c>
      <c r="C22952" s="1">
        <v>43142</v>
      </c>
      <c r="D22952">
        <v>7</v>
      </c>
      <c r="E22952">
        <v>0</v>
      </c>
      <c r="F22952" s="2">
        <v>43142.291666666664</v>
      </c>
      <c r="G22952" s="8" t="s">
        <v>375</v>
      </c>
      <c r="H22952" s="13" t="s">
        <v>376</v>
      </c>
      <c r="K22952" s="40">
        <v>419</v>
      </c>
      <c r="L22952" s="40">
        <v>419</v>
      </c>
      <c r="M22952" s="100">
        <v>0</v>
      </c>
      <c r="X22952" s="40">
        <v>419</v>
      </c>
      <c r="Y22952" s="40">
        <v>419</v>
      </c>
      <c r="Z22952" s="40">
        <v>0</v>
      </c>
      <c r="AA22952" s="40">
        <v>0</v>
      </c>
      <c r="AW22952" s="40">
        <v>419</v>
      </c>
      <c r="AX22952" s="40">
        <v>419</v>
      </c>
      <c r="AY22952" s="40">
        <v>1</v>
      </c>
      <c r="AZ22952" s="40">
        <v>-419</v>
      </c>
      <c r="BA22952" s="40">
        <v>0</v>
      </c>
      <c r="BB22952" s="40">
        <v>0</v>
      </c>
      <c r="BE22952" s="2">
        <v>43142.583333333336</v>
      </c>
      <c r="BF22952" s="2">
        <v>43142.583333333336</v>
      </c>
      <c r="BH22952">
        <v>0</v>
      </c>
      <c r="BI22952">
        <v>0</v>
      </c>
      <c r="BJ22952">
        <v>0</v>
      </c>
      <c r="BK22952">
        <v>0</v>
      </c>
      <c r="BL22952">
        <v>7</v>
      </c>
      <c r="BN22952" s="40">
        <v>7</v>
      </c>
      <c r="BO22952" s="40">
        <v>7</v>
      </c>
      <c r="BP22952" s="40">
        <v>0</v>
      </c>
      <c r="BQ22952">
        <v>0</v>
      </c>
      <c r="BR22952" s="8" t="s">
        <v>377</v>
      </c>
      <c r="BS22952" s="8" t="s">
        <v>1334</v>
      </c>
      <c r="BT22952" s="8" t="s">
        <v>1335</v>
      </c>
      <c r="BU22952" s="8" t="s">
        <v>377</v>
      </c>
    </row>
    <row r="22953" spans="1:73" hidden="1">
      <c r="A22953" t="s">
        <v>142</v>
      </c>
      <c r="B22953" s="2">
        <v>43142.625</v>
      </c>
      <c r="C22953" s="1">
        <v>43142</v>
      </c>
      <c r="D22953">
        <v>8</v>
      </c>
      <c r="E22953">
        <v>0</v>
      </c>
      <c r="F22953" s="2">
        <v>43142.333333333336</v>
      </c>
      <c r="G22953" s="8" t="s">
        <v>375</v>
      </c>
      <c r="H22953" s="13" t="s">
        <v>376</v>
      </c>
      <c r="K22953" s="40">
        <v>429</v>
      </c>
      <c r="L22953" s="40">
        <v>429</v>
      </c>
      <c r="M22953" s="100">
        <v>0</v>
      </c>
      <c r="X22953" s="40">
        <v>429</v>
      </c>
      <c r="Y22953" s="40">
        <v>429</v>
      </c>
      <c r="Z22953" s="40">
        <v>0</v>
      </c>
      <c r="AA22953" s="40">
        <v>0</v>
      </c>
      <c r="AW22953" s="40">
        <v>429</v>
      </c>
      <c r="AX22953" s="40">
        <v>429</v>
      </c>
      <c r="AY22953" s="40">
        <v>1</v>
      </c>
      <c r="AZ22953" s="40">
        <v>-429</v>
      </c>
      <c r="BA22953" s="40">
        <v>0</v>
      </c>
      <c r="BB22953" s="40">
        <v>0</v>
      </c>
      <c r="BE22953" s="2">
        <v>43142.625</v>
      </c>
      <c r="BF22953" s="2">
        <v>43142.625</v>
      </c>
      <c r="BH22953">
        <v>0</v>
      </c>
      <c r="BI22953">
        <v>0</v>
      </c>
      <c r="BJ22953">
        <v>0</v>
      </c>
      <c r="BK22953">
        <v>0</v>
      </c>
      <c r="BL22953">
        <v>7</v>
      </c>
      <c r="BN22953" s="40">
        <v>7</v>
      </c>
      <c r="BO22953" s="40">
        <v>7</v>
      </c>
      <c r="BP22953" s="40">
        <v>0</v>
      </c>
      <c r="BQ22953">
        <v>0</v>
      </c>
      <c r="BR22953" s="8" t="s">
        <v>377</v>
      </c>
      <c r="BS22953" s="8" t="s">
        <v>1334</v>
      </c>
      <c r="BT22953" s="8" t="s">
        <v>1335</v>
      </c>
      <c r="BU22953" s="8" t="s">
        <v>377</v>
      </c>
    </row>
    <row r="22954" spans="1:73" hidden="1">
      <c r="A22954" t="s">
        <v>142</v>
      </c>
      <c r="B22954" s="2">
        <v>43142.666666666664</v>
      </c>
      <c r="C22954" s="1">
        <v>43142</v>
      </c>
      <c r="D22954">
        <v>9</v>
      </c>
      <c r="E22954">
        <v>0</v>
      </c>
      <c r="F22954" s="2">
        <v>43142.375</v>
      </c>
      <c r="G22954" s="8" t="s">
        <v>375</v>
      </c>
      <c r="H22954" s="13" t="s">
        <v>376</v>
      </c>
      <c r="K22954" s="40">
        <v>428</v>
      </c>
      <c r="L22954" s="40">
        <v>428</v>
      </c>
      <c r="M22954" s="100">
        <v>0</v>
      </c>
      <c r="X22954" s="40">
        <v>428</v>
      </c>
      <c r="Y22954" s="40">
        <v>428</v>
      </c>
      <c r="Z22954" s="40">
        <v>0</v>
      </c>
      <c r="AA22954" s="40">
        <v>0</v>
      </c>
      <c r="AW22954" s="40">
        <v>428</v>
      </c>
      <c r="AX22954" s="40">
        <v>428</v>
      </c>
      <c r="AY22954" s="40">
        <v>1</v>
      </c>
      <c r="AZ22954" s="40">
        <v>-428</v>
      </c>
      <c r="BA22954" s="40">
        <v>0</v>
      </c>
      <c r="BB22954" s="40">
        <v>0</v>
      </c>
      <c r="BE22954" s="2">
        <v>43142.666666666664</v>
      </c>
      <c r="BF22954" s="2">
        <v>43142.666666666664</v>
      </c>
      <c r="BH22954">
        <v>0</v>
      </c>
      <c r="BI22954">
        <v>0</v>
      </c>
      <c r="BJ22954">
        <v>0</v>
      </c>
      <c r="BK22954">
        <v>0</v>
      </c>
      <c r="BL22954">
        <v>7</v>
      </c>
      <c r="BN22954" s="40">
        <v>7</v>
      </c>
      <c r="BO22954" s="40">
        <v>7</v>
      </c>
      <c r="BP22954" s="40">
        <v>0</v>
      </c>
      <c r="BQ22954">
        <v>0</v>
      </c>
      <c r="BR22954" s="8" t="s">
        <v>377</v>
      </c>
      <c r="BS22954" s="8" t="s">
        <v>1334</v>
      </c>
      <c r="BT22954" s="8" t="s">
        <v>1335</v>
      </c>
      <c r="BU22954" s="8" t="s">
        <v>377</v>
      </c>
    </row>
    <row r="22955" spans="1:73" hidden="1">
      <c r="A22955" t="s">
        <v>142</v>
      </c>
      <c r="B22955" s="2">
        <v>43142.708333333336</v>
      </c>
      <c r="C22955" s="1">
        <v>43142</v>
      </c>
      <c r="D22955">
        <v>10</v>
      </c>
      <c r="E22955">
        <v>0</v>
      </c>
      <c r="F22955" s="2">
        <v>43142.416666666664</v>
      </c>
      <c r="G22955" s="8" t="s">
        <v>375</v>
      </c>
      <c r="H22955" s="13" t="s">
        <v>376</v>
      </c>
      <c r="K22955" s="40">
        <v>410</v>
      </c>
      <c r="L22955" s="40">
        <v>410</v>
      </c>
      <c r="M22955" s="100">
        <v>0</v>
      </c>
      <c r="X22955" s="40">
        <v>410</v>
      </c>
      <c r="Y22955" s="40">
        <v>410</v>
      </c>
      <c r="Z22955" s="40">
        <v>0</v>
      </c>
      <c r="AA22955" s="40">
        <v>0</v>
      </c>
      <c r="AW22955" s="40">
        <v>410</v>
      </c>
      <c r="AX22955" s="40">
        <v>410</v>
      </c>
      <c r="AY22955" s="40">
        <v>1</v>
      </c>
      <c r="AZ22955" s="40">
        <v>-410</v>
      </c>
      <c r="BA22955" s="40">
        <v>0</v>
      </c>
      <c r="BB22955" s="40">
        <v>0</v>
      </c>
      <c r="BE22955" s="2">
        <v>43142.708333333336</v>
      </c>
      <c r="BF22955" s="2">
        <v>43142.708333333336</v>
      </c>
      <c r="BH22955">
        <v>0</v>
      </c>
      <c r="BI22955">
        <v>0</v>
      </c>
      <c r="BJ22955">
        <v>0</v>
      </c>
      <c r="BK22955">
        <v>0</v>
      </c>
      <c r="BL22955">
        <v>7</v>
      </c>
      <c r="BN22955" s="40">
        <v>7</v>
      </c>
      <c r="BO22955" s="40">
        <v>7</v>
      </c>
      <c r="BP22955" s="40">
        <v>0</v>
      </c>
      <c r="BQ22955">
        <v>0</v>
      </c>
      <c r="BR22955" s="8" t="s">
        <v>377</v>
      </c>
      <c r="BS22955" s="8" t="s">
        <v>1334</v>
      </c>
      <c r="BT22955" s="8" t="s">
        <v>1335</v>
      </c>
      <c r="BU22955" s="8" t="s">
        <v>377</v>
      </c>
    </row>
    <row r="22956" spans="1:73" hidden="1">
      <c r="A22956" t="s">
        <v>142</v>
      </c>
      <c r="B22956" s="2">
        <v>43142.75</v>
      </c>
      <c r="C22956" s="1">
        <v>43142</v>
      </c>
      <c r="D22956">
        <v>11</v>
      </c>
      <c r="E22956">
        <v>0</v>
      </c>
      <c r="F22956" s="2">
        <v>43142.458333333336</v>
      </c>
      <c r="G22956" s="8" t="s">
        <v>375</v>
      </c>
      <c r="H22956" s="13" t="s">
        <v>376</v>
      </c>
      <c r="K22956" s="40">
        <v>401</v>
      </c>
      <c r="L22956" s="40">
        <v>401</v>
      </c>
      <c r="M22956" s="100">
        <v>0</v>
      </c>
      <c r="X22956" s="40">
        <v>401</v>
      </c>
      <c r="Y22956" s="40">
        <v>401</v>
      </c>
      <c r="Z22956" s="40">
        <v>0</v>
      </c>
      <c r="AA22956" s="40">
        <v>0</v>
      </c>
      <c r="AW22956" s="40">
        <v>401</v>
      </c>
      <c r="AX22956" s="40">
        <v>401</v>
      </c>
      <c r="AY22956" s="40">
        <v>1</v>
      </c>
      <c r="AZ22956" s="40">
        <v>-401</v>
      </c>
      <c r="BA22956" s="40">
        <v>0</v>
      </c>
      <c r="BB22956" s="40">
        <v>0</v>
      </c>
      <c r="BE22956" s="2">
        <v>43142.75</v>
      </c>
      <c r="BF22956" s="2">
        <v>43142.75</v>
      </c>
      <c r="BH22956">
        <v>0</v>
      </c>
      <c r="BI22956">
        <v>0</v>
      </c>
      <c r="BJ22956">
        <v>0</v>
      </c>
      <c r="BK22956">
        <v>0</v>
      </c>
      <c r="BL22956">
        <v>7</v>
      </c>
      <c r="BN22956" s="40">
        <v>7</v>
      </c>
      <c r="BO22956" s="40">
        <v>7</v>
      </c>
      <c r="BP22956" s="40">
        <v>0</v>
      </c>
      <c r="BQ22956">
        <v>0</v>
      </c>
      <c r="BR22956" s="8" t="s">
        <v>377</v>
      </c>
      <c r="BS22956" s="8" t="s">
        <v>1334</v>
      </c>
      <c r="BT22956" s="8" t="s">
        <v>1335</v>
      </c>
      <c r="BU22956" s="8" t="s">
        <v>377</v>
      </c>
    </row>
    <row r="22957" spans="1:73" hidden="1">
      <c r="A22957" t="s">
        <v>142</v>
      </c>
      <c r="B22957" s="2">
        <v>43142.791666666664</v>
      </c>
      <c r="C22957" s="1">
        <v>43142</v>
      </c>
      <c r="D22957">
        <v>12</v>
      </c>
      <c r="E22957">
        <v>0</v>
      </c>
      <c r="F22957" s="2">
        <v>43142.5</v>
      </c>
      <c r="G22957" s="8" t="s">
        <v>375</v>
      </c>
      <c r="H22957" s="13" t="s">
        <v>376</v>
      </c>
      <c r="K22957" s="40">
        <v>402</v>
      </c>
      <c r="L22957" s="40">
        <v>402</v>
      </c>
      <c r="M22957" s="100">
        <v>0</v>
      </c>
      <c r="X22957" s="40">
        <v>402</v>
      </c>
      <c r="Y22957" s="40">
        <v>402</v>
      </c>
      <c r="Z22957" s="40">
        <v>0</v>
      </c>
      <c r="AA22957" s="40">
        <v>0</v>
      </c>
      <c r="AW22957" s="40">
        <v>402</v>
      </c>
      <c r="AX22957" s="40">
        <v>402</v>
      </c>
      <c r="AY22957" s="40">
        <v>1</v>
      </c>
      <c r="AZ22957" s="40">
        <v>-402</v>
      </c>
      <c r="BA22957" s="40">
        <v>0</v>
      </c>
      <c r="BB22957" s="40">
        <v>0</v>
      </c>
      <c r="BE22957" s="2">
        <v>43142.791666666664</v>
      </c>
      <c r="BF22957" s="2">
        <v>43142.791666666664</v>
      </c>
      <c r="BH22957">
        <v>0</v>
      </c>
      <c r="BI22957">
        <v>0</v>
      </c>
      <c r="BJ22957">
        <v>0</v>
      </c>
      <c r="BK22957">
        <v>0</v>
      </c>
      <c r="BL22957">
        <v>7</v>
      </c>
      <c r="BN22957" s="40">
        <v>7</v>
      </c>
      <c r="BO22957" s="40">
        <v>7</v>
      </c>
      <c r="BP22957" s="40">
        <v>0</v>
      </c>
      <c r="BQ22957">
        <v>0</v>
      </c>
      <c r="BR22957" s="8" t="s">
        <v>377</v>
      </c>
      <c r="BS22957" s="8" t="s">
        <v>1334</v>
      </c>
      <c r="BT22957" s="8" t="s">
        <v>1335</v>
      </c>
      <c r="BU22957" s="8" t="s">
        <v>377</v>
      </c>
    </row>
    <row r="22958" spans="1:73" hidden="1">
      <c r="A22958" t="s">
        <v>142</v>
      </c>
      <c r="B22958" s="2">
        <v>43142.833333333336</v>
      </c>
      <c r="C22958" s="1">
        <v>43142</v>
      </c>
      <c r="D22958">
        <v>13</v>
      </c>
      <c r="E22958">
        <v>0</v>
      </c>
      <c r="F22958" s="2">
        <v>43142.541666666664</v>
      </c>
      <c r="G22958" s="8" t="s">
        <v>375</v>
      </c>
      <c r="H22958" s="13" t="s">
        <v>376</v>
      </c>
      <c r="K22958" s="40">
        <v>390</v>
      </c>
      <c r="L22958" s="40">
        <v>390</v>
      </c>
      <c r="M22958" s="100">
        <v>0</v>
      </c>
      <c r="X22958" s="40">
        <v>390</v>
      </c>
      <c r="Y22958" s="40">
        <v>390</v>
      </c>
      <c r="Z22958" s="40">
        <v>0</v>
      </c>
      <c r="AA22958" s="40">
        <v>0</v>
      </c>
      <c r="AW22958" s="40">
        <v>390</v>
      </c>
      <c r="AX22958" s="40">
        <v>390</v>
      </c>
      <c r="AY22958" s="40">
        <v>1</v>
      </c>
      <c r="AZ22958" s="40">
        <v>-390</v>
      </c>
      <c r="BA22958" s="40">
        <v>0</v>
      </c>
      <c r="BB22958" s="40">
        <v>0</v>
      </c>
      <c r="BE22958" s="2">
        <v>43142.833333333336</v>
      </c>
      <c r="BF22958" s="2">
        <v>43142.833333333336</v>
      </c>
      <c r="BH22958">
        <v>0</v>
      </c>
      <c r="BI22958">
        <v>0</v>
      </c>
      <c r="BJ22958">
        <v>0</v>
      </c>
      <c r="BK22958">
        <v>0</v>
      </c>
      <c r="BL22958">
        <v>7</v>
      </c>
      <c r="BN22958" s="40">
        <v>7</v>
      </c>
      <c r="BO22958" s="40">
        <v>7</v>
      </c>
      <c r="BP22958" s="40">
        <v>0</v>
      </c>
      <c r="BQ22958">
        <v>0</v>
      </c>
      <c r="BR22958" s="8" t="s">
        <v>377</v>
      </c>
      <c r="BS22958" s="8" t="s">
        <v>1334</v>
      </c>
      <c r="BT22958" s="8" t="s">
        <v>1335</v>
      </c>
      <c r="BU22958" s="8" t="s">
        <v>377</v>
      </c>
    </row>
    <row r="22959" spans="1:73" hidden="1">
      <c r="A22959" t="s">
        <v>142</v>
      </c>
      <c r="B22959" s="2">
        <v>43142.875</v>
      </c>
      <c r="C22959" s="1">
        <v>43142</v>
      </c>
      <c r="D22959">
        <v>14</v>
      </c>
      <c r="E22959">
        <v>0</v>
      </c>
      <c r="F22959" s="2">
        <v>43142.583333333336</v>
      </c>
      <c r="G22959" s="8" t="s">
        <v>375</v>
      </c>
      <c r="H22959" s="13" t="s">
        <v>376</v>
      </c>
      <c r="K22959" s="40">
        <v>390</v>
      </c>
      <c r="L22959" s="40">
        <v>390</v>
      </c>
      <c r="M22959" s="100">
        <v>0</v>
      </c>
      <c r="X22959" s="40">
        <v>390</v>
      </c>
      <c r="Y22959" s="40">
        <v>390</v>
      </c>
      <c r="Z22959" s="40">
        <v>0</v>
      </c>
      <c r="AA22959" s="40">
        <v>0</v>
      </c>
      <c r="AW22959" s="40">
        <v>390</v>
      </c>
      <c r="AX22959" s="40">
        <v>390</v>
      </c>
      <c r="AY22959" s="40">
        <v>1</v>
      </c>
      <c r="AZ22959" s="40">
        <v>-390</v>
      </c>
      <c r="BA22959" s="40">
        <v>0</v>
      </c>
      <c r="BB22959" s="40">
        <v>0</v>
      </c>
      <c r="BE22959" s="2">
        <v>43142.875</v>
      </c>
      <c r="BF22959" s="2">
        <v>43142.875</v>
      </c>
      <c r="BH22959">
        <v>0</v>
      </c>
      <c r="BI22959">
        <v>0</v>
      </c>
      <c r="BJ22959">
        <v>0</v>
      </c>
      <c r="BK22959">
        <v>0</v>
      </c>
      <c r="BL22959">
        <v>7</v>
      </c>
      <c r="BN22959" s="40">
        <v>7</v>
      </c>
      <c r="BO22959" s="40">
        <v>7</v>
      </c>
      <c r="BP22959" s="40">
        <v>0</v>
      </c>
      <c r="BQ22959">
        <v>0</v>
      </c>
      <c r="BR22959" s="8" t="s">
        <v>377</v>
      </c>
      <c r="BS22959" s="8" t="s">
        <v>1334</v>
      </c>
      <c r="BT22959" s="8" t="s">
        <v>1335</v>
      </c>
      <c r="BU22959" s="8" t="s">
        <v>377</v>
      </c>
    </row>
    <row r="22960" spans="1:73" hidden="1">
      <c r="A22960" t="s">
        <v>142</v>
      </c>
      <c r="B22960" s="2">
        <v>43142.916666666664</v>
      </c>
      <c r="C22960" s="1">
        <v>43142</v>
      </c>
      <c r="D22960">
        <v>15</v>
      </c>
      <c r="E22960">
        <v>0</v>
      </c>
      <c r="F22960" s="2">
        <v>43142.625</v>
      </c>
      <c r="G22960" s="8" t="s">
        <v>375</v>
      </c>
      <c r="H22960" s="13" t="s">
        <v>376</v>
      </c>
      <c r="K22960" s="40">
        <v>375</v>
      </c>
      <c r="L22960" s="40">
        <v>375</v>
      </c>
      <c r="M22960" s="100">
        <v>0</v>
      </c>
      <c r="X22960" s="40">
        <v>375</v>
      </c>
      <c r="Y22960" s="40">
        <v>375</v>
      </c>
      <c r="Z22960" s="40">
        <v>0</v>
      </c>
      <c r="AA22960" s="40">
        <v>0</v>
      </c>
      <c r="AW22960" s="40">
        <v>375</v>
      </c>
      <c r="AX22960" s="40">
        <v>375</v>
      </c>
      <c r="AY22960" s="40">
        <v>1</v>
      </c>
      <c r="AZ22960" s="40">
        <v>-375</v>
      </c>
      <c r="BA22960" s="40">
        <v>0</v>
      </c>
      <c r="BB22960" s="40">
        <v>0</v>
      </c>
      <c r="BE22960" s="2">
        <v>43142.916666666664</v>
      </c>
      <c r="BF22960" s="2">
        <v>43142.916666666664</v>
      </c>
      <c r="BH22960">
        <v>0</v>
      </c>
      <c r="BI22960">
        <v>0</v>
      </c>
      <c r="BJ22960">
        <v>0</v>
      </c>
      <c r="BK22960">
        <v>0</v>
      </c>
      <c r="BL22960">
        <v>7</v>
      </c>
      <c r="BN22960" s="40">
        <v>7</v>
      </c>
      <c r="BO22960" s="40">
        <v>7</v>
      </c>
      <c r="BP22960" s="40">
        <v>0</v>
      </c>
      <c r="BQ22960">
        <v>0</v>
      </c>
      <c r="BR22960" s="8" t="s">
        <v>377</v>
      </c>
      <c r="BS22960" s="8" t="s">
        <v>1334</v>
      </c>
      <c r="BT22960" s="8" t="s">
        <v>1335</v>
      </c>
      <c r="BU22960" s="8" t="s">
        <v>377</v>
      </c>
    </row>
    <row r="22961" spans="1:73" hidden="1">
      <c r="A22961" t="s">
        <v>142</v>
      </c>
      <c r="B22961" s="2">
        <v>43142.958333333336</v>
      </c>
      <c r="C22961" s="1">
        <v>43142</v>
      </c>
      <c r="D22961">
        <v>16</v>
      </c>
      <c r="E22961">
        <v>0</v>
      </c>
      <c r="F22961" s="2">
        <v>43142.666666666664</v>
      </c>
      <c r="G22961" s="8" t="s">
        <v>375</v>
      </c>
      <c r="H22961" s="13" t="s">
        <v>376</v>
      </c>
      <c r="K22961" s="40">
        <v>351</v>
      </c>
      <c r="L22961" s="40">
        <v>351</v>
      </c>
      <c r="M22961" s="100">
        <v>0</v>
      </c>
      <c r="X22961" s="40">
        <v>351</v>
      </c>
      <c r="Y22961" s="40">
        <v>351</v>
      </c>
      <c r="Z22961" s="40">
        <v>0</v>
      </c>
      <c r="AA22961" s="40">
        <v>0</v>
      </c>
      <c r="AW22961" s="40">
        <v>351</v>
      </c>
      <c r="AX22961" s="40">
        <v>351</v>
      </c>
      <c r="AY22961" s="40">
        <v>1</v>
      </c>
      <c r="AZ22961" s="40">
        <v>-351</v>
      </c>
      <c r="BA22961" s="40">
        <v>0</v>
      </c>
      <c r="BB22961" s="40">
        <v>0</v>
      </c>
      <c r="BE22961" s="2">
        <v>43142.958333333336</v>
      </c>
      <c r="BF22961" s="2">
        <v>43142.958333333336</v>
      </c>
      <c r="BH22961">
        <v>0</v>
      </c>
      <c r="BI22961">
        <v>0</v>
      </c>
      <c r="BJ22961">
        <v>0</v>
      </c>
      <c r="BK22961">
        <v>0</v>
      </c>
      <c r="BL22961">
        <v>7</v>
      </c>
      <c r="BN22961" s="40">
        <v>7</v>
      </c>
      <c r="BO22961" s="40">
        <v>7</v>
      </c>
      <c r="BP22961" s="40">
        <v>0</v>
      </c>
      <c r="BQ22961">
        <v>0</v>
      </c>
      <c r="BR22961" s="8" t="s">
        <v>377</v>
      </c>
      <c r="BS22961" s="8" t="s">
        <v>1334</v>
      </c>
      <c r="BT22961" s="8" t="s">
        <v>1335</v>
      </c>
      <c r="BU22961" s="8" t="s">
        <v>377</v>
      </c>
    </row>
    <row r="22962" spans="1:73" hidden="1">
      <c r="A22962" t="s">
        <v>142</v>
      </c>
      <c r="B22962" s="2">
        <v>43143</v>
      </c>
      <c r="C22962" s="1">
        <v>43142</v>
      </c>
      <c r="D22962">
        <v>17</v>
      </c>
      <c r="E22962">
        <v>0</v>
      </c>
      <c r="F22962" s="2">
        <v>43142.708333333336</v>
      </c>
      <c r="G22962" s="8" t="s">
        <v>375</v>
      </c>
      <c r="H22962" s="13" t="s">
        <v>376</v>
      </c>
      <c r="K22962" s="40">
        <v>434</v>
      </c>
      <c r="L22962" s="40">
        <v>434</v>
      </c>
      <c r="M22962" s="100">
        <v>0</v>
      </c>
      <c r="X22962" s="40">
        <v>434</v>
      </c>
      <c r="Y22962" s="40">
        <v>434</v>
      </c>
      <c r="Z22962" s="40">
        <v>0</v>
      </c>
      <c r="AA22962" s="40">
        <v>0</v>
      </c>
      <c r="AW22962" s="40">
        <v>434</v>
      </c>
      <c r="AX22962" s="40">
        <v>434</v>
      </c>
      <c r="AY22962" s="40">
        <v>1</v>
      </c>
      <c r="AZ22962" s="40">
        <v>-434</v>
      </c>
      <c r="BA22962" s="40">
        <v>0</v>
      </c>
      <c r="BB22962" s="40">
        <v>0</v>
      </c>
      <c r="BE22962" s="2">
        <v>43143</v>
      </c>
      <c r="BF22962" s="2">
        <v>43143</v>
      </c>
      <c r="BH22962">
        <v>0</v>
      </c>
      <c r="BI22962">
        <v>0</v>
      </c>
      <c r="BJ22962">
        <v>0</v>
      </c>
      <c r="BK22962">
        <v>0</v>
      </c>
      <c r="BL22962">
        <v>7</v>
      </c>
      <c r="BN22962" s="40">
        <v>7</v>
      </c>
      <c r="BO22962" s="40">
        <v>7</v>
      </c>
      <c r="BP22962" s="40">
        <v>0</v>
      </c>
      <c r="BQ22962">
        <v>0</v>
      </c>
      <c r="BR22962" s="8" t="s">
        <v>377</v>
      </c>
      <c r="BS22962" s="8" t="s">
        <v>1334</v>
      </c>
      <c r="BT22962" s="8" t="s">
        <v>1335</v>
      </c>
      <c r="BU22962" s="8" t="s">
        <v>377</v>
      </c>
    </row>
    <row r="22963" spans="1:73" hidden="1">
      <c r="A22963" t="s">
        <v>142</v>
      </c>
      <c r="B22963" s="2">
        <v>43143.041666666664</v>
      </c>
      <c r="C22963" s="1">
        <v>43142</v>
      </c>
      <c r="D22963">
        <v>18</v>
      </c>
      <c r="E22963">
        <v>0</v>
      </c>
      <c r="F22963" s="2">
        <v>43142.75</v>
      </c>
      <c r="G22963" s="8" t="s">
        <v>375</v>
      </c>
      <c r="H22963" s="13" t="s">
        <v>376</v>
      </c>
      <c r="K22963" s="40">
        <v>456</v>
      </c>
      <c r="L22963" s="40">
        <v>456</v>
      </c>
      <c r="M22963" s="100">
        <v>0</v>
      </c>
      <c r="X22963" s="40">
        <v>456</v>
      </c>
      <c r="Y22963" s="40">
        <v>456</v>
      </c>
      <c r="Z22963" s="40">
        <v>0</v>
      </c>
      <c r="AA22963" s="40">
        <v>0</v>
      </c>
      <c r="AW22963" s="40">
        <v>456</v>
      </c>
      <c r="AX22963" s="40">
        <v>456</v>
      </c>
      <c r="AY22963" s="40">
        <v>1</v>
      </c>
      <c r="AZ22963" s="40">
        <v>-456</v>
      </c>
      <c r="BA22963" s="40">
        <v>0</v>
      </c>
      <c r="BB22963" s="40">
        <v>0</v>
      </c>
      <c r="BE22963" s="2">
        <v>43143.041666666664</v>
      </c>
      <c r="BF22963" s="2">
        <v>43143.041666666664</v>
      </c>
      <c r="BH22963">
        <v>0</v>
      </c>
      <c r="BI22963">
        <v>0</v>
      </c>
      <c r="BJ22963">
        <v>0</v>
      </c>
      <c r="BK22963">
        <v>0</v>
      </c>
      <c r="BL22963">
        <v>7</v>
      </c>
      <c r="BN22963" s="40">
        <v>7</v>
      </c>
      <c r="BO22963" s="40">
        <v>7</v>
      </c>
      <c r="BP22963" s="40">
        <v>0</v>
      </c>
      <c r="BQ22963">
        <v>0</v>
      </c>
      <c r="BR22963" s="8" t="s">
        <v>377</v>
      </c>
      <c r="BS22963" s="8" t="s">
        <v>1334</v>
      </c>
      <c r="BT22963" s="8" t="s">
        <v>1335</v>
      </c>
      <c r="BU22963" s="8" t="s">
        <v>377</v>
      </c>
    </row>
    <row r="22964" spans="1:73" hidden="1">
      <c r="A22964" t="s">
        <v>142</v>
      </c>
      <c r="B22964" s="2">
        <v>43143.083333333336</v>
      </c>
      <c r="C22964" s="1">
        <v>43142</v>
      </c>
      <c r="D22964">
        <v>19</v>
      </c>
      <c r="E22964">
        <v>0</v>
      </c>
      <c r="F22964" s="2">
        <v>43142.791666666664</v>
      </c>
      <c r="G22964" s="8" t="s">
        <v>375</v>
      </c>
      <c r="H22964" s="13" t="s">
        <v>376</v>
      </c>
      <c r="K22964" s="40">
        <v>456</v>
      </c>
      <c r="L22964" s="40">
        <v>456</v>
      </c>
      <c r="M22964" s="100">
        <v>0</v>
      </c>
      <c r="X22964" s="40">
        <v>456</v>
      </c>
      <c r="Y22964" s="40">
        <v>456</v>
      </c>
      <c r="Z22964" s="40">
        <v>0</v>
      </c>
      <c r="AA22964" s="40">
        <v>0</v>
      </c>
      <c r="AW22964" s="40">
        <v>456</v>
      </c>
      <c r="AX22964" s="40">
        <v>456</v>
      </c>
      <c r="AY22964" s="40">
        <v>1</v>
      </c>
      <c r="AZ22964" s="40">
        <v>-456</v>
      </c>
      <c r="BA22964" s="40">
        <v>0</v>
      </c>
      <c r="BB22964" s="40">
        <v>0</v>
      </c>
      <c r="BE22964" s="2">
        <v>43143.083333333336</v>
      </c>
      <c r="BF22964" s="2">
        <v>43143.083333333336</v>
      </c>
      <c r="BH22964">
        <v>0</v>
      </c>
      <c r="BI22964">
        <v>0</v>
      </c>
      <c r="BJ22964">
        <v>0</v>
      </c>
      <c r="BK22964">
        <v>0</v>
      </c>
      <c r="BL22964">
        <v>7</v>
      </c>
      <c r="BN22964" s="40">
        <v>7</v>
      </c>
      <c r="BO22964" s="40">
        <v>7</v>
      </c>
      <c r="BP22964" s="40">
        <v>0</v>
      </c>
      <c r="BQ22964">
        <v>0</v>
      </c>
      <c r="BR22964" s="8" t="s">
        <v>377</v>
      </c>
      <c r="BS22964" s="8" t="s">
        <v>1334</v>
      </c>
      <c r="BT22964" s="8" t="s">
        <v>1335</v>
      </c>
      <c r="BU22964" s="8" t="s">
        <v>377</v>
      </c>
    </row>
    <row r="22965" spans="1:73" hidden="1">
      <c r="A22965" t="s">
        <v>142</v>
      </c>
      <c r="B22965" s="2">
        <v>43143.125</v>
      </c>
      <c r="C22965" s="1">
        <v>43142</v>
      </c>
      <c r="D22965">
        <v>20</v>
      </c>
      <c r="E22965">
        <v>0</v>
      </c>
      <c r="F22965" s="2">
        <v>43142.833333333336</v>
      </c>
      <c r="G22965" s="8" t="s">
        <v>375</v>
      </c>
      <c r="H22965" s="13" t="s">
        <v>376</v>
      </c>
      <c r="K22965" s="40">
        <v>456</v>
      </c>
      <c r="L22965" s="40">
        <v>456</v>
      </c>
      <c r="M22965" s="100">
        <v>0</v>
      </c>
      <c r="X22965" s="40">
        <v>456</v>
      </c>
      <c r="Y22965" s="40">
        <v>456</v>
      </c>
      <c r="Z22965" s="40">
        <v>0</v>
      </c>
      <c r="AA22965" s="40">
        <v>0</v>
      </c>
      <c r="AW22965" s="40">
        <v>456</v>
      </c>
      <c r="AX22965" s="40">
        <v>456</v>
      </c>
      <c r="AY22965" s="40">
        <v>1</v>
      </c>
      <c r="AZ22965" s="40">
        <v>-456</v>
      </c>
      <c r="BA22965" s="40">
        <v>0</v>
      </c>
      <c r="BB22965" s="40">
        <v>0</v>
      </c>
      <c r="BE22965" s="2">
        <v>43143.125</v>
      </c>
      <c r="BF22965" s="2">
        <v>43143.125</v>
      </c>
      <c r="BH22965">
        <v>0</v>
      </c>
      <c r="BI22965">
        <v>0</v>
      </c>
      <c r="BJ22965">
        <v>0</v>
      </c>
      <c r="BK22965">
        <v>0</v>
      </c>
      <c r="BL22965">
        <v>7</v>
      </c>
      <c r="BN22965" s="40">
        <v>7</v>
      </c>
      <c r="BO22965" s="40">
        <v>7</v>
      </c>
      <c r="BP22965" s="40">
        <v>0</v>
      </c>
      <c r="BQ22965">
        <v>0</v>
      </c>
      <c r="BR22965" s="8" t="s">
        <v>377</v>
      </c>
      <c r="BS22965" s="8" t="s">
        <v>1334</v>
      </c>
      <c r="BT22965" s="8" t="s">
        <v>1335</v>
      </c>
      <c r="BU22965" s="8" t="s">
        <v>377</v>
      </c>
    </row>
    <row r="22966" spans="1:73" hidden="1">
      <c r="A22966" t="s">
        <v>142</v>
      </c>
      <c r="B22966" s="2">
        <v>43143.166666666664</v>
      </c>
      <c r="C22966" s="1">
        <v>43142</v>
      </c>
      <c r="D22966">
        <v>21</v>
      </c>
      <c r="E22966">
        <v>0</v>
      </c>
      <c r="F22966" s="2">
        <v>43142.875</v>
      </c>
      <c r="G22966" s="8" t="s">
        <v>375</v>
      </c>
      <c r="H22966" s="13" t="s">
        <v>376</v>
      </c>
      <c r="K22966" s="40">
        <v>456</v>
      </c>
      <c r="L22966" s="40">
        <v>456</v>
      </c>
      <c r="M22966" s="100">
        <v>0</v>
      </c>
      <c r="X22966" s="40">
        <v>456</v>
      </c>
      <c r="Y22966" s="40">
        <v>456</v>
      </c>
      <c r="Z22966" s="40">
        <v>0</v>
      </c>
      <c r="AA22966" s="40">
        <v>0</v>
      </c>
      <c r="AW22966" s="40">
        <v>456</v>
      </c>
      <c r="AX22966" s="40">
        <v>456</v>
      </c>
      <c r="AY22966" s="40">
        <v>1</v>
      </c>
      <c r="AZ22966" s="40">
        <v>-456</v>
      </c>
      <c r="BA22966" s="40">
        <v>0</v>
      </c>
      <c r="BB22966" s="40">
        <v>0</v>
      </c>
      <c r="BE22966" s="2">
        <v>43143.166666666664</v>
      </c>
      <c r="BF22966" s="2">
        <v>43143.166666666664</v>
      </c>
      <c r="BH22966">
        <v>0</v>
      </c>
      <c r="BI22966">
        <v>0</v>
      </c>
      <c r="BJ22966">
        <v>0</v>
      </c>
      <c r="BK22966">
        <v>0</v>
      </c>
      <c r="BL22966">
        <v>7</v>
      </c>
      <c r="BN22966" s="40">
        <v>7</v>
      </c>
      <c r="BO22966" s="40">
        <v>7</v>
      </c>
      <c r="BP22966" s="40">
        <v>0</v>
      </c>
      <c r="BQ22966">
        <v>0</v>
      </c>
      <c r="BR22966" s="8" t="s">
        <v>377</v>
      </c>
      <c r="BS22966" s="8" t="s">
        <v>1334</v>
      </c>
      <c r="BT22966" s="8" t="s">
        <v>1335</v>
      </c>
      <c r="BU22966" s="8" t="s">
        <v>377</v>
      </c>
    </row>
    <row r="22967" spans="1:73" hidden="1">
      <c r="A22967" t="s">
        <v>142</v>
      </c>
      <c r="B22967" s="2">
        <v>43143.208333333336</v>
      </c>
      <c r="C22967" s="1">
        <v>43142</v>
      </c>
      <c r="D22967">
        <v>22</v>
      </c>
      <c r="E22967">
        <v>0</v>
      </c>
      <c r="F22967" s="2">
        <v>43142.916666666664</v>
      </c>
      <c r="G22967" s="8" t="s">
        <v>375</v>
      </c>
      <c r="H22967" s="13" t="s">
        <v>376</v>
      </c>
      <c r="K22967" s="40">
        <v>427</v>
      </c>
      <c r="L22967" s="40">
        <v>427</v>
      </c>
      <c r="M22967" s="100">
        <v>0</v>
      </c>
      <c r="X22967" s="40">
        <v>427</v>
      </c>
      <c r="Y22967" s="40">
        <v>427</v>
      </c>
      <c r="Z22967" s="40">
        <v>0</v>
      </c>
      <c r="AA22967" s="40">
        <v>0</v>
      </c>
      <c r="AW22967" s="40">
        <v>427</v>
      </c>
      <c r="AX22967" s="40">
        <v>427</v>
      </c>
      <c r="AY22967" s="40">
        <v>1</v>
      </c>
      <c r="AZ22967" s="40">
        <v>-427</v>
      </c>
      <c r="BA22967" s="40">
        <v>0</v>
      </c>
      <c r="BB22967" s="40">
        <v>0</v>
      </c>
      <c r="BE22967" s="2">
        <v>43143.208333333336</v>
      </c>
      <c r="BF22967" s="2">
        <v>43143.208333333336</v>
      </c>
      <c r="BH22967">
        <v>0</v>
      </c>
      <c r="BI22967">
        <v>0</v>
      </c>
      <c r="BJ22967">
        <v>0</v>
      </c>
      <c r="BK22967">
        <v>0</v>
      </c>
      <c r="BL22967">
        <v>7</v>
      </c>
      <c r="BN22967" s="40">
        <v>7</v>
      </c>
      <c r="BO22967" s="40">
        <v>7</v>
      </c>
      <c r="BP22967" s="40">
        <v>0</v>
      </c>
      <c r="BQ22967">
        <v>0</v>
      </c>
      <c r="BR22967" s="8" t="s">
        <v>377</v>
      </c>
      <c r="BS22967" s="8" t="s">
        <v>1334</v>
      </c>
      <c r="BT22967" s="8" t="s">
        <v>1335</v>
      </c>
      <c r="BU22967" s="8" t="s">
        <v>377</v>
      </c>
    </row>
    <row r="22968" spans="1:73" hidden="1">
      <c r="A22968" t="s">
        <v>142</v>
      </c>
      <c r="B22968" s="2">
        <v>43143.25</v>
      </c>
      <c r="C22968" s="1">
        <v>43142</v>
      </c>
      <c r="D22968">
        <v>23</v>
      </c>
      <c r="E22968">
        <v>0</v>
      </c>
      <c r="F22968" s="2">
        <v>43142.958333333336</v>
      </c>
      <c r="G22968" s="8" t="s">
        <v>375</v>
      </c>
      <c r="H22968" s="13" t="s">
        <v>376</v>
      </c>
      <c r="K22968" s="40">
        <v>439</v>
      </c>
      <c r="L22968" s="40">
        <v>439</v>
      </c>
      <c r="M22968" s="100">
        <v>0</v>
      </c>
      <c r="X22968" s="40">
        <v>439</v>
      </c>
      <c r="Y22968" s="40">
        <v>439</v>
      </c>
      <c r="Z22968" s="40">
        <v>0</v>
      </c>
      <c r="AA22968" s="40">
        <v>0</v>
      </c>
      <c r="AW22968" s="40">
        <v>439</v>
      </c>
      <c r="AX22968" s="40">
        <v>439</v>
      </c>
      <c r="AY22968" s="40">
        <v>1</v>
      </c>
      <c r="AZ22968" s="40">
        <v>-439</v>
      </c>
      <c r="BA22968" s="40">
        <v>0</v>
      </c>
      <c r="BB22968" s="40">
        <v>0</v>
      </c>
      <c r="BE22968" s="2">
        <v>43143.25</v>
      </c>
      <c r="BF22968" s="2">
        <v>43143.25</v>
      </c>
      <c r="BH22968">
        <v>0</v>
      </c>
      <c r="BI22968">
        <v>0</v>
      </c>
      <c r="BJ22968">
        <v>0</v>
      </c>
      <c r="BK22968">
        <v>0</v>
      </c>
      <c r="BL22968">
        <v>7</v>
      </c>
      <c r="BN22968" s="40">
        <v>7</v>
      </c>
      <c r="BO22968" s="40">
        <v>7</v>
      </c>
      <c r="BP22968" s="40">
        <v>0</v>
      </c>
      <c r="BQ22968">
        <v>0</v>
      </c>
      <c r="BR22968" s="8" t="s">
        <v>377</v>
      </c>
      <c r="BS22968" s="8" t="s">
        <v>1334</v>
      </c>
      <c r="BT22968" s="8" t="s">
        <v>1335</v>
      </c>
      <c r="BU22968" s="8" t="s">
        <v>377</v>
      </c>
    </row>
    <row r="22969" spans="1:73" hidden="1">
      <c r="A22969" t="s">
        <v>142</v>
      </c>
      <c r="B22969" s="2">
        <v>43143.291666666664</v>
      </c>
      <c r="C22969" s="1">
        <v>43142</v>
      </c>
      <c r="D22969">
        <v>24</v>
      </c>
      <c r="E22969">
        <v>0</v>
      </c>
      <c r="F22969" s="2">
        <v>43143</v>
      </c>
      <c r="G22969" s="8" t="s">
        <v>375</v>
      </c>
      <c r="H22969" s="13" t="s">
        <v>376</v>
      </c>
      <c r="K22969" s="40">
        <v>419</v>
      </c>
      <c r="L22969" s="40">
        <v>419</v>
      </c>
      <c r="M22969" s="100">
        <v>0</v>
      </c>
      <c r="X22969" s="40">
        <v>419</v>
      </c>
      <c r="Y22969" s="40">
        <v>419</v>
      </c>
      <c r="Z22969" s="40">
        <v>0</v>
      </c>
      <c r="AA22969" s="40">
        <v>0</v>
      </c>
      <c r="AW22969" s="40">
        <v>419</v>
      </c>
      <c r="AX22969" s="40">
        <v>419</v>
      </c>
      <c r="AY22969" s="40">
        <v>1</v>
      </c>
      <c r="AZ22969" s="40">
        <v>-419</v>
      </c>
      <c r="BA22969" s="40">
        <v>0</v>
      </c>
      <c r="BB22969" s="40">
        <v>0</v>
      </c>
      <c r="BE22969" s="2">
        <v>43143.291666666664</v>
      </c>
      <c r="BF22969" s="2">
        <v>43143.291666666664</v>
      </c>
      <c r="BH22969">
        <v>0</v>
      </c>
      <c r="BI22969">
        <v>0</v>
      </c>
      <c r="BJ22969">
        <v>0</v>
      </c>
      <c r="BK22969">
        <v>0</v>
      </c>
      <c r="BL22969">
        <v>7</v>
      </c>
      <c r="BN22969" s="40">
        <v>7</v>
      </c>
      <c r="BO22969" s="40">
        <v>7</v>
      </c>
      <c r="BP22969" s="40">
        <v>0</v>
      </c>
      <c r="BQ22969">
        <v>0</v>
      </c>
      <c r="BR22969" s="8" t="s">
        <v>377</v>
      </c>
      <c r="BS22969" s="8" t="s">
        <v>1334</v>
      </c>
      <c r="BT22969" s="8" t="s">
        <v>1335</v>
      </c>
      <c r="BU22969" s="8" t="s">
        <v>377</v>
      </c>
    </row>
    <row r="22970" spans="1:73" hidden="1">
      <c r="A22970" t="s">
        <v>142</v>
      </c>
      <c r="B22970" s="2">
        <v>43143.333333333336</v>
      </c>
      <c r="C22970" s="1">
        <v>43143</v>
      </c>
      <c r="D22970">
        <v>1</v>
      </c>
      <c r="E22970">
        <v>0</v>
      </c>
      <c r="F22970" s="2">
        <v>43143.041666666664</v>
      </c>
      <c r="G22970" s="8" t="s">
        <v>375</v>
      </c>
      <c r="H22970" s="13" t="s">
        <v>376</v>
      </c>
      <c r="K22970" s="40">
        <v>400</v>
      </c>
      <c r="L22970" s="40">
        <v>400</v>
      </c>
      <c r="M22970" s="100">
        <v>0</v>
      </c>
      <c r="X22970" s="40">
        <v>400</v>
      </c>
      <c r="Y22970" s="40">
        <v>400</v>
      </c>
      <c r="Z22970" s="40">
        <v>0</v>
      </c>
      <c r="AA22970" s="40">
        <v>0</v>
      </c>
      <c r="AW22970" s="40">
        <v>400</v>
      </c>
      <c r="AX22970" s="40">
        <v>400</v>
      </c>
      <c r="AY22970" s="40">
        <v>1</v>
      </c>
      <c r="AZ22970" s="40">
        <v>-400</v>
      </c>
      <c r="BA22970" s="40">
        <v>0</v>
      </c>
      <c r="BB22970" s="40">
        <v>0</v>
      </c>
      <c r="BE22970" s="2">
        <v>43143.333333333336</v>
      </c>
      <c r="BF22970" s="2">
        <v>43143.333333333336</v>
      </c>
      <c r="BH22970">
        <v>0</v>
      </c>
      <c r="BI22970">
        <v>0</v>
      </c>
      <c r="BJ22970">
        <v>0</v>
      </c>
      <c r="BK22970">
        <v>0</v>
      </c>
      <c r="BL22970">
        <v>7</v>
      </c>
      <c r="BN22970" s="40">
        <v>7</v>
      </c>
      <c r="BO22970" s="40">
        <v>7</v>
      </c>
      <c r="BP22970" s="40">
        <v>0</v>
      </c>
      <c r="BQ22970">
        <v>0</v>
      </c>
      <c r="BR22970" s="8" t="s">
        <v>377</v>
      </c>
      <c r="BS22970" s="8" t="s">
        <v>1335</v>
      </c>
      <c r="BT22970" s="8" t="s">
        <v>1336</v>
      </c>
      <c r="BU22970" s="8" t="s">
        <v>377</v>
      </c>
    </row>
    <row r="22971" spans="1:73" hidden="1">
      <c r="A22971" t="s">
        <v>142</v>
      </c>
      <c r="B22971" s="2">
        <v>43143.375</v>
      </c>
      <c r="C22971" s="1">
        <v>43143</v>
      </c>
      <c r="D22971">
        <v>2</v>
      </c>
      <c r="E22971">
        <v>0</v>
      </c>
      <c r="F22971" s="2">
        <v>43143.083333333336</v>
      </c>
      <c r="G22971" s="8" t="s">
        <v>375</v>
      </c>
      <c r="H22971" s="13" t="s">
        <v>376</v>
      </c>
      <c r="K22971" s="40">
        <v>395</v>
      </c>
      <c r="L22971" s="40">
        <v>395</v>
      </c>
      <c r="M22971" s="100">
        <v>0</v>
      </c>
      <c r="X22971" s="40">
        <v>395</v>
      </c>
      <c r="Y22971" s="40">
        <v>395</v>
      </c>
      <c r="Z22971" s="40">
        <v>0</v>
      </c>
      <c r="AA22971" s="40">
        <v>0</v>
      </c>
      <c r="AW22971" s="40">
        <v>395</v>
      </c>
      <c r="AX22971" s="40">
        <v>395</v>
      </c>
      <c r="AY22971" s="40">
        <v>1</v>
      </c>
      <c r="AZ22971" s="40">
        <v>-395</v>
      </c>
      <c r="BA22971" s="40">
        <v>0</v>
      </c>
      <c r="BB22971" s="40">
        <v>0</v>
      </c>
      <c r="BE22971" s="2">
        <v>43143.375</v>
      </c>
      <c r="BF22971" s="2">
        <v>43143.375</v>
      </c>
      <c r="BH22971">
        <v>0</v>
      </c>
      <c r="BI22971">
        <v>0</v>
      </c>
      <c r="BJ22971">
        <v>0</v>
      </c>
      <c r="BK22971">
        <v>0</v>
      </c>
      <c r="BL22971">
        <v>7</v>
      </c>
      <c r="BN22971" s="40">
        <v>7</v>
      </c>
      <c r="BO22971" s="40">
        <v>7</v>
      </c>
      <c r="BP22971" s="40">
        <v>0</v>
      </c>
      <c r="BQ22971">
        <v>0</v>
      </c>
      <c r="BR22971" s="8" t="s">
        <v>377</v>
      </c>
      <c r="BS22971" s="8" t="s">
        <v>1335</v>
      </c>
      <c r="BT22971" s="8" t="s">
        <v>1336</v>
      </c>
      <c r="BU22971" s="8" t="s">
        <v>377</v>
      </c>
    </row>
    <row r="22972" spans="1:73" hidden="1">
      <c r="A22972" t="s">
        <v>142</v>
      </c>
      <c r="B22972" s="2">
        <v>43143.416666666664</v>
      </c>
      <c r="C22972" s="1">
        <v>43143</v>
      </c>
      <c r="D22972">
        <v>3</v>
      </c>
      <c r="E22972">
        <v>0</v>
      </c>
      <c r="F22972" s="2">
        <v>43143.125</v>
      </c>
      <c r="G22972" s="8" t="s">
        <v>375</v>
      </c>
      <c r="H22972" s="13" t="s">
        <v>376</v>
      </c>
      <c r="K22972" s="40">
        <v>389</v>
      </c>
      <c r="L22972" s="40">
        <v>389</v>
      </c>
      <c r="M22972" s="100">
        <v>0</v>
      </c>
      <c r="X22972" s="40">
        <v>389</v>
      </c>
      <c r="Y22972" s="40">
        <v>389</v>
      </c>
      <c r="Z22972" s="40">
        <v>0</v>
      </c>
      <c r="AA22972" s="40">
        <v>0</v>
      </c>
      <c r="AW22972" s="40">
        <v>389</v>
      </c>
      <c r="AX22972" s="40">
        <v>389</v>
      </c>
      <c r="AY22972" s="40">
        <v>1</v>
      </c>
      <c r="AZ22972" s="40">
        <v>-389</v>
      </c>
      <c r="BA22972" s="40">
        <v>0</v>
      </c>
      <c r="BB22972" s="40">
        <v>0</v>
      </c>
      <c r="BE22972" s="2">
        <v>43143.416666666664</v>
      </c>
      <c r="BF22972" s="2">
        <v>43143.416666666664</v>
      </c>
      <c r="BH22972">
        <v>0</v>
      </c>
      <c r="BI22972">
        <v>0</v>
      </c>
      <c r="BJ22972">
        <v>0</v>
      </c>
      <c r="BK22972">
        <v>0</v>
      </c>
      <c r="BL22972">
        <v>7</v>
      </c>
      <c r="BN22972" s="40">
        <v>7</v>
      </c>
      <c r="BO22972" s="40">
        <v>7</v>
      </c>
      <c r="BP22972" s="40">
        <v>0</v>
      </c>
      <c r="BQ22972">
        <v>0</v>
      </c>
      <c r="BR22972" s="8" t="s">
        <v>377</v>
      </c>
      <c r="BS22972" s="8" t="s">
        <v>1335</v>
      </c>
      <c r="BT22972" s="8" t="s">
        <v>1336</v>
      </c>
      <c r="BU22972" s="8" t="s">
        <v>377</v>
      </c>
    </row>
    <row r="22973" spans="1:73" hidden="1">
      <c r="A22973" t="s">
        <v>142</v>
      </c>
      <c r="B22973" s="2">
        <v>43143.458333333336</v>
      </c>
      <c r="C22973" s="1">
        <v>43143</v>
      </c>
      <c r="D22973">
        <v>4</v>
      </c>
      <c r="E22973">
        <v>0</v>
      </c>
      <c r="F22973" s="2">
        <v>43143.166666666664</v>
      </c>
      <c r="G22973" s="8" t="s">
        <v>375</v>
      </c>
      <c r="H22973" s="13" t="s">
        <v>376</v>
      </c>
      <c r="K22973" s="40">
        <v>400</v>
      </c>
      <c r="L22973" s="40">
        <v>400</v>
      </c>
      <c r="M22973" s="100">
        <v>0</v>
      </c>
      <c r="X22973" s="40">
        <v>400</v>
      </c>
      <c r="Y22973" s="40">
        <v>400</v>
      </c>
      <c r="Z22973" s="40">
        <v>0</v>
      </c>
      <c r="AA22973" s="40">
        <v>0</v>
      </c>
      <c r="AW22973" s="40">
        <v>400</v>
      </c>
      <c r="AX22973" s="40">
        <v>400</v>
      </c>
      <c r="AY22973" s="40">
        <v>1</v>
      </c>
      <c r="AZ22973" s="40">
        <v>-400</v>
      </c>
      <c r="BA22973" s="40">
        <v>0</v>
      </c>
      <c r="BB22973" s="40">
        <v>0</v>
      </c>
      <c r="BE22973" s="2">
        <v>43143.458333333336</v>
      </c>
      <c r="BF22973" s="2">
        <v>43143.458333333336</v>
      </c>
      <c r="BH22973">
        <v>0</v>
      </c>
      <c r="BI22973">
        <v>0</v>
      </c>
      <c r="BJ22973">
        <v>0</v>
      </c>
      <c r="BK22973">
        <v>0</v>
      </c>
      <c r="BL22973">
        <v>7</v>
      </c>
      <c r="BN22973" s="40">
        <v>7</v>
      </c>
      <c r="BO22973" s="40">
        <v>7</v>
      </c>
      <c r="BP22973" s="40">
        <v>0</v>
      </c>
      <c r="BQ22973">
        <v>0</v>
      </c>
      <c r="BR22973" s="8" t="s">
        <v>377</v>
      </c>
      <c r="BS22973" s="8" t="s">
        <v>1335</v>
      </c>
      <c r="BT22973" s="8" t="s">
        <v>1336</v>
      </c>
      <c r="BU22973" s="8" t="s">
        <v>377</v>
      </c>
    </row>
    <row r="22974" spans="1:73" hidden="1">
      <c r="A22974" t="s">
        <v>142</v>
      </c>
      <c r="B22974" s="2">
        <v>43143.5</v>
      </c>
      <c r="C22974" s="1">
        <v>43143</v>
      </c>
      <c r="D22974">
        <v>5</v>
      </c>
      <c r="E22974">
        <v>0</v>
      </c>
      <c r="F22974" s="2">
        <v>43143.208333333336</v>
      </c>
      <c r="G22974" s="8" t="s">
        <v>375</v>
      </c>
      <c r="H22974" s="13" t="s">
        <v>376</v>
      </c>
      <c r="K22974" s="40">
        <v>405</v>
      </c>
      <c r="L22974" s="40">
        <v>405</v>
      </c>
      <c r="M22974" s="100">
        <v>0</v>
      </c>
      <c r="X22974" s="40">
        <v>405</v>
      </c>
      <c r="Y22974" s="40">
        <v>405</v>
      </c>
      <c r="Z22974" s="40">
        <v>0</v>
      </c>
      <c r="AA22974" s="40">
        <v>0</v>
      </c>
      <c r="AW22974" s="40">
        <v>405</v>
      </c>
      <c r="AX22974" s="40">
        <v>405</v>
      </c>
      <c r="AY22974" s="40">
        <v>1</v>
      </c>
      <c r="AZ22974" s="40">
        <v>-405</v>
      </c>
      <c r="BA22974" s="40">
        <v>0</v>
      </c>
      <c r="BB22974" s="40">
        <v>0</v>
      </c>
      <c r="BE22974" s="2">
        <v>43143.5</v>
      </c>
      <c r="BF22974" s="2">
        <v>43143.5</v>
      </c>
      <c r="BH22974">
        <v>0</v>
      </c>
      <c r="BI22974">
        <v>0</v>
      </c>
      <c r="BJ22974">
        <v>0</v>
      </c>
      <c r="BK22974">
        <v>0</v>
      </c>
      <c r="BL22974">
        <v>7</v>
      </c>
      <c r="BN22974" s="40">
        <v>7</v>
      </c>
      <c r="BO22974" s="40">
        <v>7</v>
      </c>
      <c r="BP22974" s="40">
        <v>0</v>
      </c>
      <c r="BQ22974">
        <v>0</v>
      </c>
      <c r="BR22974" s="8" t="s">
        <v>377</v>
      </c>
      <c r="BS22974" s="8" t="s">
        <v>1335</v>
      </c>
      <c r="BT22974" s="8" t="s">
        <v>1336</v>
      </c>
      <c r="BU22974" s="8" t="s">
        <v>377</v>
      </c>
    </row>
    <row r="22975" spans="1:73" hidden="1">
      <c r="A22975" t="s">
        <v>142</v>
      </c>
      <c r="B22975" s="2">
        <v>43143.541666666664</v>
      </c>
      <c r="C22975" s="1">
        <v>43143</v>
      </c>
      <c r="D22975">
        <v>6</v>
      </c>
      <c r="E22975">
        <v>0</v>
      </c>
      <c r="F22975" s="2">
        <v>43143.25</v>
      </c>
      <c r="G22975" s="8" t="s">
        <v>375</v>
      </c>
      <c r="H22975" s="13" t="s">
        <v>376</v>
      </c>
      <c r="K22975" s="40">
        <v>433</v>
      </c>
      <c r="L22975" s="40">
        <v>433</v>
      </c>
      <c r="M22975" s="100">
        <v>0</v>
      </c>
      <c r="X22975" s="40">
        <v>433</v>
      </c>
      <c r="Y22975" s="40">
        <v>433</v>
      </c>
      <c r="Z22975" s="40">
        <v>0</v>
      </c>
      <c r="AA22975" s="40">
        <v>0</v>
      </c>
      <c r="AW22975" s="40">
        <v>433</v>
      </c>
      <c r="AX22975" s="40">
        <v>433</v>
      </c>
      <c r="AY22975" s="40">
        <v>1</v>
      </c>
      <c r="AZ22975" s="40">
        <v>-433</v>
      </c>
      <c r="BA22975" s="40">
        <v>0</v>
      </c>
      <c r="BB22975" s="40">
        <v>0</v>
      </c>
      <c r="BE22975" s="2">
        <v>43143.541666666664</v>
      </c>
      <c r="BF22975" s="2">
        <v>43143.541666666664</v>
      </c>
      <c r="BH22975">
        <v>0</v>
      </c>
      <c r="BI22975">
        <v>0</v>
      </c>
      <c r="BJ22975">
        <v>0</v>
      </c>
      <c r="BK22975">
        <v>0</v>
      </c>
      <c r="BL22975">
        <v>7</v>
      </c>
      <c r="BN22975" s="40">
        <v>7</v>
      </c>
      <c r="BO22975" s="40">
        <v>7</v>
      </c>
      <c r="BP22975" s="40">
        <v>0</v>
      </c>
      <c r="BQ22975">
        <v>0</v>
      </c>
      <c r="BR22975" s="8" t="s">
        <v>377</v>
      </c>
      <c r="BS22975" s="8" t="s">
        <v>1335</v>
      </c>
      <c r="BT22975" s="8" t="s">
        <v>1336</v>
      </c>
      <c r="BU22975" s="8" t="s">
        <v>377</v>
      </c>
    </row>
    <row r="22976" spans="1:73" hidden="1">
      <c r="A22976" t="s">
        <v>142</v>
      </c>
      <c r="B22976" s="2">
        <v>43143.583333333336</v>
      </c>
      <c r="C22976" s="1">
        <v>43143</v>
      </c>
      <c r="D22976">
        <v>7</v>
      </c>
      <c r="E22976">
        <v>0</v>
      </c>
      <c r="F22976" s="2">
        <v>43143.291666666664</v>
      </c>
      <c r="G22976" s="8" t="s">
        <v>375</v>
      </c>
      <c r="H22976" s="13" t="s">
        <v>376</v>
      </c>
      <c r="K22976" s="40">
        <v>459</v>
      </c>
      <c r="L22976" s="40">
        <v>459</v>
      </c>
      <c r="M22976" s="100">
        <v>0</v>
      </c>
      <c r="X22976" s="40">
        <v>459</v>
      </c>
      <c r="Y22976" s="40">
        <v>459</v>
      </c>
      <c r="Z22976" s="40">
        <v>0</v>
      </c>
      <c r="AA22976" s="40">
        <v>0</v>
      </c>
      <c r="AW22976" s="40">
        <v>459</v>
      </c>
      <c r="AX22976" s="40">
        <v>459</v>
      </c>
      <c r="AY22976" s="40">
        <v>1</v>
      </c>
      <c r="AZ22976" s="40">
        <v>-459</v>
      </c>
      <c r="BA22976" s="40">
        <v>0</v>
      </c>
      <c r="BB22976" s="40">
        <v>0</v>
      </c>
      <c r="BE22976" s="2">
        <v>43143.583333333336</v>
      </c>
      <c r="BF22976" s="2">
        <v>43143.583333333336</v>
      </c>
      <c r="BH22976">
        <v>0</v>
      </c>
      <c r="BI22976">
        <v>0</v>
      </c>
      <c r="BJ22976">
        <v>0</v>
      </c>
      <c r="BK22976">
        <v>0</v>
      </c>
      <c r="BL22976">
        <v>7</v>
      </c>
      <c r="BN22976" s="40">
        <v>7</v>
      </c>
      <c r="BO22976" s="40">
        <v>7</v>
      </c>
      <c r="BP22976" s="40">
        <v>0</v>
      </c>
      <c r="BQ22976">
        <v>0</v>
      </c>
      <c r="BR22976" s="8" t="s">
        <v>377</v>
      </c>
      <c r="BS22976" s="8" t="s">
        <v>1335</v>
      </c>
      <c r="BT22976" s="8" t="s">
        <v>1336</v>
      </c>
      <c r="BU22976" s="8" t="s">
        <v>377</v>
      </c>
    </row>
    <row r="22977" spans="1:73" hidden="1">
      <c r="A22977" t="s">
        <v>142</v>
      </c>
      <c r="B22977" s="2">
        <v>43143.625</v>
      </c>
      <c r="C22977" s="1">
        <v>43143</v>
      </c>
      <c r="D22977">
        <v>8</v>
      </c>
      <c r="E22977">
        <v>0</v>
      </c>
      <c r="F22977" s="2">
        <v>43143.333333333336</v>
      </c>
      <c r="G22977" s="8" t="s">
        <v>375</v>
      </c>
      <c r="H22977" s="13" t="s">
        <v>376</v>
      </c>
      <c r="K22977" s="40">
        <v>459</v>
      </c>
      <c r="L22977" s="40">
        <v>459</v>
      </c>
      <c r="M22977" s="100">
        <v>0</v>
      </c>
      <c r="X22977" s="40">
        <v>459</v>
      </c>
      <c r="Y22977" s="40">
        <v>459</v>
      </c>
      <c r="Z22977" s="40">
        <v>0</v>
      </c>
      <c r="AA22977" s="40">
        <v>0</v>
      </c>
      <c r="AW22977" s="40">
        <v>459</v>
      </c>
      <c r="AX22977" s="40">
        <v>459</v>
      </c>
      <c r="AY22977" s="40">
        <v>1</v>
      </c>
      <c r="AZ22977" s="40">
        <v>-459</v>
      </c>
      <c r="BA22977" s="40">
        <v>0</v>
      </c>
      <c r="BB22977" s="40">
        <v>0</v>
      </c>
      <c r="BE22977" s="2">
        <v>43143.625</v>
      </c>
      <c r="BF22977" s="2">
        <v>43143.625</v>
      </c>
      <c r="BH22977">
        <v>0</v>
      </c>
      <c r="BI22977">
        <v>0</v>
      </c>
      <c r="BJ22977">
        <v>0</v>
      </c>
      <c r="BK22977">
        <v>0</v>
      </c>
      <c r="BL22977">
        <v>7</v>
      </c>
      <c r="BN22977" s="40">
        <v>7</v>
      </c>
      <c r="BO22977" s="40">
        <v>7</v>
      </c>
      <c r="BP22977" s="40">
        <v>0</v>
      </c>
      <c r="BQ22977">
        <v>0</v>
      </c>
      <c r="BR22977" s="8" t="s">
        <v>377</v>
      </c>
      <c r="BS22977" s="8" t="s">
        <v>1335</v>
      </c>
      <c r="BT22977" s="8" t="s">
        <v>1336</v>
      </c>
      <c r="BU22977" s="8" t="s">
        <v>377</v>
      </c>
    </row>
    <row r="22978" spans="1:73" hidden="1">
      <c r="A22978" t="s">
        <v>142</v>
      </c>
      <c r="B22978" s="2">
        <v>43143.666666666664</v>
      </c>
      <c r="C22978" s="1">
        <v>43143</v>
      </c>
      <c r="D22978">
        <v>9</v>
      </c>
      <c r="E22978">
        <v>0</v>
      </c>
      <c r="F22978" s="2">
        <v>43143.375</v>
      </c>
      <c r="G22978" s="8" t="s">
        <v>375</v>
      </c>
      <c r="H22978" s="13" t="s">
        <v>376</v>
      </c>
      <c r="K22978" s="40">
        <v>438</v>
      </c>
      <c r="L22978" s="40">
        <v>438</v>
      </c>
      <c r="M22978" s="100">
        <v>0</v>
      </c>
      <c r="X22978" s="40">
        <v>438</v>
      </c>
      <c r="Y22978" s="40">
        <v>438</v>
      </c>
      <c r="Z22978" s="40">
        <v>0</v>
      </c>
      <c r="AA22978" s="40">
        <v>0</v>
      </c>
      <c r="AW22978" s="40">
        <v>438</v>
      </c>
      <c r="AX22978" s="40">
        <v>438</v>
      </c>
      <c r="AY22978" s="40">
        <v>1</v>
      </c>
      <c r="AZ22978" s="40">
        <v>-438</v>
      </c>
      <c r="BA22978" s="40">
        <v>0</v>
      </c>
      <c r="BB22978" s="40">
        <v>0</v>
      </c>
      <c r="BE22978" s="2">
        <v>43143.666666666664</v>
      </c>
      <c r="BF22978" s="2">
        <v>43143.666666666664</v>
      </c>
      <c r="BH22978">
        <v>0</v>
      </c>
      <c r="BI22978">
        <v>0</v>
      </c>
      <c r="BJ22978">
        <v>0</v>
      </c>
      <c r="BK22978">
        <v>0</v>
      </c>
      <c r="BL22978">
        <v>7</v>
      </c>
      <c r="BN22978" s="40">
        <v>7</v>
      </c>
      <c r="BO22978" s="40">
        <v>7</v>
      </c>
      <c r="BP22978" s="40">
        <v>0</v>
      </c>
      <c r="BQ22978">
        <v>0</v>
      </c>
      <c r="BR22978" s="8" t="s">
        <v>377</v>
      </c>
      <c r="BS22978" s="8" t="s">
        <v>1335</v>
      </c>
      <c r="BT22978" s="8" t="s">
        <v>1336</v>
      </c>
      <c r="BU22978" s="8" t="s">
        <v>377</v>
      </c>
    </row>
    <row r="22979" spans="1:73" hidden="1">
      <c r="A22979" t="s">
        <v>142</v>
      </c>
      <c r="B22979" s="2">
        <v>43143.708333333336</v>
      </c>
      <c r="C22979" s="1">
        <v>43143</v>
      </c>
      <c r="D22979">
        <v>10</v>
      </c>
      <c r="E22979">
        <v>0</v>
      </c>
      <c r="F22979" s="2">
        <v>43143.416666666664</v>
      </c>
      <c r="G22979" s="8" t="s">
        <v>375</v>
      </c>
      <c r="H22979" s="13" t="s">
        <v>376</v>
      </c>
      <c r="K22979" s="40">
        <v>364</v>
      </c>
      <c r="L22979" s="40">
        <v>364</v>
      </c>
      <c r="M22979" s="100">
        <v>0</v>
      </c>
      <c r="X22979" s="40">
        <v>364</v>
      </c>
      <c r="Y22979" s="40">
        <v>364</v>
      </c>
      <c r="Z22979" s="40">
        <v>0</v>
      </c>
      <c r="AA22979" s="40">
        <v>0</v>
      </c>
      <c r="AW22979" s="40">
        <v>364</v>
      </c>
      <c r="AX22979" s="40">
        <v>364</v>
      </c>
      <c r="AY22979" s="40">
        <v>1</v>
      </c>
      <c r="AZ22979" s="40">
        <v>-364</v>
      </c>
      <c r="BA22979" s="40">
        <v>0</v>
      </c>
      <c r="BB22979" s="40">
        <v>0</v>
      </c>
      <c r="BE22979" s="2">
        <v>43143.708333333336</v>
      </c>
      <c r="BF22979" s="2">
        <v>43143.708333333336</v>
      </c>
      <c r="BH22979">
        <v>0</v>
      </c>
      <c r="BI22979">
        <v>0</v>
      </c>
      <c r="BJ22979">
        <v>0</v>
      </c>
      <c r="BK22979">
        <v>0</v>
      </c>
      <c r="BL22979">
        <v>7</v>
      </c>
      <c r="BN22979" s="40">
        <v>7</v>
      </c>
      <c r="BO22979" s="40">
        <v>7</v>
      </c>
      <c r="BP22979" s="40">
        <v>0</v>
      </c>
      <c r="BQ22979">
        <v>0</v>
      </c>
      <c r="BR22979" s="8" t="s">
        <v>377</v>
      </c>
      <c r="BS22979" s="8" t="s">
        <v>1335</v>
      </c>
      <c r="BT22979" s="8" t="s">
        <v>1336</v>
      </c>
      <c r="BU22979" s="8" t="s">
        <v>377</v>
      </c>
    </row>
    <row r="22980" spans="1:73" hidden="1">
      <c r="A22980" t="s">
        <v>142</v>
      </c>
      <c r="B22980" s="2">
        <v>43143.75</v>
      </c>
      <c r="C22980" s="1">
        <v>43143</v>
      </c>
      <c r="D22980">
        <v>11</v>
      </c>
      <c r="E22980">
        <v>0</v>
      </c>
      <c r="F22980" s="2">
        <v>43143.458333333336</v>
      </c>
      <c r="G22980" s="8" t="s">
        <v>375</v>
      </c>
      <c r="H22980" s="13" t="s">
        <v>376</v>
      </c>
      <c r="K22980" s="40">
        <v>417</v>
      </c>
      <c r="L22980" s="40">
        <v>417</v>
      </c>
      <c r="M22980" s="100">
        <v>0</v>
      </c>
      <c r="X22980" s="40">
        <v>417</v>
      </c>
      <c r="Y22980" s="40">
        <v>417</v>
      </c>
      <c r="Z22980" s="40">
        <v>0</v>
      </c>
      <c r="AA22980" s="40">
        <v>0</v>
      </c>
      <c r="AW22980" s="40">
        <v>417</v>
      </c>
      <c r="AX22980" s="40">
        <v>417</v>
      </c>
      <c r="AY22980" s="40">
        <v>1</v>
      </c>
      <c r="AZ22980" s="40">
        <v>-417</v>
      </c>
      <c r="BA22980" s="40">
        <v>0</v>
      </c>
      <c r="BB22980" s="40">
        <v>0</v>
      </c>
      <c r="BE22980" s="2">
        <v>43143.75</v>
      </c>
      <c r="BF22980" s="2">
        <v>43143.75</v>
      </c>
      <c r="BH22980">
        <v>0</v>
      </c>
      <c r="BI22980">
        <v>0</v>
      </c>
      <c r="BJ22980">
        <v>0</v>
      </c>
      <c r="BK22980">
        <v>0</v>
      </c>
      <c r="BL22980">
        <v>7</v>
      </c>
      <c r="BN22980" s="40">
        <v>7</v>
      </c>
      <c r="BO22980" s="40">
        <v>7</v>
      </c>
      <c r="BP22980" s="40">
        <v>0</v>
      </c>
      <c r="BQ22980">
        <v>0</v>
      </c>
      <c r="BR22980" s="8" t="s">
        <v>377</v>
      </c>
      <c r="BS22980" s="8" t="s">
        <v>1335</v>
      </c>
      <c r="BT22980" s="8" t="s">
        <v>1336</v>
      </c>
      <c r="BU22980" s="8" t="s">
        <v>377</v>
      </c>
    </row>
    <row r="22981" spans="1:73" hidden="1">
      <c r="A22981" t="s">
        <v>142</v>
      </c>
      <c r="B22981" s="2">
        <v>43143.791666666664</v>
      </c>
      <c r="C22981" s="1">
        <v>43143</v>
      </c>
      <c r="D22981">
        <v>12</v>
      </c>
      <c r="E22981">
        <v>0</v>
      </c>
      <c r="F22981" s="2">
        <v>43143.5</v>
      </c>
      <c r="G22981" s="8" t="s">
        <v>375</v>
      </c>
      <c r="H22981" s="13" t="s">
        <v>376</v>
      </c>
      <c r="K22981" s="40">
        <v>423</v>
      </c>
      <c r="L22981" s="40">
        <v>423</v>
      </c>
      <c r="M22981" s="100">
        <v>0</v>
      </c>
      <c r="X22981" s="40">
        <v>423</v>
      </c>
      <c r="Y22981" s="40">
        <v>423</v>
      </c>
      <c r="Z22981" s="40">
        <v>0</v>
      </c>
      <c r="AA22981" s="40">
        <v>0</v>
      </c>
      <c r="AW22981" s="40">
        <v>423</v>
      </c>
      <c r="AX22981" s="40">
        <v>423</v>
      </c>
      <c r="AY22981" s="40">
        <v>1</v>
      </c>
      <c r="AZ22981" s="40">
        <v>-423</v>
      </c>
      <c r="BA22981" s="40">
        <v>0</v>
      </c>
      <c r="BB22981" s="40">
        <v>0</v>
      </c>
      <c r="BE22981" s="2">
        <v>43143.791666666664</v>
      </c>
      <c r="BF22981" s="2">
        <v>43143.791666666664</v>
      </c>
      <c r="BH22981">
        <v>0</v>
      </c>
      <c r="BI22981">
        <v>0</v>
      </c>
      <c r="BJ22981">
        <v>0</v>
      </c>
      <c r="BK22981">
        <v>0</v>
      </c>
      <c r="BL22981">
        <v>7</v>
      </c>
      <c r="BN22981" s="40">
        <v>7</v>
      </c>
      <c r="BO22981" s="40">
        <v>7</v>
      </c>
      <c r="BP22981" s="40">
        <v>0</v>
      </c>
      <c r="BQ22981">
        <v>0</v>
      </c>
      <c r="BR22981" s="8" t="s">
        <v>377</v>
      </c>
      <c r="BS22981" s="8" t="s">
        <v>1335</v>
      </c>
      <c r="BT22981" s="8" t="s">
        <v>1336</v>
      </c>
      <c r="BU22981" s="8" t="s">
        <v>377</v>
      </c>
    </row>
    <row r="22982" spans="1:73" hidden="1">
      <c r="A22982" t="s">
        <v>142</v>
      </c>
      <c r="B22982" s="2">
        <v>43143.833333333336</v>
      </c>
      <c r="C22982" s="1">
        <v>43143</v>
      </c>
      <c r="D22982">
        <v>13</v>
      </c>
      <c r="E22982">
        <v>0</v>
      </c>
      <c r="F22982" s="2">
        <v>43143.541666666664</v>
      </c>
      <c r="G22982" s="8" t="s">
        <v>375</v>
      </c>
      <c r="H22982" s="13" t="s">
        <v>376</v>
      </c>
      <c r="K22982" s="40">
        <v>410</v>
      </c>
      <c r="L22982" s="40">
        <v>410</v>
      </c>
      <c r="M22982" s="100">
        <v>0</v>
      </c>
      <c r="X22982" s="40">
        <v>410</v>
      </c>
      <c r="Y22982" s="40">
        <v>410</v>
      </c>
      <c r="Z22982" s="40">
        <v>0</v>
      </c>
      <c r="AA22982" s="40">
        <v>0</v>
      </c>
      <c r="AW22982" s="40">
        <v>410</v>
      </c>
      <c r="AX22982" s="40">
        <v>410</v>
      </c>
      <c r="AY22982" s="40">
        <v>1</v>
      </c>
      <c r="AZ22982" s="40">
        <v>-410</v>
      </c>
      <c r="BA22982" s="40">
        <v>0</v>
      </c>
      <c r="BB22982" s="40">
        <v>0</v>
      </c>
      <c r="BE22982" s="2">
        <v>43143.833333333336</v>
      </c>
      <c r="BF22982" s="2">
        <v>43143.833333333336</v>
      </c>
      <c r="BH22982">
        <v>0</v>
      </c>
      <c r="BI22982">
        <v>0</v>
      </c>
      <c r="BJ22982">
        <v>0</v>
      </c>
      <c r="BK22982">
        <v>0</v>
      </c>
      <c r="BL22982">
        <v>7</v>
      </c>
      <c r="BN22982" s="40">
        <v>7</v>
      </c>
      <c r="BO22982" s="40">
        <v>7</v>
      </c>
      <c r="BP22982" s="40">
        <v>0</v>
      </c>
      <c r="BQ22982">
        <v>0</v>
      </c>
      <c r="BR22982" s="8" t="s">
        <v>377</v>
      </c>
      <c r="BS22982" s="8" t="s">
        <v>1335</v>
      </c>
      <c r="BT22982" s="8" t="s">
        <v>1336</v>
      </c>
      <c r="BU22982" s="8" t="s">
        <v>377</v>
      </c>
    </row>
    <row r="22983" spans="1:73" hidden="1">
      <c r="A22983" t="s">
        <v>142</v>
      </c>
      <c r="B22983" s="2">
        <v>43143.875</v>
      </c>
      <c r="C22983" s="1">
        <v>43143</v>
      </c>
      <c r="D22983">
        <v>14</v>
      </c>
      <c r="E22983">
        <v>0</v>
      </c>
      <c r="F22983" s="2">
        <v>43143.583333333336</v>
      </c>
      <c r="G22983" s="8" t="s">
        <v>375</v>
      </c>
      <c r="H22983" s="13" t="s">
        <v>376</v>
      </c>
      <c r="K22983" s="40">
        <v>422</v>
      </c>
      <c r="L22983" s="40">
        <v>422</v>
      </c>
      <c r="M22983" s="100">
        <v>0</v>
      </c>
      <c r="X22983" s="40">
        <v>422</v>
      </c>
      <c r="Y22983" s="40">
        <v>422</v>
      </c>
      <c r="Z22983" s="40">
        <v>0</v>
      </c>
      <c r="AA22983" s="40">
        <v>0</v>
      </c>
      <c r="AW22983" s="40">
        <v>422</v>
      </c>
      <c r="AX22983" s="40">
        <v>422</v>
      </c>
      <c r="AY22983" s="40">
        <v>1</v>
      </c>
      <c r="AZ22983" s="40">
        <v>-422</v>
      </c>
      <c r="BA22983" s="40">
        <v>0</v>
      </c>
      <c r="BB22983" s="40">
        <v>0</v>
      </c>
      <c r="BE22983" s="2">
        <v>43143.875</v>
      </c>
      <c r="BF22983" s="2">
        <v>43143.875</v>
      </c>
      <c r="BH22983">
        <v>0</v>
      </c>
      <c r="BI22983">
        <v>0</v>
      </c>
      <c r="BJ22983">
        <v>0</v>
      </c>
      <c r="BK22983">
        <v>0</v>
      </c>
      <c r="BL22983">
        <v>7</v>
      </c>
      <c r="BN22983" s="40">
        <v>7</v>
      </c>
      <c r="BO22983" s="40">
        <v>7</v>
      </c>
      <c r="BP22983" s="40">
        <v>0</v>
      </c>
      <c r="BQ22983">
        <v>0</v>
      </c>
      <c r="BR22983" s="8" t="s">
        <v>377</v>
      </c>
      <c r="BS22983" s="8" t="s">
        <v>1335</v>
      </c>
      <c r="BT22983" s="8" t="s">
        <v>1336</v>
      </c>
      <c r="BU22983" s="8" t="s">
        <v>377</v>
      </c>
    </row>
    <row r="22984" spans="1:73" hidden="1">
      <c r="A22984" t="s">
        <v>142</v>
      </c>
      <c r="B22984" s="2">
        <v>43143.916666666664</v>
      </c>
      <c r="C22984" s="1">
        <v>43143</v>
      </c>
      <c r="D22984">
        <v>15</v>
      </c>
      <c r="E22984">
        <v>0</v>
      </c>
      <c r="F22984" s="2">
        <v>43143.625</v>
      </c>
      <c r="G22984" s="8" t="s">
        <v>375</v>
      </c>
      <c r="H22984" s="13" t="s">
        <v>376</v>
      </c>
      <c r="K22984" s="40">
        <v>420</v>
      </c>
      <c r="L22984" s="40">
        <v>420</v>
      </c>
      <c r="M22984" s="100">
        <v>0</v>
      </c>
      <c r="X22984" s="40">
        <v>420</v>
      </c>
      <c r="Y22984" s="40">
        <v>420</v>
      </c>
      <c r="Z22984" s="40">
        <v>0</v>
      </c>
      <c r="AA22984" s="40">
        <v>0</v>
      </c>
      <c r="AW22984" s="40">
        <v>420</v>
      </c>
      <c r="AX22984" s="40">
        <v>420</v>
      </c>
      <c r="AY22984" s="40">
        <v>1</v>
      </c>
      <c r="AZ22984" s="40">
        <v>-420</v>
      </c>
      <c r="BA22984" s="40">
        <v>0</v>
      </c>
      <c r="BB22984" s="40">
        <v>0</v>
      </c>
      <c r="BE22984" s="2">
        <v>43143.916666666664</v>
      </c>
      <c r="BF22984" s="2">
        <v>43143.916666666664</v>
      </c>
      <c r="BH22984">
        <v>0</v>
      </c>
      <c r="BI22984">
        <v>0</v>
      </c>
      <c r="BJ22984">
        <v>0</v>
      </c>
      <c r="BK22984">
        <v>0</v>
      </c>
      <c r="BL22984">
        <v>7</v>
      </c>
      <c r="BN22984" s="40">
        <v>7</v>
      </c>
      <c r="BO22984" s="40">
        <v>7</v>
      </c>
      <c r="BP22984" s="40">
        <v>0</v>
      </c>
      <c r="BQ22984">
        <v>0</v>
      </c>
      <c r="BR22984" s="8" t="s">
        <v>377</v>
      </c>
      <c r="BS22984" s="8" t="s">
        <v>1335</v>
      </c>
      <c r="BT22984" s="8" t="s">
        <v>1336</v>
      </c>
      <c r="BU22984" s="8" t="s">
        <v>377</v>
      </c>
    </row>
    <row r="22985" spans="1:73" hidden="1">
      <c r="A22985" t="s">
        <v>142</v>
      </c>
      <c r="B22985" s="2">
        <v>43143.958333333336</v>
      </c>
      <c r="C22985" s="1">
        <v>43143</v>
      </c>
      <c r="D22985">
        <v>16</v>
      </c>
      <c r="E22985">
        <v>0</v>
      </c>
      <c r="F22985" s="2">
        <v>43143.666666666664</v>
      </c>
      <c r="G22985" s="8" t="s">
        <v>375</v>
      </c>
      <c r="H22985" s="13" t="s">
        <v>376</v>
      </c>
      <c r="K22985" s="40">
        <v>432</v>
      </c>
      <c r="L22985" s="40">
        <v>432</v>
      </c>
      <c r="M22985" s="100">
        <v>0</v>
      </c>
      <c r="X22985" s="40">
        <v>432</v>
      </c>
      <c r="Y22985" s="40">
        <v>432</v>
      </c>
      <c r="Z22985" s="40">
        <v>0</v>
      </c>
      <c r="AA22985" s="40">
        <v>0</v>
      </c>
      <c r="AW22985" s="40">
        <v>432</v>
      </c>
      <c r="AX22985" s="40">
        <v>432</v>
      </c>
      <c r="AY22985" s="40">
        <v>1</v>
      </c>
      <c r="AZ22985" s="40">
        <v>-432</v>
      </c>
      <c r="BA22985" s="40">
        <v>0</v>
      </c>
      <c r="BB22985" s="40">
        <v>0</v>
      </c>
      <c r="BE22985" s="2">
        <v>43143.958333333336</v>
      </c>
      <c r="BF22985" s="2">
        <v>43143.958333333336</v>
      </c>
      <c r="BH22985">
        <v>0</v>
      </c>
      <c r="BI22985">
        <v>0</v>
      </c>
      <c r="BJ22985">
        <v>0</v>
      </c>
      <c r="BK22985">
        <v>0</v>
      </c>
      <c r="BL22985">
        <v>7</v>
      </c>
      <c r="BN22985" s="40">
        <v>7</v>
      </c>
      <c r="BO22985" s="40">
        <v>7</v>
      </c>
      <c r="BP22985" s="40">
        <v>0</v>
      </c>
      <c r="BQ22985">
        <v>0</v>
      </c>
      <c r="BR22985" s="8" t="s">
        <v>377</v>
      </c>
      <c r="BS22985" s="8" t="s">
        <v>1335</v>
      </c>
      <c r="BT22985" s="8" t="s">
        <v>1336</v>
      </c>
      <c r="BU22985" s="8" t="s">
        <v>377</v>
      </c>
    </row>
    <row r="22986" spans="1:73" hidden="1">
      <c r="A22986" t="s">
        <v>142</v>
      </c>
      <c r="B22986" s="2">
        <v>43144</v>
      </c>
      <c r="C22986" s="1">
        <v>43143</v>
      </c>
      <c r="D22986">
        <v>17</v>
      </c>
      <c r="E22986">
        <v>0</v>
      </c>
      <c r="F22986" s="2">
        <v>43143.708333333336</v>
      </c>
      <c r="G22986" s="8" t="s">
        <v>375</v>
      </c>
      <c r="H22986" s="13" t="s">
        <v>376</v>
      </c>
      <c r="K22986" s="40">
        <v>461</v>
      </c>
      <c r="L22986" s="40">
        <v>461</v>
      </c>
      <c r="M22986" s="100">
        <v>0</v>
      </c>
      <c r="X22986" s="40">
        <v>461</v>
      </c>
      <c r="Y22986" s="40">
        <v>461</v>
      </c>
      <c r="Z22986" s="40">
        <v>0</v>
      </c>
      <c r="AA22986" s="40">
        <v>0</v>
      </c>
      <c r="AW22986" s="40">
        <v>461</v>
      </c>
      <c r="AX22986" s="40">
        <v>461</v>
      </c>
      <c r="AY22986" s="40">
        <v>1</v>
      </c>
      <c r="AZ22986" s="40">
        <v>-461</v>
      </c>
      <c r="BA22986" s="40">
        <v>0</v>
      </c>
      <c r="BB22986" s="40">
        <v>0</v>
      </c>
      <c r="BE22986" s="2">
        <v>43144</v>
      </c>
      <c r="BF22986" s="2">
        <v>43144</v>
      </c>
      <c r="BH22986">
        <v>0</v>
      </c>
      <c r="BI22986">
        <v>0</v>
      </c>
      <c r="BJ22986">
        <v>0</v>
      </c>
      <c r="BK22986">
        <v>0</v>
      </c>
      <c r="BL22986">
        <v>7</v>
      </c>
      <c r="BN22986" s="40">
        <v>7</v>
      </c>
      <c r="BO22986" s="40">
        <v>7</v>
      </c>
      <c r="BP22986" s="40">
        <v>0</v>
      </c>
      <c r="BQ22986">
        <v>0</v>
      </c>
      <c r="BR22986" s="8" t="s">
        <v>377</v>
      </c>
      <c r="BS22986" s="8" t="s">
        <v>1335</v>
      </c>
      <c r="BT22986" s="8" t="s">
        <v>1336</v>
      </c>
      <c r="BU22986" s="8" t="s">
        <v>377</v>
      </c>
    </row>
    <row r="22987" spans="1:73" hidden="1">
      <c r="A22987" t="s">
        <v>142</v>
      </c>
      <c r="B22987" s="2">
        <v>43144.041666666664</v>
      </c>
      <c r="C22987" s="1">
        <v>43143</v>
      </c>
      <c r="D22987">
        <v>18</v>
      </c>
      <c r="E22987">
        <v>0</v>
      </c>
      <c r="F22987" s="2">
        <v>43143.75</v>
      </c>
      <c r="G22987" s="8" t="s">
        <v>375</v>
      </c>
      <c r="H22987" s="13" t="s">
        <v>376</v>
      </c>
      <c r="K22987" s="40">
        <v>449</v>
      </c>
      <c r="L22987" s="40">
        <v>449</v>
      </c>
      <c r="M22987" s="100">
        <v>0</v>
      </c>
      <c r="X22987" s="40">
        <v>449</v>
      </c>
      <c r="Y22987" s="40">
        <v>449</v>
      </c>
      <c r="Z22987" s="40">
        <v>0</v>
      </c>
      <c r="AA22987" s="40">
        <v>0</v>
      </c>
      <c r="AW22987" s="40">
        <v>449</v>
      </c>
      <c r="AX22987" s="40">
        <v>449</v>
      </c>
      <c r="AY22987" s="40">
        <v>1</v>
      </c>
      <c r="AZ22987" s="40">
        <v>-449</v>
      </c>
      <c r="BA22987" s="40">
        <v>0</v>
      </c>
      <c r="BB22987" s="40">
        <v>0</v>
      </c>
      <c r="BE22987" s="2">
        <v>43144.041666666664</v>
      </c>
      <c r="BF22987" s="2">
        <v>43144.041666666664</v>
      </c>
      <c r="BH22987">
        <v>0</v>
      </c>
      <c r="BI22987">
        <v>0</v>
      </c>
      <c r="BJ22987">
        <v>0</v>
      </c>
      <c r="BK22987">
        <v>0</v>
      </c>
      <c r="BL22987">
        <v>7</v>
      </c>
      <c r="BN22987" s="40">
        <v>7</v>
      </c>
      <c r="BO22987" s="40">
        <v>7</v>
      </c>
      <c r="BP22987" s="40">
        <v>0</v>
      </c>
      <c r="BQ22987">
        <v>0</v>
      </c>
      <c r="BR22987" s="8" t="s">
        <v>377</v>
      </c>
      <c r="BS22987" s="8" t="s">
        <v>1335</v>
      </c>
      <c r="BT22987" s="8" t="s">
        <v>1336</v>
      </c>
      <c r="BU22987" s="8" t="s">
        <v>377</v>
      </c>
    </row>
    <row r="22988" spans="1:73" hidden="1">
      <c r="A22988" t="s">
        <v>142</v>
      </c>
      <c r="B22988" s="2">
        <v>43144.083333333336</v>
      </c>
      <c r="C22988" s="1">
        <v>43143</v>
      </c>
      <c r="D22988">
        <v>19</v>
      </c>
      <c r="E22988">
        <v>0</v>
      </c>
      <c r="F22988" s="2">
        <v>43143.791666666664</v>
      </c>
      <c r="G22988" s="8" t="s">
        <v>375</v>
      </c>
      <c r="H22988" s="13" t="s">
        <v>376</v>
      </c>
      <c r="K22988" s="40">
        <v>462</v>
      </c>
      <c r="L22988" s="40">
        <v>462</v>
      </c>
      <c r="M22988" s="100">
        <v>0</v>
      </c>
      <c r="X22988" s="40">
        <v>462</v>
      </c>
      <c r="Y22988" s="40">
        <v>462</v>
      </c>
      <c r="Z22988" s="40">
        <v>0</v>
      </c>
      <c r="AA22988" s="40">
        <v>0</v>
      </c>
      <c r="AW22988" s="40">
        <v>462</v>
      </c>
      <c r="AX22988" s="40">
        <v>462</v>
      </c>
      <c r="AY22988" s="40">
        <v>1</v>
      </c>
      <c r="AZ22988" s="40">
        <v>-462</v>
      </c>
      <c r="BA22988" s="40">
        <v>0</v>
      </c>
      <c r="BB22988" s="40">
        <v>0</v>
      </c>
      <c r="BE22988" s="2">
        <v>43144.083333333336</v>
      </c>
      <c r="BF22988" s="2">
        <v>43144.083333333336</v>
      </c>
      <c r="BH22988">
        <v>0</v>
      </c>
      <c r="BI22988">
        <v>0</v>
      </c>
      <c r="BJ22988">
        <v>0</v>
      </c>
      <c r="BK22988">
        <v>0</v>
      </c>
      <c r="BL22988">
        <v>7</v>
      </c>
      <c r="BN22988" s="40">
        <v>7</v>
      </c>
      <c r="BO22988" s="40">
        <v>7</v>
      </c>
      <c r="BP22988" s="40">
        <v>0</v>
      </c>
      <c r="BQ22988">
        <v>0</v>
      </c>
      <c r="BR22988" s="8" t="s">
        <v>377</v>
      </c>
      <c r="BS22988" s="8" t="s">
        <v>1335</v>
      </c>
      <c r="BT22988" s="8" t="s">
        <v>1336</v>
      </c>
      <c r="BU22988" s="8" t="s">
        <v>377</v>
      </c>
    </row>
    <row r="22989" spans="1:73" hidden="1">
      <c r="A22989" t="s">
        <v>142</v>
      </c>
      <c r="B22989" s="2">
        <v>43144.125</v>
      </c>
      <c r="C22989" s="1">
        <v>43143</v>
      </c>
      <c r="D22989">
        <v>20</v>
      </c>
      <c r="E22989">
        <v>0</v>
      </c>
      <c r="F22989" s="2">
        <v>43143.833333333336</v>
      </c>
      <c r="G22989" s="8" t="s">
        <v>375</v>
      </c>
      <c r="H22989" s="13" t="s">
        <v>376</v>
      </c>
      <c r="K22989" s="40">
        <v>440</v>
      </c>
      <c r="L22989" s="40">
        <v>440</v>
      </c>
      <c r="M22989" s="100">
        <v>0</v>
      </c>
      <c r="X22989" s="40">
        <v>440</v>
      </c>
      <c r="Y22989" s="40">
        <v>440</v>
      </c>
      <c r="Z22989" s="40">
        <v>0</v>
      </c>
      <c r="AA22989" s="40">
        <v>0</v>
      </c>
      <c r="AW22989" s="40">
        <v>440</v>
      </c>
      <c r="AX22989" s="40">
        <v>440</v>
      </c>
      <c r="AY22989" s="40">
        <v>1</v>
      </c>
      <c r="AZ22989" s="40">
        <v>-440</v>
      </c>
      <c r="BA22989" s="40">
        <v>0</v>
      </c>
      <c r="BB22989" s="40">
        <v>0</v>
      </c>
      <c r="BE22989" s="2">
        <v>43144.125</v>
      </c>
      <c r="BF22989" s="2">
        <v>43144.125</v>
      </c>
      <c r="BH22989">
        <v>0</v>
      </c>
      <c r="BI22989">
        <v>0</v>
      </c>
      <c r="BJ22989">
        <v>0</v>
      </c>
      <c r="BK22989">
        <v>0</v>
      </c>
      <c r="BL22989">
        <v>7</v>
      </c>
      <c r="BN22989" s="40">
        <v>7</v>
      </c>
      <c r="BO22989" s="40">
        <v>7</v>
      </c>
      <c r="BP22989" s="40">
        <v>0</v>
      </c>
      <c r="BQ22989">
        <v>0</v>
      </c>
      <c r="BR22989" s="8" t="s">
        <v>377</v>
      </c>
      <c r="BS22989" s="8" t="s">
        <v>1335</v>
      </c>
      <c r="BT22989" s="8" t="s">
        <v>1336</v>
      </c>
      <c r="BU22989" s="8" t="s">
        <v>377</v>
      </c>
    </row>
    <row r="22990" spans="1:73" hidden="1">
      <c r="A22990" t="s">
        <v>142</v>
      </c>
      <c r="B22990" s="2">
        <v>43144.166666666664</v>
      </c>
      <c r="C22990" s="1">
        <v>43143</v>
      </c>
      <c r="D22990">
        <v>21</v>
      </c>
      <c r="E22990">
        <v>0</v>
      </c>
      <c r="F22990" s="2">
        <v>43143.875</v>
      </c>
      <c r="G22990" s="8" t="s">
        <v>375</v>
      </c>
      <c r="H22990" s="13" t="s">
        <v>376</v>
      </c>
      <c r="K22990" s="40">
        <v>447</v>
      </c>
      <c r="L22990" s="40">
        <v>447</v>
      </c>
      <c r="M22990" s="100">
        <v>0</v>
      </c>
      <c r="X22990" s="40">
        <v>447</v>
      </c>
      <c r="Y22990" s="40">
        <v>447</v>
      </c>
      <c r="Z22990" s="40">
        <v>0</v>
      </c>
      <c r="AA22990" s="40">
        <v>0</v>
      </c>
      <c r="AW22990" s="40">
        <v>447</v>
      </c>
      <c r="AX22990" s="40">
        <v>447</v>
      </c>
      <c r="AY22990" s="40">
        <v>1</v>
      </c>
      <c r="AZ22990" s="40">
        <v>-447</v>
      </c>
      <c r="BA22990" s="40">
        <v>0</v>
      </c>
      <c r="BB22990" s="40">
        <v>0</v>
      </c>
      <c r="BE22990" s="2">
        <v>43144.166666666664</v>
      </c>
      <c r="BF22990" s="2">
        <v>43144.166666666664</v>
      </c>
      <c r="BH22990">
        <v>0</v>
      </c>
      <c r="BI22990">
        <v>0</v>
      </c>
      <c r="BJ22990">
        <v>0</v>
      </c>
      <c r="BK22990">
        <v>0</v>
      </c>
      <c r="BL22990">
        <v>7</v>
      </c>
      <c r="BN22990" s="40">
        <v>7</v>
      </c>
      <c r="BO22990" s="40">
        <v>7</v>
      </c>
      <c r="BP22990" s="40">
        <v>0</v>
      </c>
      <c r="BQ22990">
        <v>0</v>
      </c>
      <c r="BR22990" s="8" t="s">
        <v>377</v>
      </c>
      <c r="BS22990" s="8" t="s">
        <v>1335</v>
      </c>
      <c r="BT22990" s="8" t="s">
        <v>1336</v>
      </c>
      <c r="BU22990" s="8" t="s">
        <v>377</v>
      </c>
    </row>
    <row r="22991" spans="1:73" hidden="1">
      <c r="A22991" t="s">
        <v>142</v>
      </c>
      <c r="B22991" s="2">
        <v>43144.208333333336</v>
      </c>
      <c r="C22991" s="1">
        <v>43143</v>
      </c>
      <c r="D22991">
        <v>22</v>
      </c>
      <c r="E22991">
        <v>0</v>
      </c>
      <c r="F22991" s="2">
        <v>43143.916666666664</v>
      </c>
      <c r="G22991" s="8" t="s">
        <v>375</v>
      </c>
      <c r="H22991" s="13" t="s">
        <v>376</v>
      </c>
      <c r="K22991" s="40">
        <v>442</v>
      </c>
      <c r="L22991" s="40">
        <v>442</v>
      </c>
      <c r="M22991" s="100">
        <v>0</v>
      </c>
      <c r="X22991" s="40">
        <v>442</v>
      </c>
      <c r="Y22991" s="40">
        <v>442</v>
      </c>
      <c r="Z22991" s="40">
        <v>0</v>
      </c>
      <c r="AA22991" s="40">
        <v>0</v>
      </c>
      <c r="AW22991" s="40">
        <v>442</v>
      </c>
      <c r="AX22991" s="40">
        <v>442</v>
      </c>
      <c r="AY22991" s="40">
        <v>1</v>
      </c>
      <c r="AZ22991" s="40">
        <v>-442</v>
      </c>
      <c r="BA22991" s="40">
        <v>0</v>
      </c>
      <c r="BB22991" s="40">
        <v>0</v>
      </c>
      <c r="BE22991" s="2">
        <v>43144.208333333336</v>
      </c>
      <c r="BF22991" s="2">
        <v>43144.208333333336</v>
      </c>
      <c r="BH22991">
        <v>0</v>
      </c>
      <c r="BI22991">
        <v>0</v>
      </c>
      <c r="BJ22991">
        <v>0</v>
      </c>
      <c r="BK22991">
        <v>0</v>
      </c>
      <c r="BL22991">
        <v>7</v>
      </c>
      <c r="BN22991" s="40">
        <v>7</v>
      </c>
      <c r="BO22991" s="40">
        <v>7</v>
      </c>
      <c r="BP22991" s="40">
        <v>0</v>
      </c>
      <c r="BQ22991">
        <v>0</v>
      </c>
      <c r="BR22991" s="8" t="s">
        <v>377</v>
      </c>
      <c r="BS22991" s="8" t="s">
        <v>1335</v>
      </c>
      <c r="BT22991" s="8" t="s">
        <v>1336</v>
      </c>
      <c r="BU22991" s="8" t="s">
        <v>377</v>
      </c>
    </row>
    <row r="22992" spans="1:73" hidden="1">
      <c r="A22992" t="s">
        <v>142</v>
      </c>
      <c r="B22992" s="2">
        <v>43144.25</v>
      </c>
      <c r="C22992" s="1">
        <v>43143</v>
      </c>
      <c r="D22992">
        <v>23</v>
      </c>
      <c r="E22992">
        <v>0</v>
      </c>
      <c r="F22992" s="2">
        <v>43143.958333333336</v>
      </c>
      <c r="G22992" s="8" t="s">
        <v>375</v>
      </c>
      <c r="H22992" s="13" t="s">
        <v>376</v>
      </c>
      <c r="K22992" s="40">
        <v>430</v>
      </c>
      <c r="L22992" s="40">
        <v>430</v>
      </c>
      <c r="M22992" s="100">
        <v>0</v>
      </c>
      <c r="X22992" s="40">
        <v>430</v>
      </c>
      <c r="Y22992" s="40">
        <v>430</v>
      </c>
      <c r="Z22992" s="40">
        <v>0</v>
      </c>
      <c r="AA22992" s="40">
        <v>0</v>
      </c>
      <c r="AW22992" s="40">
        <v>430</v>
      </c>
      <c r="AX22992" s="40">
        <v>430</v>
      </c>
      <c r="AY22992" s="40">
        <v>1</v>
      </c>
      <c r="AZ22992" s="40">
        <v>-430</v>
      </c>
      <c r="BA22992" s="40">
        <v>0</v>
      </c>
      <c r="BB22992" s="40">
        <v>0</v>
      </c>
      <c r="BE22992" s="2">
        <v>43144.25</v>
      </c>
      <c r="BF22992" s="2">
        <v>43144.25</v>
      </c>
      <c r="BH22992">
        <v>0</v>
      </c>
      <c r="BI22992">
        <v>0</v>
      </c>
      <c r="BJ22992">
        <v>0</v>
      </c>
      <c r="BK22992">
        <v>0</v>
      </c>
      <c r="BL22992">
        <v>7</v>
      </c>
      <c r="BN22992" s="40">
        <v>7</v>
      </c>
      <c r="BO22992" s="40">
        <v>7</v>
      </c>
      <c r="BP22992" s="40">
        <v>0</v>
      </c>
      <c r="BQ22992">
        <v>0</v>
      </c>
      <c r="BR22992" s="8" t="s">
        <v>377</v>
      </c>
      <c r="BS22992" s="8" t="s">
        <v>1335</v>
      </c>
      <c r="BT22992" s="8" t="s">
        <v>1336</v>
      </c>
      <c r="BU22992" s="8" t="s">
        <v>377</v>
      </c>
    </row>
    <row r="22993" spans="1:73" hidden="1">
      <c r="A22993" t="s">
        <v>142</v>
      </c>
      <c r="B22993" s="2">
        <v>43144.291666666664</v>
      </c>
      <c r="C22993" s="1">
        <v>43143</v>
      </c>
      <c r="D22993">
        <v>24</v>
      </c>
      <c r="E22993">
        <v>0</v>
      </c>
      <c r="F22993" s="2">
        <v>43144</v>
      </c>
      <c r="G22993" s="8" t="s">
        <v>375</v>
      </c>
      <c r="H22993" s="13" t="s">
        <v>376</v>
      </c>
      <c r="K22993" s="40">
        <v>422</v>
      </c>
      <c r="L22993" s="40">
        <v>422</v>
      </c>
      <c r="M22993" s="100">
        <v>0</v>
      </c>
      <c r="X22993" s="40">
        <v>422</v>
      </c>
      <c r="Y22993" s="40">
        <v>422</v>
      </c>
      <c r="Z22993" s="40">
        <v>0</v>
      </c>
      <c r="AA22993" s="40">
        <v>0</v>
      </c>
      <c r="AW22993" s="40">
        <v>422</v>
      </c>
      <c r="AX22993" s="40">
        <v>422</v>
      </c>
      <c r="AY22993" s="40">
        <v>1</v>
      </c>
      <c r="AZ22993" s="40">
        <v>-422</v>
      </c>
      <c r="BA22993" s="40">
        <v>0</v>
      </c>
      <c r="BB22993" s="40">
        <v>0</v>
      </c>
      <c r="BE22993" s="2">
        <v>43144.291666666664</v>
      </c>
      <c r="BF22993" s="2">
        <v>43144.291666666664</v>
      </c>
      <c r="BH22993">
        <v>0</v>
      </c>
      <c r="BI22993">
        <v>0</v>
      </c>
      <c r="BJ22993">
        <v>0</v>
      </c>
      <c r="BK22993">
        <v>0</v>
      </c>
      <c r="BL22993">
        <v>7</v>
      </c>
      <c r="BN22993" s="40">
        <v>7</v>
      </c>
      <c r="BO22993" s="40">
        <v>7</v>
      </c>
      <c r="BP22993" s="40">
        <v>0</v>
      </c>
      <c r="BQ22993">
        <v>0</v>
      </c>
      <c r="BR22993" s="8" t="s">
        <v>377</v>
      </c>
      <c r="BS22993" s="8" t="s">
        <v>1335</v>
      </c>
      <c r="BT22993" s="8" t="s">
        <v>1336</v>
      </c>
      <c r="BU22993" s="8" t="s">
        <v>377</v>
      </c>
    </row>
    <row r="22994" spans="1:73" hidden="1">
      <c r="A22994" t="s">
        <v>142</v>
      </c>
      <c r="B22994" s="2">
        <v>43144.333333333336</v>
      </c>
      <c r="C22994" s="1">
        <v>43144</v>
      </c>
      <c r="D22994">
        <v>1</v>
      </c>
      <c r="E22994">
        <v>0</v>
      </c>
      <c r="F22994" s="2">
        <v>43144.041666666664</v>
      </c>
      <c r="G22994" s="8" t="s">
        <v>375</v>
      </c>
      <c r="H22994" s="13" t="s">
        <v>376</v>
      </c>
      <c r="K22994" s="40">
        <v>404</v>
      </c>
      <c r="L22994" s="40">
        <v>404</v>
      </c>
      <c r="M22994" s="100">
        <v>0</v>
      </c>
      <c r="X22994" s="40">
        <v>404</v>
      </c>
      <c r="Y22994" s="40">
        <v>404</v>
      </c>
      <c r="Z22994" s="40">
        <v>0</v>
      </c>
      <c r="AA22994" s="40">
        <v>0</v>
      </c>
      <c r="AW22994" s="40">
        <v>404</v>
      </c>
      <c r="AX22994" s="40">
        <v>404</v>
      </c>
      <c r="AY22994" s="40">
        <v>1</v>
      </c>
      <c r="AZ22994" s="40">
        <v>-404</v>
      </c>
      <c r="BA22994" s="40">
        <v>0</v>
      </c>
      <c r="BB22994" s="40">
        <v>0</v>
      </c>
      <c r="BE22994" s="2">
        <v>43144.333333333336</v>
      </c>
      <c r="BF22994" s="2">
        <v>43144.333333333336</v>
      </c>
      <c r="BH22994">
        <v>0</v>
      </c>
      <c r="BI22994">
        <v>0</v>
      </c>
      <c r="BJ22994">
        <v>0</v>
      </c>
      <c r="BK22994">
        <v>0</v>
      </c>
      <c r="BL22994">
        <v>7</v>
      </c>
      <c r="BN22994" s="40">
        <v>7</v>
      </c>
      <c r="BO22994" s="40">
        <v>7</v>
      </c>
      <c r="BP22994" s="40">
        <v>0</v>
      </c>
      <c r="BQ22994">
        <v>0</v>
      </c>
      <c r="BR22994" s="8" t="s">
        <v>377</v>
      </c>
      <c r="BS22994" s="8" t="s">
        <v>1336</v>
      </c>
      <c r="BT22994" s="8" t="s">
        <v>1337</v>
      </c>
      <c r="BU22994" s="8" t="s">
        <v>377</v>
      </c>
    </row>
    <row r="22995" spans="1:73" hidden="1">
      <c r="A22995" t="s">
        <v>142</v>
      </c>
      <c r="B22995" s="2">
        <v>43144.375</v>
      </c>
      <c r="C22995" s="1">
        <v>43144</v>
      </c>
      <c r="D22995">
        <v>2</v>
      </c>
      <c r="E22995">
        <v>0</v>
      </c>
      <c r="F22995" s="2">
        <v>43144.083333333336</v>
      </c>
      <c r="G22995" s="8" t="s">
        <v>375</v>
      </c>
      <c r="H22995" s="13" t="s">
        <v>376</v>
      </c>
      <c r="K22995" s="40">
        <v>384</v>
      </c>
      <c r="L22995" s="40">
        <v>384</v>
      </c>
      <c r="M22995" s="100">
        <v>0</v>
      </c>
      <c r="X22995" s="40">
        <v>384</v>
      </c>
      <c r="Y22995" s="40">
        <v>384</v>
      </c>
      <c r="Z22995" s="40">
        <v>0</v>
      </c>
      <c r="AA22995" s="40">
        <v>0</v>
      </c>
      <c r="AW22995" s="40">
        <v>384</v>
      </c>
      <c r="AX22995" s="40">
        <v>384</v>
      </c>
      <c r="AY22995" s="40">
        <v>1</v>
      </c>
      <c r="AZ22995" s="40">
        <v>-384</v>
      </c>
      <c r="BA22995" s="40">
        <v>0</v>
      </c>
      <c r="BB22995" s="40">
        <v>0</v>
      </c>
      <c r="BE22995" s="2">
        <v>43144.375</v>
      </c>
      <c r="BF22995" s="2">
        <v>43144.375</v>
      </c>
      <c r="BH22995">
        <v>0</v>
      </c>
      <c r="BI22995">
        <v>0</v>
      </c>
      <c r="BJ22995">
        <v>0</v>
      </c>
      <c r="BK22995">
        <v>0</v>
      </c>
      <c r="BL22995">
        <v>7</v>
      </c>
      <c r="BN22995" s="40">
        <v>7</v>
      </c>
      <c r="BO22995" s="40">
        <v>7</v>
      </c>
      <c r="BP22995" s="40">
        <v>0</v>
      </c>
      <c r="BQ22995">
        <v>0</v>
      </c>
      <c r="BR22995" s="8" t="s">
        <v>377</v>
      </c>
      <c r="BS22995" s="8" t="s">
        <v>1336</v>
      </c>
      <c r="BT22995" s="8" t="s">
        <v>1337</v>
      </c>
      <c r="BU22995" s="8" t="s">
        <v>377</v>
      </c>
    </row>
    <row r="22996" spans="1:73" hidden="1">
      <c r="A22996" t="s">
        <v>142</v>
      </c>
      <c r="B22996" s="2">
        <v>43144.416666666664</v>
      </c>
      <c r="C22996" s="1">
        <v>43144</v>
      </c>
      <c r="D22996">
        <v>3</v>
      </c>
      <c r="E22996">
        <v>0</v>
      </c>
      <c r="F22996" s="2">
        <v>43144.125</v>
      </c>
      <c r="G22996" s="8" t="s">
        <v>375</v>
      </c>
      <c r="H22996" s="13" t="s">
        <v>376</v>
      </c>
      <c r="K22996" s="40">
        <v>370</v>
      </c>
      <c r="L22996" s="40">
        <v>370</v>
      </c>
      <c r="M22996" s="100">
        <v>0</v>
      </c>
      <c r="X22996" s="40">
        <v>370</v>
      </c>
      <c r="Y22996" s="40">
        <v>370</v>
      </c>
      <c r="Z22996" s="40">
        <v>0</v>
      </c>
      <c r="AA22996" s="40">
        <v>0</v>
      </c>
      <c r="AW22996" s="40">
        <v>370</v>
      </c>
      <c r="AX22996" s="40">
        <v>370</v>
      </c>
      <c r="AY22996" s="40">
        <v>1</v>
      </c>
      <c r="AZ22996" s="40">
        <v>-370</v>
      </c>
      <c r="BA22996" s="40">
        <v>0</v>
      </c>
      <c r="BB22996" s="40">
        <v>0</v>
      </c>
      <c r="BE22996" s="2">
        <v>43144.416666666664</v>
      </c>
      <c r="BF22996" s="2">
        <v>43144.416666666664</v>
      </c>
      <c r="BH22996">
        <v>0</v>
      </c>
      <c r="BI22996">
        <v>0</v>
      </c>
      <c r="BJ22996">
        <v>0</v>
      </c>
      <c r="BK22996">
        <v>0</v>
      </c>
      <c r="BL22996">
        <v>7</v>
      </c>
      <c r="BN22996" s="40">
        <v>7</v>
      </c>
      <c r="BO22996" s="40">
        <v>7</v>
      </c>
      <c r="BP22996" s="40">
        <v>0</v>
      </c>
      <c r="BQ22996">
        <v>0</v>
      </c>
      <c r="BR22996" s="8" t="s">
        <v>377</v>
      </c>
      <c r="BS22996" s="8" t="s">
        <v>1336</v>
      </c>
      <c r="BT22996" s="8" t="s">
        <v>1337</v>
      </c>
      <c r="BU22996" s="8" t="s">
        <v>377</v>
      </c>
    </row>
    <row r="22997" spans="1:73" hidden="1">
      <c r="A22997" t="s">
        <v>142</v>
      </c>
      <c r="B22997" s="2">
        <v>43144.458333333336</v>
      </c>
      <c r="C22997" s="1">
        <v>43144</v>
      </c>
      <c r="D22997">
        <v>4</v>
      </c>
      <c r="E22997">
        <v>0</v>
      </c>
      <c r="F22997" s="2">
        <v>43144.166666666664</v>
      </c>
      <c r="G22997" s="8" t="s">
        <v>375</v>
      </c>
      <c r="H22997" s="13" t="s">
        <v>376</v>
      </c>
      <c r="K22997" s="40">
        <v>368</v>
      </c>
      <c r="L22997" s="40">
        <v>368</v>
      </c>
      <c r="M22997" s="100">
        <v>0</v>
      </c>
      <c r="X22997" s="40">
        <v>368</v>
      </c>
      <c r="Y22997" s="40">
        <v>368</v>
      </c>
      <c r="Z22997" s="40">
        <v>0</v>
      </c>
      <c r="AA22997" s="40">
        <v>0</v>
      </c>
      <c r="AW22997" s="40">
        <v>368</v>
      </c>
      <c r="AX22997" s="40">
        <v>368</v>
      </c>
      <c r="AY22997" s="40">
        <v>1</v>
      </c>
      <c r="AZ22997" s="40">
        <v>-368</v>
      </c>
      <c r="BA22997" s="40">
        <v>0</v>
      </c>
      <c r="BB22997" s="40">
        <v>0</v>
      </c>
      <c r="BE22997" s="2">
        <v>43144.458333333336</v>
      </c>
      <c r="BF22997" s="2">
        <v>43144.458333333336</v>
      </c>
      <c r="BH22997">
        <v>0</v>
      </c>
      <c r="BI22997">
        <v>0</v>
      </c>
      <c r="BJ22997">
        <v>0</v>
      </c>
      <c r="BK22997">
        <v>0</v>
      </c>
      <c r="BL22997">
        <v>7</v>
      </c>
      <c r="BN22997" s="40">
        <v>7</v>
      </c>
      <c r="BO22997" s="40">
        <v>7</v>
      </c>
      <c r="BP22997" s="40">
        <v>0</v>
      </c>
      <c r="BQ22997">
        <v>0</v>
      </c>
      <c r="BR22997" s="8" t="s">
        <v>377</v>
      </c>
      <c r="BS22997" s="8" t="s">
        <v>1336</v>
      </c>
      <c r="BT22997" s="8" t="s">
        <v>1337</v>
      </c>
      <c r="BU22997" s="8" t="s">
        <v>377</v>
      </c>
    </row>
    <row r="22998" spans="1:73" hidden="1">
      <c r="A22998" t="s">
        <v>142</v>
      </c>
      <c r="B22998" s="2">
        <v>43144.5</v>
      </c>
      <c r="C22998" s="1">
        <v>43144</v>
      </c>
      <c r="D22998">
        <v>5</v>
      </c>
      <c r="E22998">
        <v>0</v>
      </c>
      <c r="F22998" s="2">
        <v>43144.208333333336</v>
      </c>
      <c r="G22998" s="8" t="s">
        <v>375</v>
      </c>
      <c r="H22998" s="13" t="s">
        <v>376</v>
      </c>
      <c r="K22998" s="40">
        <v>376</v>
      </c>
      <c r="L22998" s="40">
        <v>376</v>
      </c>
      <c r="M22998" s="100">
        <v>0</v>
      </c>
      <c r="X22998" s="40">
        <v>376</v>
      </c>
      <c r="Y22998" s="40">
        <v>376</v>
      </c>
      <c r="Z22998" s="40">
        <v>0</v>
      </c>
      <c r="AA22998" s="40">
        <v>0</v>
      </c>
      <c r="AW22998" s="40">
        <v>376</v>
      </c>
      <c r="AX22998" s="40">
        <v>376</v>
      </c>
      <c r="AY22998" s="40">
        <v>1</v>
      </c>
      <c r="AZ22998" s="40">
        <v>-376</v>
      </c>
      <c r="BA22998" s="40">
        <v>0</v>
      </c>
      <c r="BB22998" s="40">
        <v>0</v>
      </c>
      <c r="BE22998" s="2">
        <v>43144.5</v>
      </c>
      <c r="BF22998" s="2">
        <v>43144.5</v>
      </c>
      <c r="BH22998">
        <v>0</v>
      </c>
      <c r="BI22998">
        <v>0</v>
      </c>
      <c r="BJ22998">
        <v>0</v>
      </c>
      <c r="BK22998">
        <v>0</v>
      </c>
      <c r="BL22998">
        <v>7</v>
      </c>
      <c r="BN22998" s="40">
        <v>7</v>
      </c>
      <c r="BO22998" s="40">
        <v>7</v>
      </c>
      <c r="BP22998" s="40">
        <v>0</v>
      </c>
      <c r="BQ22998">
        <v>0</v>
      </c>
      <c r="BR22998" s="8" t="s">
        <v>377</v>
      </c>
      <c r="BS22998" s="8" t="s">
        <v>1336</v>
      </c>
      <c r="BT22998" s="8" t="s">
        <v>1337</v>
      </c>
      <c r="BU22998" s="8" t="s">
        <v>377</v>
      </c>
    </row>
    <row r="22999" spans="1:73" hidden="1">
      <c r="A22999" t="s">
        <v>142</v>
      </c>
      <c r="B22999" s="2">
        <v>43144.541666666664</v>
      </c>
      <c r="C22999" s="1">
        <v>43144</v>
      </c>
      <c r="D22999">
        <v>6</v>
      </c>
      <c r="E22999">
        <v>0</v>
      </c>
      <c r="F22999" s="2">
        <v>43144.25</v>
      </c>
      <c r="G22999" s="8" t="s">
        <v>375</v>
      </c>
      <c r="H22999" s="13" t="s">
        <v>376</v>
      </c>
      <c r="K22999" s="40">
        <v>414</v>
      </c>
      <c r="L22999" s="40">
        <v>414</v>
      </c>
      <c r="M22999" s="100">
        <v>0</v>
      </c>
      <c r="X22999" s="40">
        <v>414</v>
      </c>
      <c r="Y22999" s="40">
        <v>414</v>
      </c>
      <c r="Z22999" s="40">
        <v>0</v>
      </c>
      <c r="AA22999" s="40">
        <v>0</v>
      </c>
      <c r="AW22999" s="40">
        <v>414</v>
      </c>
      <c r="AX22999" s="40">
        <v>414</v>
      </c>
      <c r="AY22999" s="40">
        <v>1</v>
      </c>
      <c r="AZ22999" s="40">
        <v>-414</v>
      </c>
      <c r="BA22999" s="40">
        <v>0</v>
      </c>
      <c r="BB22999" s="40">
        <v>0</v>
      </c>
      <c r="BE22999" s="2">
        <v>43144.541666666664</v>
      </c>
      <c r="BF22999" s="2">
        <v>43144.541666666664</v>
      </c>
      <c r="BH22999">
        <v>0</v>
      </c>
      <c r="BI22999">
        <v>0</v>
      </c>
      <c r="BJ22999">
        <v>0</v>
      </c>
      <c r="BK22999">
        <v>0</v>
      </c>
      <c r="BL22999">
        <v>7</v>
      </c>
      <c r="BN22999" s="40">
        <v>7</v>
      </c>
      <c r="BO22999" s="40">
        <v>7</v>
      </c>
      <c r="BP22999" s="40">
        <v>0</v>
      </c>
      <c r="BQ22999">
        <v>0</v>
      </c>
      <c r="BR22999" s="8" t="s">
        <v>377</v>
      </c>
      <c r="BS22999" s="8" t="s">
        <v>1336</v>
      </c>
      <c r="BT22999" s="8" t="s">
        <v>1337</v>
      </c>
      <c r="BU22999" s="8" t="s">
        <v>377</v>
      </c>
    </row>
    <row r="23000" spans="1:73" hidden="1">
      <c r="A23000" t="s">
        <v>142</v>
      </c>
      <c r="B23000" s="2">
        <v>43144.583333333336</v>
      </c>
      <c r="C23000" s="1">
        <v>43144</v>
      </c>
      <c r="D23000">
        <v>7</v>
      </c>
      <c r="E23000">
        <v>0</v>
      </c>
      <c r="F23000" s="2">
        <v>43144.291666666664</v>
      </c>
      <c r="G23000" s="8" t="s">
        <v>375</v>
      </c>
      <c r="H23000" s="13" t="s">
        <v>376</v>
      </c>
      <c r="K23000" s="40">
        <v>447</v>
      </c>
      <c r="L23000" s="40">
        <v>447</v>
      </c>
      <c r="M23000" s="100">
        <v>0</v>
      </c>
      <c r="X23000" s="40">
        <v>447</v>
      </c>
      <c r="Y23000" s="40">
        <v>447</v>
      </c>
      <c r="Z23000" s="40">
        <v>0</v>
      </c>
      <c r="AA23000" s="40">
        <v>0</v>
      </c>
      <c r="AW23000" s="40">
        <v>447</v>
      </c>
      <c r="AX23000" s="40">
        <v>447</v>
      </c>
      <c r="AY23000" s="40">
        <v>1</v>
      </c>
      <c r="AZ23000" s="40">
        <v>-447</v>
      </c>
      <c r="BA23000" s="40">
        <v>0</v>
      </c>
      <c r="BB23000" s="40">
        <v>0</v>
      </c>
      <c r="BE23000" s="2">
        <v>43144.583333333336</v>
      </c>
      <c r="BF23000" s="2">
        <v>43144.583333333336</v>
      </c>
      <c r="BH23000">
        <v>0</v>
      </c>
      <c r="BI23000">
        <v>0</v>
      </c>
      <c r="BJ23000">
        <v>0</v>
      </c>
      <c r="BK23000">
        <v>0</v>
      </c>
      <c r="BL23000">
        <v>7</v>
      </c>
      <c r="BN23000" s="40">
        <v>7</v>
      </c>
      <c r="BO23000" s="40">
        <v>7</v>
      </c>
      <c r="BP23000" s="40">
        <v>0</v>
      </c>
      <c r="BQ23000">
        <v>0</v>
      </c>
      <c r="BR23000" s="8" t="s">
        <v>377</v>
      </c>
      <c r="BS23000" s="8" t="s">
        <v>1336</v>
      </c>
      <c r="BT23000" s="8" t="s">
        <v>1337</v>
      </c>
      <c r="BU23000" s="8" t="s">
        <v>377</v>
      </c>
    </row>
    <row r="23001" spans="1:73" hidden="1">
      <c r="A23001" t="s">
        <v>142</v>
      </c>
      <c r="B23001" s="2">
        <v>43144.625</v>
      </c>
      <c r="C23001" s="1">
        <v>43144</v>
      </c>
      <c r="D23001">
        <v>8</v>
      </c>
      <c r="E23001">
        <v>0</v>
      </c>
      <c r="F23001" s="2">
        <v>43144.333333333336</v>
      </c>
      <c r="G23001" s="8" t="s">
        <v>375</v>
      </c>
      <c r="H23001" s="13" t="s">
        <v>376</v>
      </c>
      <c r="K23001" s="40">
        <v>444</v>
      </c>
      <c r="L23001" s="40">
        <v>444</v>
      </c>
      <c r="M23001" s="100">
        <v>0</v>
      </c>
      <c r="X23001" s="40">
        <v>444</v>
      </c>
      <c r="Y23001" s="40">
        <v>444</v>
      </c>
      <c r="Z23001" s="40">
        <v>0</v>
      </c>
      <c r="AA23001" s="40">
        <v>0</v>
      </c>
      <c r="AW23001" s="40">
        <v>444</v>
      </c>
      <c r="AX23001" s="40">
        <v>444</v>
      </c>
      <c r="AY23001" s="40">
        <v>1</v>
      </c>
      <c r="AZ23001" s="40">
        <v>-444</v>
      </c>
      <c r="BA23001" s="40">
        <v>0</v>
      </c>
      <c r="BB23001" s="40">
        <v>0</v>
      </c>
      <c r="BE23001" s="2">
        <v>43144.625</v>
      </c>
      <c r="BF23001" s="2">
        <v>43144.625</v>
      </c>
      <c r="BH23001">
        <v>0</v>
      </c>
      <c r="BI23001">
        <v>0</v>
      </c>
      <c r="BJ23001">
        <v>0</v>
      </c>
      <c r="BK23001">
        <v>0</v>
      </c>
      <c r="BL23001">
        <v>7</v>
      </c>
      <c r="BN23001" s="40">
        <v>7</v>
      </c>
      <c r="BO23001" s="40">
        <v>7</v>
      </c>
      <c r="BP23001" s="40">
        <v>0</v>
      </c>
      <c r="BQ23001">
        <v>0</v>
      </c>
      <c r="BR23001" s="8" t="s">
        <v>377</v>
      </c>
      <c r="BS23001" s="8" t="s">
        <v>1336</v>
      </c>
      <c r="BT23001" s="8" t="s">
        <v>1337</v>
      </c>
      <c r="BU23001" s="8" t="s">
        <v>377</v>
      </c>
    </row>
    <row r="23002" spans="1:73" hidden="1">
      <c r="A23002" t="s">
        <v>142</v>
      </c>
      <c r="B23002" s="2">
        <v>43144.666666666664</v>
      </c>
      <c r="C23002" s="1">
        <v>43144</v>
      </c>
      <c r="D23002">
        <v>9</v>
      </c>
      <c r="E23002">
        <v>0</v>
      </c>
      <c r="F23002" s="2">
        <v>43144.375</v>
      </c>
      <c r="G23002" s="8" t="s">
        <v>375</v>
      </c>
      <c r="H23002" s="13" t="s">
        <v>376</v>
      </c>
      <c r="K23002" s="40">
        <v>365</v>
      </c>
      <c r="L23002" s="40">
        <v>365</v>
      </c>
      <c r="M23002" s="100">
        <v>0</v>
      </c>
      <c r="X23002" s="40">
        <v>365</v>
      </c>
      <c r="Y23002" s="40">
        <v>365</v>
      </c>
      <c r="Z23002" s="40">
        <v>0</v>
      </c>
      <c r="AA23002" s="40">
        <v>0</v>
      </c>
      <c r="AW23002" s="40">
        <v>365</v>
      </c>
      <c r="AX23002" s="40">
        <v>365</v>
      </c>
      <c r="AY23002" s="40">
        <v>1</v>
      </c>
      <c r="AZ23002" s="40">
        <v>-365</v>
      </c>
      <c r="BA23002" s="40">
        <v>0</v>
      </c>
      <c r="BB23002" s="40">
        <v>0</v>
      </c>
      <c r="BE23002" s="2">
        <v>43144.666666666664</v>
      </c>
      <c r="BF23002" s="2">
        <v>43144.666666666664</v>
      </c>
      <c r="BH23002">
        <v>0</v>
      </c>
      <c r="BI23002">
        <v>0</v>
      </c>
      <c r="BJ23002">
        <v>0</v>
      </c>
      <c r="BK23002">
        <v>0</v>
      </c>
      <c r="BL23002">
        <v>7</v>
      </c>
      <c r="BN23002" s="40">
        <v>7</v>
      </c>
      <c r="BO23002" s="40">
        <v>7</v>
      </c>
      <c r="BP23002" s="40">
        <v>0</v>
      </c>
      <c r="BQ23002">
        <v>0</v>
      </c>
      <c r="BR23002" s="8" t="s">
        <v>377</v>
      </c>
      <c r="BS23002" s="8" t="s">
        <v>1336</v>
      </c>
      <c r="BT23002" s="8" t="s">
        <v>1337</v>
      </c>
      <c r="BU23002" s="8" t="s">
        <v>377</v>
      </c>
    </row>
    <row r="23003" spans="1:73" hidden="1">
      <c r="A23003" t="s">
        <v>142</v>
      </c>
      <c r="B23003" s="2">
        <v>43144.708333333336</v>
      </c>
      <c r="C23003" s="1">
        <v>43144</v>
      </c>
      <c r="D23003">
        <v>10</v>
      </c>
      <c r="E23003">
        <v>0</v>
      </c>
      <c r="F23003" s="2">
        <v>43144.416666666664</v>
      </c>
      <c r="G23003" s="8" t="s">
        <v>375</v>
      </c>
      <c r="H23003" s="13" t="s">
        <v>376</v>
      </c>
      <c r="K23003" s="40">
        <v>352</v>
      </c>
      <c r="L23003" s="40">
        <v>352</v>
      </c>
      <c r="M23003" s="100">
        <v>0</v>
      </c>
      <c r="X23003" s="40">
        <v>352</v>
      </c>
      <c r="Y23003" s="40">
        <v>352</v>
      </c>
      <c r="Z23003" s="40">
        <v>0</v>
      </c>
      <c r="AA23003" s="40">
        <v>0</v>
      </c>
      <c r="AW23003" s="40">
        <v>352</v>
      </c>
      <c r="AX23003" s="40">
        <v>352</v>
      </c>
      <c r="AY23003" s="40">
        <v>1</v>
      </c>
      <c r="AZ23003" s="40">
        <v>-352</v>
      </c>
      <c r="BA23003" s="40">
        <v>0</v>
      </c>
      <c r="BB23003" s="40">
        <v>0</v>
      </c>
      <c r="BE23003" s="2">
        <v>43144.708333333336</v>
      </c>
      <c r="BF23003" s="2">
        <v>43144.708333333336</v>
      </c>
      <c r="BH23003">
        <v>0</v>
      </c>
      <c r="BI23003">
        <v>0</v>
      </c>
      <c r="BJ23003">
        <v>0</v>
      </c>
      <c r="BK23003">
        <v>0</v>
      </c>
      <c r="BL23003">
        <v>7</v>
      </c>
      <c r="BN23003" s="40">
        <v>7</v>
      </c>
      <c r="BO23003" s="40">
        <v>7</v>
      </c>
      <c r="BP23003" s="40">
        <v>0</v>
      </c>
      <c r="BQ23003">
        <v>0</v>
      </c>
      <c r="BR23003" s="8" t="s">
        <v>377</v>
      </c>
      <c r="BS23003" s="8" t="s">
        <v>1336</v>
      </c>
      <c r="BT23003" s="8" t="s">
        <v>1337</v>
      </c>
      <c r="BU23003" s="8" t="s">
        <v>377</v>
      </c>
    </row>
    <row r="23004" spans="1:73" hidden="1">
      <c r="A23004" t="s">
        <v>142</v>
      </c>
      <c r="B23004" s="2">
        <v>43144.75</v>
      </c>
      <c r="C23004" s="1">
        <v>43144</v>
      </c>
      <c r="D23004">
        <v>11</v>
      </c>
      <c r="E23004">
        <v>0</v>
      </c>
      <c r="F23004" s="2">
        <v>43144.458333333336</v>
      </c>
      <c r="G23004" s="8" t="s">
        <v>375</v>
      </c>
      <c r="H23004" s="13" t="s">
        <v>376</v>
      </c>
      <c r="K23004" s="40">
        <v>367</v>
      </c>
      <c r="L23004" s="40">
        <v>367</v>
      </c>
      <c r="M23004" s="100">
        <v>0</v>
      </c>
      <c r="X23004" s="40">
        <v>367</v>
      </c>
      <c r="Y23004" s="40">
        <v>367</v>
      </c>
      <c r="Z23004" s="40">
        <v>0</v>
      </c>
      <c r="AA23004" s="40">
        <v>0</v>
      </c>
      <c r="AW23004" s="40">
        <v>367</v>
      </c>
      <c r="AX23004" s="40">
        <v>367</v>
      </c>
      <c r="AY23004" s="40">
        <v>1</v>
      </c>
      <c r="AZ23004" s="40">
        <v>-367</v>
      </c>
      <c r="BA23004" s="40">
        <v>0</v>
      </c>
      <c r="BB23004" s="40">
        <v>0</v>
      </c>
      <c r="BE23004" s="2">
        <v>43144.75</v>
      </c>
      <c r="BF23004" s="2">
        <v>43144.75</v>
      </c>
      <c r="BH23004">
        <v>0</v>
      </c>
      <c r="BI23004">
        <v>0</v>
      </c>
      <c r="BJ23004">
        <v>0</v>
      </c>
      <c r="BK23004">
        <v>0</v>
      </c>
      <c r="BL23004">
        <v>7</v>
      </c>
      <c r="BN23004" s="40">
        <v>7</v>
      </c>
      <c r="BO23004" s="40">
        <v>7</v>
      </c>
      <c r="BP23004" s="40">
        <v>0</v>
      </c>
      <c r="BQ23004">
        <v>0</v>
      </c>
      <c r="BR23004" s="8" t="s">
        <v>377</v>
      </c>
      <c r="BS23004" s="8" t="s">
        <v>1336</v>
      </c>
      <c r="BT23004" s="8" t="s">
        <v>1337</v>
      </c>
      <c r="BU23004" s="8" t="s">
        <v>377</v>
      </c>
    </row>
    <row r="23005" spans="1:73" hidden="1">
      <c r="A23005" t="s">
        <v>142</v>
      </c>
      <c r="B23005" s="2">
        <v>43144.791666666664</v>
      </c>
      <c r="C23005" s="1">
        <v>43144</v>
      </c>
      <c r="D23005">
        <v>12</v>
      </c>
      <c r="E23005">
        <v>0</v>
      </c>
      <c r="F23005" s="2">
        <v>43144.5</v>
      </c>
      <c r="G23005" s="8" t="s">
        <v>375</v>
      </c>
      <c r="H23005" s="13" t="s">
        <v>376</v>
      </c>
      <c r="K23005" s="40">
        <v>384</v>
      </c>
      <c r="L23005" s="40">
        <v>384</v>
      </c>
      <c r="M23005" s="100">
        <v>0</v>
      </c>
      <c r="X23005" s="40">
        <v>384</v>
      </c>
      <c r="Y23005" s="40">
        <v>384</v>
      </c>
      <c r="Z23005" s="40">
        <v>0</v>
      </c>
      <c r="AA23005" s="40">
        <v>0</v>
      </c>
      <c r="AW23005" s="40">
        <v>384</v>
      </c>
      <c r="AX23005" s="40">
        <v>384</v>
      </c>
      <c r="AY23005" s="40">
        <v>1</v>
      </c>
      <c r="AZ23005" s="40">
        <v>-384</v>
      </c>
      <c r="BA23005" s="40">
        <v>0</v>
      </c>
      <c r="BB23005" s="40">
        <v>0</v>
      </c>
      <c r="BE23005" s="2">
        <v>43144.791666666664</v>
      </c>
      <c r="BF23005" s="2">
        <v>43144.791666666664</v>
      </c>
      <c r="BH23005">
        <v>0</v>
      </c>
      <c r="BI23005">
        <v>0</v>
      </c>
      <c r="BJ23005">
        <v>0</v>
      </c>
      <c r="BK23005">
        <v>0</v>
      </c>
      <c r="BL23005">
        <v>7</v>
      </c>
      <c r="BN23005" s="40">
        <v>7</v>
      </c>
      <c r="BO23005" s="40">
        <v>7</v>
      </c>
      <c r="BP23005" s="40">
        <v>0</v>
      </c>
      <c r="BQ23005">
        <v>0</v>
      </c>
      <c r="BR23005" s="8" t="s">
        <v>377</v>
      </c>
      <c r="BS23005" s="8" t="s">
        <v>1336</v>
      </c>
      <c r="BT23005" s="8" t="s">
        <v>1337</v>
      </c>
      <c r="BU23005" s="8" t="s">
        <v>377</v>
      </c>
    </row>
    <row r="23006" spans="1:73" hidden="1">
      <c r="A23006" t="s">
        <v>142</v>
      </c>
      <c r="B23006" s="2">
        <v>43144.833333333336</v>
      </c>
      <c r="C23006" s="1">
        <v>43144</v>
      </c>
      <c r="D23006">
        <v>13</v>
      </c>
      <c r="E23006">
        <v>0</v>
      </c>
      <c r="F23006" s="2">
        <v>43144.541666666664</v>
      </c>
      <c r="G23006" s="8" t="s">
        <v>375</v>
      </c>
      <c r="H23006" s="13" t="s">
        <v>376</v>
      </c>
      <c r="K23006" s="40">
        <v>378</v>
      </c>
      <c r="L23006" s="40">
        <v>378</v>
      </c>
      <c r="M23006" s="100">
        <v>0</v>
      </c>
      <c r="X23006" s="40">
        <v>378</v>
      </c>
      <c r="Y23006" s="40">
        <v>378</v>
      </c>
      <c r="Z23006" s="40">
        <v>0</v>
      </c>
      <c r="AA23006" s="40">
        <v>0</v>
      </c>
      <c r="AW23006" s="40">
        <v>378</v>
      </c>
      <c r="AX23006" s="40">
        <v>378</v>
      </c>
      <c r="AY23006" s="40">
        <v>1</v>
      </c>
      <c r="AZ23006" s="40">
        <v>-378</v>
      </c>
      <c r="BA23006" s="40">
        <v>0</v>
      </c>
      <c r="BB23006" s="40">
        <v>0</v>
      </c>
      <c r="BE23006" s="2">
        <v>43144.833333333336</v>
      </c>
      <c r="BF23006" s="2">
        <v>43144.833333333336</v>
      </c>
      <c r="BH23006">
        <v>0</v>
      </c>
      <c r="BI23006">
        <v>0</v>
      </c>
      <c r="BJ23006">
        <v>0</v>
      </c>
      <c r="BK23006">
        <v>0</v>
      </c>
      <c r="BL23006">
        <v>7</v>
      </c>
      <c r="BN23006" s="40">
        <v>7</v>
      </c>
      <c r="BO23006" s="40">
        <v>7</v>
      </c>
      <c r="BP23006" s="40">
        <v>0</v>
      </c>
      <c r="BQ23006">
        <v>0</v>
      </c>
      <c r="BR23006" s="8" t="s">
        <v>377</v>
      </c>
      <c r="BS23006" s="8" t="s">
        <v>1336</v>
      </c>
      <c r="BT23006" s="8" t="s">
        <v>1337</v>
      </c>
      <c r="BU23006" s="8" t="s">
        <v>377</v>
      </c>
    </row>
    <row r="23007" spans="1:73" hidden="1">
      <c r="A23007" t="s">
        <v>142</v>
      </c>
      <c r="B23007" s="2">
        <v>43144.875</v>
      </c>
      <c r="C23007" s="1">
        <v>43144</v>
      </c>
      <c r="D23007">
        <v>14</v>
      </c>
      <c r="E23007">
        <v>0</v>
      </c>
      <c r="F23007" s="2">
        <v>43144.583333333336</v>
      </c>
      <c r="G23007" s="8" t="s">
        <v>375</v>
      </c>
      <c r="H23007" s="13" t="s">
        <v>376</v>
      </c>
      <c r="K23007" s="40">
        <v>374</v>
      </c>
      <c r="L23007" s="40">
        <v>374</v>
      </c>
      <c r="M23007" s="100">
        <v>0</v>
      </c>
      <c r="X23007" s="40">
        <v>374</v>
      </c>
      <c r="Y23007" s="40">
        <v>374</v>
      </c>
      <c r="Z23007" s="40">
        <v>0</v>
      </c>
      <c r="AA23007" s="40">
        <v>0</v>
      </c>
      <c r="AW23007" s="40">
        <v>374</v>
      </c>
      <c r="AX23007" s="40">
        <v>374</v>
      </c>
      <c r="AY23007" s="40">
        <v>1</v>
      </c>
      <c r="AZ23007" s="40">
        <v>-374</v>
      </c>
      <c r="BA23007" s="40">
        <v>0</v>
      </c>
      <c r="BB23007" s="40">
        <v>0</v>
      </c>
      <c r="BE23007" s="2">
        <v>43144.875</v>
      </c>
      <c r="BF23007" s="2">
        <v>43144.875</v>
      </c>
      <c r="BH23007">
        <v>0</v>
      </c>
      <c r="BI23007">
        <v>0</v>
      </c>
      <c r="BJ23007">
        <v>0</v>
      </c>
      <c r="BK23007">
        <v>0</v>
      </c>
      <c r="BL23007">
        <v>7</v>
      </c>
      <c r="BN23007" s="40">
        <v>7</v>
      </c>
      <c r="BO23007" s="40">
        <v>7</v>
      </c>
      <c r="BP23007" s="40">
        <v>0</v>
      </c>
      <c r="BQ23007">
        <v>0</v>
      </c>
      <c r="BR23007" s="8" t="s">
        <v>377</v>
      </c>
      <c r="BS23007" s="8" t="s">
        <v>1336</v>
      </c>
      <c r="BT23007" s="8" t="s">
        <v>1337</v>
      </c>
      <c r="BU23007" s="8" t="s">
        <v>377</v>
      </c>
    </row>
    <row r="23008" spans="1:73" hidden="1">
      <c r="A23008" t="s">
        <v>142</v>
      </c>
      <c r="B23008" s="2">
        <v>43144.916666666664</v>
      </c>
      <c r="C23008" s="1">
        <v>43144</v>
      </c>
      <c r="D23008">
        <v>15</v>
      </c>
      <c r="E23008">
        <v>0</v>
      </c>
      <c r="F23008" s="2">
        <v>43144.625</v>
      </c>
      <c r="G23008" s="8" t="s">
        <v>375</v>
      </c>
      <c r="H23008" s="13" t="s">
        <v>376</v>
      </c>
      <c r="K23008" s="40">
        <v>406</v>
      </c>
      <c r="L23008" s="40">
        <v>406</v>
      </c>
      <c r="M23008" s="100">
        <v>0</v>
      </c>
      <c r="X23008" s="40">
        <v>406</v>
      </c>
      <c r="Y23008" s="40">
        <v>406</v>
      </c>
      <c r="Z23008" s="40">
        <v>0</v>
      </c>
      <c r="AA23008" s="40">
        <v>0</v>
      </c>
      <c r="AW23008" s="40">
        <v>406</v>
      </c>
      <c r="AX23008" s="40">
        <v>406</v>
      </c>
      <c r="AY23008" s="40">
        <v>1</v>
      </c>
      <c r="AZ23008" s="40">
        <v>-406</v>
      </c>
      <c r="BA23008" s="40">
        <v>0</v>
      </c>
      <c r="BB23008" s="40">
        <v>0</v>
      </c>
      <c r="BE23008" s="2">
        <v>43144.916666666664</v>
      </c>
      <c r="BF23008" s="2">
        <v>43144.916666666664</v>
      </c>
      <c r="BH23008">
        <v>0</v>
      </c>
      <c r="BI23008">
        <v>0</v>
      </c>
      <c r="BJ23008">
        <v>0</v>
      </c>
      <c r="BK23008">
        <v>0</v>
      </c>
      <c r="BL23008">
        <v>7</v>
      </c>
      <c r="BN23008" s="40">
        <v>7</v>
      </c>
      <c r="BO23008" s="40">
        <v>7</v>
      </c>
      <c r="BP23008" s="40">
        <v>0</v>
      </c>
      <c r="BQ23008">
        <v>0</v>
      </c>
      <c r="BR23008" s="8" t="s">
        <v>377</v>
      </c>
      <c r="BS23008" s="8" t="s">
        <v>1336</v>
      </c>
      <c r="BT23008" s="8" t="s">
        <v>1337</v>
      </c>
      <c r="BU23008" s="8" t="s">
        <v>377</v>
      </c>
    </row>
    <row r="23009" spans="1:73" hidden="1">
      <c r="A23009" t="s">
        <v>142</v>
      </c>
      <c r="B23009" s="2">
        <v>43144.958333333336</v>
      </c>
      <c r="C23009" s="1">
        <v>43144</v>
      </c>
      <c r="D23009">
        <v>16</v>
      </c>
      <c r="E23009">
        <v>0</v>
      </c>
      <c r="F23009" s="2">
        <v>43144.666666666664</v>
      </c>
      <c r="G23009" s="8" t="s">
        <v>375</v>
      </c>
      <c r="H23009" s="13" t="s">
        <v>376</v>
      </c>
      <c r="K23009" s="40">
        <v>409</v>
      </c>
      <c r="L23009" s="40">
        <v>409</v>
      </c>
      <c r="M23009" s="100">
        <v>0</v>
      </c>
      <c r="X23009" s="40">
        <v>409</v>
      </c>
      <c r="Y23009" s="40">
        <v>409</v>
      </c>
      <c r="Z23009" s="40">
        <v>0</v>
      </c>
      <c r="AA23009" s="40">
        <v>0</v>
      </c>
      <c r="AW23009" s="40">
        <v>409</v>
      </c>
      <c r="AX23009" s="40">
        <v>409</v>
      </c>
      <c r="AY23009" s="40">
        <v>1</v>
      </c>
      <c r="AZ23009" s="40">
        <v>-409</v>
      </c>
      <c r="BA23009" s="40">
        <v>0</v>
      </c>
      <c r="BB23009" s="40">
        <v>0</v>
      </c>
      <c r="BE23009" s="2">
        <v>43144.958333333336</v>
      </c>
      <c r="BF23009" s="2">
        <v>43144.958333333336</v>
      </c>
      <c r="BH23009">
        <v>0</v>
      </c>
      <c r="BI23009">
        <v>0</v>
      </c>
      <c r="BJ23009">
        <v>0</v>
      </c>
      <c r="BK23009">
        <v>0</v>
      </c>
      <c r="BL23009">
        <v>7</v>
      </c>
      <c r="BN23009" s="40">
        <v>7</v>
      </c>
      <c r="BO23009" s="40">
        <v>7</v>
      </c>
      <c r="BP23009" s="40">
        <v>0</v>
      </c>
      <c r="BQ23009">
        <v>0</v>
      </c>
      <c r="BR23009" s="8" t="s">
        <v>377</v>
      </c>
      <c r="BS23009" s="8" t="s">
        <v>1336</v>
      </c>
      <c r="BT23009" s="8" t="s">
        <v>1337</v>
      </c>
      <c r="BU23009" s="8" t="s">
        <v>377</v>
      </c>
    </row>
    <row r="23010" spans="1:73" hidden="1">
      <c r="A23010" t="s">
        <v>142</v>
      </c>
      <c r="B23010" s="2">
        <v>43145</v>
      </c>
      <c r="C23010" s="1">
        <v>43144</v>
      </c>
      <c r="D23010">
        <v>17</v>
      </c>
      <c r="E23010">
        <v>0</v>
      </c>
      <c r="F23010" s="2">
        <v>43144.708333333336</v>
      </c>
      <c r="G23010" s="8" t="s">
        <v>375</v>
      </c>
      <c r="H23010" s="13" t="s">
        <v>376</v>
      </c>
      <c r="K23010" s="40">
        <v>427</v>
      </c>
      <c r="L23010" s="40">
        <v>427</v>
      </c>
      <c r="M23010" s="100">
        <v>0</v>
      </c>
      <c r="X23010" s="40">
        <v>427</v>
      </c>
      <c r="Y23010" s="40">
        <v>427</v>
      </c>
      <c r="Z23010" s="40">
        <v>0</v>
      </c>
      <c r="AA23010" s="40">
        <v>0</v>
      </c>
      <c r="AW23010" s="40">
        <v>427</v>
      </c>
      <c r="AX23010" s="40">
        <v>427</v>
      </c>
      <c r="AY23010" s="40">
        <v>1</v>
      </c>
      <c r="AZ23010" s="40">
        <v>-427</v>
      </c>
      <c r="BA23010" s="40">
        <v>0</v>
      </c>
      <c r="BB23010" s="40">
        <v>0</v>
      </c>
      <c r="BE23010" s="2">
        <v>43145</v>
      </c>
      <c r="BF23010" s="2">
        <v>43145</v>
      </c>
      <c r="BH23010">
        <v>0</v>
      </c>
      <c r="BI23010">
        <v>0</v>
      </c>
      <c r="BJ23010">
        <v>0</v>
      </c>
      <c r="BK23010">
        <v>0</v>
      </c>
      <c r="BL23010">
        <v>7</v>
      </c>
      <c r="BN23010" s="40">
        <v>7</v>
      </c>
      <c r="BO23010" s="40">
        <v>7</v>
      </c>
      <c r="BP23010" s="40">
        <v>0</v>
      </c>
      <c r="BQ23010">
        <v>0</v>
      </c>
      <c r="BR23010" s="8" t="s">
        <v>377</v>
      </c>
      <c r="BS23010" s="8" t="s">
        <v>1336</v>
      </c>
      <c r="BT23010" s="8" t="s">
        <v>1337</v>
      </c>
      <c r="BU23010" s="8" t="s">
        <v>377</v>
      </c>
    </row>
    <row r="23011" spans="1:73" hidden="1">
      <c r="A23011" t="s">
        <v>142</v>
      </c>
      <c r="B23011" s="2">
        <v>43145.041666666664</v>
      </c>
      <c r="C23011" s="1">
        <v>43144</v>
      </c>
      <c r="D23011">
        <v>18</v>
      </c>
      <c r="E23011">
        <v>0</v>
      </c>
      <c r="F23011" s="2">
        <v>43144.75</v>
      </c>
      <c r="G23011" s="8" t="s">
        <v>375</v>
      </c>
      <c r="H23011" s="13" t="s">
        <v>376</v>
      </c>
      <c r="K23011" s="40">
        <v>428</v>
      </c>
      <c r="L23011" s="40">
        <v>428</v>
      </c>
      <c r="M23011" s="100">
        <v>0</v>
      </c>
      <c r="X23011" s="40">
        <v>428</v>
      </c>
      <c r="Y23011" s="40">
        <v>428</v>
      </c>
      <c r="Z23011" s="40">
        <v>0</v>
      </c>
      <c r="AA23011" s="40">
        <v>0</v>
      </c>
      <c r="AW23011" s="40">
        <v>428</v>
      </c>
      <c r="AX23011" s="40">
        <v>428</v>
      </c>
      <c r="AY23011" s="40">
        <v>1</v>
      </c>
      <c r="AZ23011" s="40">
        <v>-428</v>
      </c>
      <c r="BA23011" s="40">
        <v>0</v>
      </c>
      <c r="BB23011" s="40">
        <v>0</v>
      </c>
      <c r="BE23011" s="2">
        <v>43145.041666666664</v>
      </c>
      <c r="BF23011" s="2">
        <v>43145.041666666664</v>
      </c>
      <c r="BH23011">
        <v>0</v>
      </c>
      <c r="BI23011">
        <v>0</v>
      </c>
      <c r="BJ23011">
        <v>0</v>
      </c>
      <c r="BK23011">
        <v>0</v>
      </c>
      <c r="BL23011">
        <v>7</v>
      </c>
      <c r="BN23011" s="40">
        <v>7</v>
      </c>
      <c r="BO23011" s="40">
        <v>7</v>
      </c>
      <c r="BP23011" s="40">
        <v>0</v>
      </c>
      <c r="BQ23011">
        <v>0</v>
      </c>
      <c r="BR23011" s="8" t="s">
        <v>377</v>
      </c>
      <c r="BS23011" s="8" t="s">
        <v>1336</v>
      </c>
      <c r="BT23011" s="8" t="s">
        <v>1337</v>
      </c>
      <c r="BU23011" s="8" t="s">
        <v>377</v>
      </c>
    </row>
    <row r="23012" spans="1:73" hidden="1">
      <c r="A23012" t="s">
        <v>142</v>
      </c>
      <c r="B23012" s="2">
        <v>43145.083333333336</v>
      </c>
      <c r="C23012" s="1">
        <v>43144</v>
      </c>
      <c r="D23012">
        <v>19</v>
      </c>
      <c r="E23012">
        <v>0</v>
      </c>
      <c r="F23012" s="2">
        <v>43144.791666666664</v>
      </c>
      <c r="G23012" s="8" t="s">
        <v>375</v>
      </c>
      <c r="H23012" s="13" t="s">
        <v>376</v>
      </c>
      <c r="K23012" s="40">
        <v>443</v>
      </c>
      <c r="L23012" s="40">
        <v>443</v>
      </c>
      <c r="M23012" s="100">
        <v>0</v>
      </c>
      <c r="X23012" s="40">
        <v>443</v>
      </c>
      <c r="Y23012" s="40">
        <v>443</v>
      </c>
      <c r="Z23012" s="40">
        <v>0</v>
      </c>
      <c r="AA23012" s="40">
        <v>0</v>
      </c>
      <c r="AW23012" s="40">
        <v>443</v>
      </c>
      <c r="AX23012" s="40">
        <v>443</v>
      </c>
      <c r="AY23012" s="40">
        <v>1</v>
      </c>
      <c r="AZ23012" s="40">
        <v>-443</v>
      </c>
      <c r="BA23012" s="40">
        <v>0</v>
      </c>
      <c r="BB23012" s="40">
        <v>0</v>
      </c>
      <c r="BE23012" s="2">
        <v>43145.083333333336</v>
      </c>
      <c r="BF23012" s="2">
        <v>43145.083333333336</v>
      </c>
      <c r="BH23012">
        <v>0</v>
      </c>
      <c r="BI23012">
        <v>0</v>
      </c>
      <c r="BJ23012">
        <v>0</v>
      </c>
      <c r="BK23012">
        <v>0</v>
      </c>
      <c r="BL23012">
        <v>7</v>
      </c>
      <c r="BN23012" s="40">
        <v>7</v>
      </c>
      <c r="BO23012" s="40">
        <v>7</v>
      </c>
      <c r="BP23012" s="40">
        <v>0</v>
      </c>
      <c r="BQ23012">
        <v>0</v>
      </c>
      <c r="BR23012" s="8" t="s">
        <v>377</v>
      </c>
      <c r="BS23012" s="8" t="s">
        <v>1336</v>
      </c>
      <c r="BT23012" s="8" t="s">
        <v>1337</v>
      </c>
      <c r="BU23012" s="8" t="s">
        <v>377</v>
      </c>
    </row>
    <row r="23013" spans="1:73" hidden="1">
      <c r="A23013" t="s">
        <v>142</v>
      </c>
      <c r="B23013" s="2">
        <v>43145.125</v>
      </c>
      <c r="C23013" s="1">
        <v>43144</v>
      </c>
      <c r="D23013">
        <v>20</v>
      </c>
      <c r="E23013">
        <v>0</v>
      </c>
      <c r="F23013" s="2">
        <v>43144.833333333336</v>
      </c>
      <c r="G23013" s="8" t="s">
        <v>375</v>
      </c>
      <c r="H23013" s="13" t="s">
        <v>376</v>
      </c>
      <c r="K23013" s="40">
        <v>450</v>
      </c>
      <c r="L23013" s="40">
        <v>450</v>
      </c>
      <c r="M23013" s="100">
        <v>0</v>
      </c>
      <c r="X23013" s="40">
        <v>450</v>
      </c>
      <c r="Y23013" s="40">
        <v>450</v>
      </c>
      <c r="Z23013" s="40">
        <v>0</v>
      </c>
      <c r="AA23013" s="40">
        <v>0</v>
      </c>
      <c r="AW23013" s="40">
        <v>450</v>
      </c>
      <c r="AX23013" s="40">
        <v>450</v>
      </c>
      <c r="AY23013" s="40">
        <v>1</v>
      </c>
      <c r="AZ23013" s="40">
        <v>-450</v>
      </c>
      <c r="BA23013" s="40">
        <v>0</v>
      </c>
      <c r="BB23013" s="40">
        <v>0</v>
      </c>
      <c r="BE23013" s="2">
        <v>43145.125</v>
      </c>
      <c r="BF23013" s="2">
        <v>43145.125</v>
      </c>
      <c r="BH23013">
        <v>0</v>
      </c>
      <c r="BI23013">
        <v>0</v>
      </c>
      <c r="BJ23013">
        <v>0</v>
      </c>
      <c r="BK23013">
        <v>0</v>
      </c>
      <c r="BL23013">
        <v>7</v>
      </c>
      <c r="BN23013" s="40">
        <v>7</v>
      </c>
      <c r="BO23013" s="40">
        <v>7</v>
      </c>
      <c r="BP23013" s="40">
        <v>0</v>
      </c>
      <c r="BQ23013">
        <v>0</v>
      </c>
      <c r="BR23013" s="8" t="s">
        <v>377</v>
      </c>
      <c r="BS23013" s="8" t="s">
        <v>1336</v>
      </c>
      <c r="BT23013" s="8" t="s">
        <v>1337</v>
      </c>
      <c r="BU23013" s="8" t="s">
        <v>377</v>
      </c>
    </row>
    <row r="23014" spans="1:73" hidden="1">
      <c r="A23014" t="s">
        <v>142</v>
      </c>
      <c r="B23014" s="2">
        <v>43145.166666666664</v>
      </c>
      <c r="C23014" s="1">
        <v>43144</v>
      </c>
      <c r="D23014">
        <v>21</v>
      </c>
      <c r="E23014">
        <v>0</v>
      </c>
      <c r="F23014" s="2">
        <v>43144.875</v>
      </c>
      <c r="G23014" s="8" t="s">
        <v>375</v>
      </c>
      <c r="H23014" s="13" t="s">
        <v>376</v>
      </c>
      <c r="K23014" s="40">
        <v>424</v>
      </c>
      <c r="L23014" s="40">
        <v>424</v>
      </c>
      <c r="M23014" s="100">
        <v>0</v>
      </c>
      <c r="X23014" s="40">
        <v>424</v>
      </c>
      <c r="Y23014" s="40">
        <v>424</v>
      </c>
      <c r="Z23014" s="40">
        <v>0</v>
      </c>
      <c r="AA23014" s="40">
        <v>0</v>
      </c>
      <c r="AW23014" s="40">
        <v>424</v>
      </c>
      <c r="AX23014" s="40">
        <v>424</v>
      </c>
      <c r="AY23014" s="40">
        <v>1</v>
      </c>
      <c r="AZ23014" s="40">
        <v>-424</v>
      </c>
      <c r="BA23014" s="40">
        <v>0</v>
      </c>
      <c r="BB23014" s="40">
        <v>0</v>
      </c>
      <c r="BE23014" s="2">
        <v>43145.166666666664</v>
      </c>
      <c r="BF23014" s="2">
        <v>43145.166666666664</v>
      </c>
      <c r="BH23014">
        <v>0</v>
      </c>
      <c r="BI23014">
        <v>0</v>
      </c>
      <c r="BJ23014">
        <v>0</v>
      </c>
      <c r="BK23014">
        <v>0</v>
      </c>
      <c r="BL23014">
        <v>7</v>
      </c>
      <c r="BN23014" s="40">
        <v>7</v>
      </c>
      <c r="BO23014" s="40">
        <v>7</v>
      </c>
      <c r="BP23014" s="40">
        <v>0</v>
      </c>
      <c r="BQ23014">
        <v>0</v>
      </c>
      <c r="BR23014" s="8" t="s">
        <v>377</v>
      </c>
      <c r="BS23014" s="8" t="s">
        <v>1336</v>
      </c>
      <c r="BT23014" s="8" t="s">
        <v>1337</v>
      </c>
      <c r="BU23014" s="8" t="s">
        <v>377</v>
      </c>
    </row>
    <row r="23015" spans="1:73" hidden="1">
      <c r="A23015" t="s">
        <v>142</v>
      </c>
      <c r="B23015" s="2">
        <v>43145.208333333336</v>
      </c>
      <c r="C23015" s="1">
        <v>43144</v>
      </c>
      <c r="D23015">
        <v>22</v>
      </c>
      <c r="E23015">
        <v>0</v>
      </c>
      <c r="F23015" s="2">
        <v>43144.916666666664</v>
      </c>
      <c r="G23015" s="8" t="s">
        <v>375</v>
      </c>
      <c r="H23015" s="13" t="s">
        <v>376</v>
      </c>
      <c r="K23015" s="40">
        <v>417</v>
      </c>
      <c r="L23015" s="40">
        <v>417</v>
      </c>
      <c r="M23015" s="100">
        <v>0</v>
      </c>
      <c r="X23015" s="40">
        <v>417</v>
      </c>
      <c r="Y23015" s="40">
        <v>417</v>
      </c>
      <c r="Z23015" s="40">
        <v>0</v>
      </c>
      <c r="AA23015" s="40">
        <v>0</v>
      </c>
      <c r="AW23015" s="40">
        <v>417</v>
      </c>
      <c r="AX23015" s="40">
        <v>417</v>
      </c>
      <c r="AY23015" s="40">
        <v>1</v>
      </c>
      <c r="AZ23015" s="40">
        <v>-417</v>
      </c>
      <c r="BA23015" s="40">
        <v>0</v>
      </c>
      <c r="BB23015" s="40">
        <v>0</v>
      </c>
      <c r="BE23015" s="2">
        <v>43145.208333333336</v>
      </c>
      <c r="BF23015" s="2">
        <v>43145.208333333336</v>
      </c>
      <c r="BH23015">
        <v>0</v>
      </c>
      <c r="BI23015">
        <v>0</v>
      </c>
      <c r="BJ23015">
        <v>0</v>
      </c>
      <c r="BK23015">
        <v>0</v>
      </c>
      <c r="BL23015">
        <v>7</v>
      </c>
      <c r="BN23015" s="40">
        <v>7</v>
      </c>
      <c r="BO23015" s="40">
        <v>7</v>
      </c>
      <c r="BP23015" s="40">
        <v>0</v>
      </c>
      <c r="BQ23015">
        <v>0</v>
      </c>
      <c r="BR23015" s="8" t="s">
        <v>377</v>
      </c>
      <c r="BS23015" s="8" t="s">
        <v>1336</v>
      </c>
      <c r="BT23015" s="8" t="s">
        <v>1337</v>
      </c>
      <c r="BU23015" s="8" t="s">
        <v>377</v>
      </c>
    </row>
    <row r="23016" spans="1:73" hidden="1">
      <c r="A23016" t="s">
        <v>142</v>
      </c>
      <c r="B23016" s="2">
        <v>43145.25</v>
      </c>
      <c r="C23016" s="1">
        <v>43144</v>
      </c>
      <c r="D23016">
        <v>23</v>
      </c>
      <c r="E23016">
        <v>0</v>
      </c>
      <c r="F23016" s="2">
        <v>43144.958333333336</v>
      </c>
      <c r="G23016" s="8" t="s">
        <v>375</v>
      </c>
      <c r="H23016" s="13" t="s">
        <v>376</v>
      </c>
      <c r="K23016" s="40">
        <v>395</v>
      </c>
      <c r="L23016" s="40">
        <v>395</v>
      </c>
      <c r="M23016" s="100">
        <v>0</v>
      </c>
      <c r="X23016" s="40">
        <v>395</v>
      </c>
      <c r="Y23016" s="40">
        <v>395</v>
      </c>
      <c r="Z23016" s="40">
        <v>0</v>
      </c>
      <c r="AA23016" s="40">
        <v>0</v>
      </c>
      <c r="AW23016" s="40">
        <v>395</v>
      </c>
      <c r="AX23016" s="40">
        <v>395</v>
      </c>
      <c r="AY23016" s="40">
        <v>1</v>
      </c>
      <c r="AZ23016" s="40">
        <v>-395</v>
      </c>
      <c r="BA23016" s="40">
        <v>0</v>
      </c>
      <c r="BB23016" s="40">
        <v>0</v>
      </c>
      <c r="BE23016" s="2">
        <v>43145.25</v>
      </c>
      <c r="BF23016" s="2">
        <v>43145.25</v>
      </c>
      <c r="BH23016">
        <v>0</v>
      </c>
      <c r="BI23016">
        <v>0</v>
      </c>
      <c r="BJ23016">
        <v>0</v>
      </c>
      <c r="BK23016">
        <v>0</v>
      </c>
      <c r="BL23016">
        <v>7</v>
      </c>
      <c r="BN23016" s="40">
        <v>7</v>
      </c>
      <c r="BO23016" s="40">
        <v>7</v>
      </c>
      <c r="BP23016" s="40">
        <v>0</v>
      </c>
      <c r="BQ23016">
        <v>0</v>
      </c>
      <c r="BR23016" s="8" t="s">
        <v>377</v>
      </c>
      <c r="BS23016" s="8" t="s">
        <v>1336</v>
      </c>
      <c r="BT23016" s="8" t="s">
        <v>1337</v>
      </c>
      <c r="BU23016" s="8" t="s">
        <v>377</v>
      </c>
    </row>
    <row r="23017" spans="1:73" hidden="1">
      <c r="A23017" t="s">
        <v>142</v>
      </c>
      <c r="B23017" s="2">
        <v>43145.291666666664</v>
      </c>
      <c r="C23017" s="1">
        <v>43144</v>
      </c>
      <c r="D23017">
        <v>24</v>
      </c>
      <c r="E23017">
        <v>0</v>
      </c>
      <c r="F23017" s="2">
        <v>43145</v>
      </c>
      <c r="G23017" s="8" t="s">
        <v>375</v>
      </c>
      <c r="H23017" s="13" t="s">
        <v>376</v>
      </c>
      <c r="K23017" s="40">
        <v>389</v>
      </c>
      <c r="L23017" s="40">
        <v>389</v>
      </c>
      <c r="M23017" s="100">
        <v>0</v>
      </c>
      <c r="X23017" s="40">
        <v>389</v>
      </c>
      <c r="Y23017" s="40">
        <v>389</v>
      </c>
      <c r="Z23017" s="40">
        <v>0</v>
      </c>
      <c r="AA23017" s="40">
        <v>0</v>
      </c>
      <c r="AW23017" s="40">
        <v>389</v>
      </c>
      <c r="AX23017" s="40">
        <v>389</v>
      </c>
      <c r="AY23017" s="40">
        <v>1</v>
      </c>
      <c r="AZ23017" s="40">
        <v>-389</v>
      </c>
      <c r="BA23017" s="40">
        <v>0</v>
      </c>
      <c r="BB23017" s="40">
        <v>0</v>
      </c>
      <c r="BE23017" s="2">
        <v>43145.291666666664</v>
      </c>
      <c r="BF23017" s="2">
        <v>43145.291666666664</v>
      </c>
      <c r="BH23017">
        <v>0</v>
      </c>
      <c r="BI23017">
        <v>0</v>
      </c>
      <c r="BJ23017">
        <v>0</v>
      </c>
      <c r="BK23017">
        <v>0</v>
      </c>
      <c r="BL23017">
        <v>7</v>
      </c>
      <c r="BN23017" s="40">
        <v>7</v>
      </c>
      <c r="BO23017" s="40">
        <v>7</v>
      </c>
      <c r="BP23017" s="40">
        <v>0</v>
      </c>
      <c r="BQ23017">
        <v>0</v>
      </c>
      <c r="BR23017" s="8" t="s">
        <v>377</v>
      </c>
      <c r="BS23017" s="8" t="s">
        <v>1336</v>
      </c>
      <c r="BT23017" s="8" t="s">
        <v>1337</v>
      </c>
      <c r="BU23017" s="8" t="s">
        <v>377</v>
      </c>
    </row>
    <row r="23018" spans="1:73" hidden="1">
      <c r="A23018" t="s">
        <v>142</v>
      </c>
      <c r="B23018" s="2">
        <v>43145.333333333336</v>
      </c>
      <c r="C23018" s="1">
        <v>43145</v>
      </c>
      <c r="D23018">
        <v>1</v>
      </c>
      <c r="E23018">
        <v>0</v>
      </c>
      <c r="F23018" s="2">
        <v>43145.041666666664</v>
      </c>
      <c r="G23018" s="8" t="s">
        <v>375</v>
      </c>
      <c r="H23018" s="13" t="s">
        <v>376</v>
      </c>
      <c r="K23018" s="40">
        <v>367</v>
      </c>
      <c r="L23018" s="40">
        <v>367</v>
      </c>
      <c r="M23018" s="100">
        <v>0</v>
      </c>
      <c r="X23018" s="40">
        <v>367</v>
      </c>
      <c r="Y23018" s="40">
        <v>367</v>
      </c>
      <c r="Z23018" s="40">
        <v>0</v>
      </c>
      <c r="AA23018" s="40">
        <v>0</v>
      </c>
      <c r="AW23018" s="40">
        <v>367</v>
      </c>
      <c r="AX23018" s="40">
        <v>367</v>
      </c>
      <c r="AY23018" s="40">
        <v>1</v>
      </c>
      <c r="AZ23018" s="40">
        <v>-367</v>
      </c>
      <c r="BA23018" s="40">
        <v>0</v>
      </c>
      <c r="BB23018" s="40">
        <v>0</v>
      </c>
      <c r="BE23018" s="2">
        <v>43145.333333333336</v>
      </c>
      <c r="BF23018" s="2">
        <v>43145.333333333336</v>
      </c>
      <c r="BH23018">
        <v>0</v>
      </c>
      <c r="BI23018">
        <v>0</v>
      </c>
      <c r="BJ23018">
        <v>0</v>
      </c>
      <c r="BK23018">
        <v>0</v>
      </c>
      <c r="BL23018">
        <v>7</v>
      </c>
      <c r="BN23018" s="40">
        <v>7</v>
      </c>
      <c r="BO23018" s="40">
        <v>7</v>
      </c>
      <c r="BP23018" s="40">
        <v>0</v>
      </c>
      <c r="BQ23018">
        <v>0</v>
      </c>
      <c r="BR23018" s="8" t="s">
        <v>377</v>
      </c>
      <c r="BS23018" s="8" t="s">
        <v>1337</v>
      </c>
      <c r="BT23018" s="8" t="s">
        <v>1338</v>
      </c>
      <c r="BU23018" s="8" t="s">
        <v>377</v>
      </c>
    </row>
    <row r="23019" spans="1:73" hidden="1">
      <c r="A23019" t="s">
        <v>142</v>
      </c>
      <c r="B23019" s="2">
        <v>43145.375</v>
      </c>
      <c r="C23019" s="1">
        <v>43145</v>
      </c>
      <c r="D23019">
        <v>2</v>
      </c>
      <c r="E23019">
        <v>0</v>
      </c>
      <c r="F23019" s="2">
        <v>43145.083333333336</v>
      </c>
      <c r="G23019" s="8" t="s">
        <v>375</v>
      </c>
      <c r="H23019" s="13" t="s">
        <v>376</v>
      </c>
      <c r="K23019" s="40">
        <v>333</v>
      </c>
      <c r="L23019" s="40">
        <v>333</v>
      </c>
      <c r="M23019" s="100">
        <v>0</v>
      </c>
      <c r="X23019" s="40">
        <v>333</v>
      </c>
      <c r="Y23019" s="40">
        <v>333</v>
      </c>
      <c r="Z23019" s="40">
        <v>0</v>
      </c>
      <c r="AA23019" s="40">
        <v>0</v>
      </c>
      <c r="AW23019" s="40">
        <v>333</v>
      </c>
      <c r="AX23019" s="40">
        <v>333</v>
      </c>
      <c r="AY23019" s="40">
        <v>1</v>
      </c>
      <c r="AZ23019" s="40">
        <v>-333</v>
      </c>
      <c r="BA23019" s="40">
        <v>0</v>
      </c>
      <c r="BB23019" s="40">
        <v>0</v>
      </c>
      <c r="BE23019" s="2">
        <v>43145.375</v>
      </c>
      <c r="BF23019" s="2">
        <v>43145.375</v>
      </c>
      <c r="BH23019">
        <v>0</v>
      </c>
      <c r="BI23019">
        <v>0</v>
      </c>
      <c r="BJ23019">
        <v>0</v>
      </c>
      <c r="BK23019">
        <v>0</v>
      </c>
      <c r="BL23019">
        <v>7</v>
      </c>
      <c r="BN23019" s="40">
        <v>7</v>
      </c>
      <c r="BO23019" s="40">
        <v>7</v>
      </c>
      <c r="BP23019" s="40">
        <v>0</v>
      </c>
      <c r="BQ23019">
        <v>0</v>
      </c>
      <c r="BR23019" s="8" t="s">
        <v>377</v>
      </c>
      <c r="BS23019" s="8" t="s">
        <v>1337</v>
      </c>
      <c r="BT23019" s="8" t="s">
        <v>1338</v>
      </c>
      <c r="BU23019" s="8" t="s">
        <v>377</v>
      </c>
    </row>
    <row r="23020" spans="1:73" hidden="1">
      <c r="A23020" t="s">
        <v>142</v>
      </c>
      <c r="B23020" s="2">
        <v>43145.416666666664</v>
      </c>
      <c r="C23020" s="1">
        <v>43145</v>
      </c>
      <c r="D23020">
        <v>3</v>
      </c>
      <c r="E23020">
        <v>0</v>
      </c>
      <c r="F23020" s="2">
        <v>43145.125</v>
      </c>
      <c r="G23020" s="8" t="s">
        <v>375</v>
      </c>
      <c r="H23020" s="13" t="s">
        <v>376</v>
      </c>
      <c r="K23020" s="40">
        <v>277</v>
      </c>
      <c r="L23020" s="40">
        <v>277</v>
      </c>
      <c r="M23020" s="100">
        <v>0</v>
      </c>
      <c r="X23020" s="40">
        <v>277</v>
      </c>
      <c r="Y23020" s="40">
        <v>277</v>
      </c>
      <c r="Z23020" s="40">
        <v>0</v>
      </c>
      <c r="AA23020" s="40">
        <v>0</v>
      </c>
      <c r="AW23020" s="40">
        <v>277</v>
      </c>
      <c r="AX23020" s="40">
        <v>277</v>
      </c>
      <c r="AY23020" s="40">
        <v>1</v>
      </c>
      <c r="AZ23020" s="40">
        <v>-277</v>
      </c>
      <c r="BA23020" s="40">
        <v>0</v>
      </c>
      <c r="BB23020" s="40">
        <v>0</v>
      </c>
      <c r="BE23020" s="2">
        <v>43145.416666666664</v>
      </c>
      <c r="BF23020" s="2">
        <v>43145.416666666664</v>
      </c>
      <c r="BH23020">
        <v>0</v>
      </c>
      <c r="BI23020">
        <v>0</v>
      </c>
      <c r="BJ23020">
        <v>0</v>
      </c>
      <c r="BK23020">
        <v>0</v>
      </c>
      <c r="BL23020">
        <v>7</v>
      </c>
      <c r="BN23020" s="40">
        <v>7</v>
      </c>
      <c r="BO23020" s="40">
        <v>7</v>
      </c>
      <c r="BP23020" s="40">
        <v>0</v>
      </c>
      <c r="BQ23020">
        <v>0</v>
      </c>
      <c r="BR23020" s="8" t="s">
        <v>377</v>
      </c>
      <c r="BS23020" s="8" t="s">
        <v>1337</v>
      </c>
      <c r="BT23020" s="8" t="s">
        <v>1338</v>
      </c>
      <c r="BU23020" s="8" t="s">
        <v>377</v>
      </c>
    </row>
    <row r="23021" spans="1:73" hidden="1">
      <c r="A23021" t="s">
        <v>142</v>
      </c>
      <c r="B23021" s="2">
        <v>43145.458333333336</v>
      </c>
      <c r="C23021" s="1">
        <v>43145</v>
      </c>
      <c r="D23021">
        <v>4</v>
      </c>
      <c r="E23021">
        <v>0</v>
      </c>
      <c r="F23021" s="2">
        <v>43145.166666666664</v>
      </c>
      <c r="G23021" s="8" t="s">
        <v>375</v>
      </c>
      <c r="H23021" s="13" t="s">
        <v>376</v>
      </c>
      <c r="K23021" s="40">
        <v>262</v>
      </c>
      <c r="L23021" s="40">
        <v>262</v>
      </c>
      <c r="M23021" s="100">
        <v>0</v>
      </c>
      <c r="X23021" s="40">
        <v>262</v>
      </c>
      <c r="Y23021" s="40">
        <v>262</v>
      </c>
      <c r="Z23021" s="40">
        <v>0</v>
      </c>
      <c r="AA23021" s="40">
        <v>0</v>
      </c>
      <c r="AW23021" s="40">
        <v>262</v>
      </c>
      <c r="AX23021" s="40">
        <v>262</v>
      </c>
      <c r="AY23021" s="40">
        <v>1</v>
      </c>
      <c r="AZ23021" s="40">
        <v>-262</v>
      </c>
      <c r="BA23021" s="40">
        <v>0</v>
      </c>
      <c r="BB23021" s="40">
        <v>0</v>
      </c>
      <c r="BE23021" s="2">
        <v>43145.458333333336</v>
      </c>
      <c r="BF23021" s="2">
        <v>43145.458333333336</v>
      </c>
      <c r="BH23021">
        <v>0</v>
      </c>
      <c r="BI23021">
        <v>0</v>
      </c>
      <c r="BJ23021">
        <v>0</v>
      </c>
      <c r="BK23021">
        <v>0</v>
      </c>
      <c r="BL23021">
        <v>7</v>
      </c>
      <c r="BN23021" s="40">
        <v>7</v>
      </c>
      <c r="BO23021" s="40">
        <v>7</v>
      </c>
      <c r="BP23021" s="40">
        <v>0</v>
      </c>
      <c r="BQ23021">
        <v>0</v>
      </c>
      <c r="BR23021" s="8" t="s">
        <v>377</v>
      </c>
      <c r="BS23021" s="8" t="s">
        <v>1337</v>
      </c>
      <c r="BT23021" s="8" t="s">
        <v>1338</v>
      </c>
      <c r="BU23021" s="8" t="s">
        <v>377</v>
      </c>
    </row>
    <row r="23022" spans="1:73" hidden="1">
      <c r="A23022" t="s">
        <v>142</v>
      </c>
      <c r="B23022" s="2">
        <v>43145.5</v>
      </c>
      <c r="C23022" s="1">
        <v>43145</v>
      </c>
      <c r="D23022">
        <v>5</v>
      </c>
      <c r="E23022">
        <v>0</v>
      </c>
      <c r="F23022" s="2">
        <v>43145.208333333336</v>
      </c>
      <c r="G23022" s="8" t="s">
        <v>375</v>
      </c>
      <c r="H23022" s="13" t="s">
        <v>376</v>
      </c>
      <c r="K23022" s="40">
        <v>261</v>
      </c>
      <c r="L23022" s="40">
        <v>261</v>
      </c>
      <c r="M23022" s="100">
        <v>0</v>
      </c>
      <c r="X23022" s="40">
        <v>261</v>
      </c>
      <c r="Y23022" s="40">
        <v>261</v>
      </c>
      <c r="Z23022" s="40">
        <v>0</v>
      </c>
      <c r="AA23022" s="40">
        <v>0</v>
      </c>
      <c r="AW23022" s="40">
        <v>261</v>
      </c>
      <c r="AX23022" s="40">
        <v>261</v>
      </c>
      <c r="AY23022" s="40">
        <v>1</v>
      </c>
      <c r="AZ23022" s="40">
        <v>-261</v>
      </c>
      <c r="BA23022" s="40">
        <v>0</v>
      </c>
      <c r="BB23022" s="40">
        <v>0</v>
      </c>
      <c r="BE23022" s="2">
        <v>43145.5</v>
      </c>
      <c r="BF23022" s="2">
        <v>43145.5</v>
      </c>
      <c r="BH23022">
        <v>0</v>
      </c>
      <c r="BI23022">
        <v>0</v>
      </c>
      <c r="BJ23022">
        <v>0</v>
      </c>
      <c r="BK23022">
        <v>0</v>
      </c>
      <c r="BL23022">
        <v>7</v>
      </c>
      <c r="BN23022" s="40">
        <v>7</v>
      </c>
      <c r="BO23022" s="40">
        <v>7</v>
      </c>
      <c r="BP23022" s="40">
        <v>0</v>
      </c>
      <c r="BQ23022">
        <v>0</v>
      </c>
      <c r="BR23022" s="8" t="s">
        <v>377</v>
      </c>
      <c r="BS23022" s="8" t="s">
        <v>1337</v>
      </c>
      <c r="BT23022" s="8" t="s">
        <v>1338</v>
      </c>
      <c r="BU23022" s="8" t="s">
        <v>377</v>
      </c>
    </row>
    <row r="23023" spans="1:73" hidden="1">
      <c r="A23023" t="s">
        <v>142</v>
      </c>
      <c r="B23023" s="2">
        <v>43145.541666666664</v>
      </c>
      <c r="C23023" s="1">
        <v>43145</v>
      </c>
      <c r="D23023">
        <v>6</v>
      </c>
      <c r="E23023">
        <v>0</v>
      </c>
      <c r="F23023" s="2">
        <v>43145.25</v>
      </c>
      <c r="G23023" s="8" t="s">
        <v>375</v>
      </c>
      <c r="H23023" s="13" t="s">
        <v>376</v>
      </c>
      <c r="K23023" s="40">
        <v>263</v>
      </c>
      <c r="L23023" s="40">
        <v>263</v>
      </c>
      <c r="M23023" s="100">
        <v>0</v>
      </c>
      <c r="X23023" s="40">
        <v>263</v>
      </c>
      <c r="Y23023" s="40">
        <v>263</v>
      </c>
      <c r="Z23023" s="40">
        <v>0</v>
      </c>
      <c r="AA23023" s="40">
        <v>0</v>
      </c>
      <c r="AW23023" s="40">
        <v>263</v>
      </c>
      <c r="AX23023" s="40">
        <v>263</v>
      </c>
      <c r="AY23023" s="40">
        <v>1</v>
      </c>
      <c r="AZ23023" s="40">
        <v>-263</v>
      </c>
      <c r="BA23023" s="40">
        <v>0</v>
      </c>
      <c r="BB23023" s="40">
        <v>0</v>
      </c>
      <c r="BE23023" s="2">
        <v>43145.541666666664</v>
      </c>
      <c r="BF23023" s="2">
        <v>43145.541666666664</v>
      </c>
      <c r="BH23023">
        <v>0</v>
      </c>
      <c r="BI23023">
        <v>0</v>
      </c>
      <c r="BJ23023">
        <v>0</v>
      </c>
      <c r="BK23023">
        <v>0</v>
      </c>
      <c r="BL23023">
        <v>7</v>
      </c>
      <c r="BN23023" s="40">
        <v>7</v>
      </c>
      <c r="BO23023" s="40">
        <v>7</v>
      </c>
      <c r="BP23023" s="40">
        <v>0</v>
      </c>
      <c r="BQ23023">
        <v>0</v>
      </c>
      <c r="BR23023" s="8" t="s">
        <v>377</v>
      </c>
      <c r="BS23023" s="8" t="s">
        <v>1337</v>
      </c>
      <c r="BT23023" s="8" t="s">
        <v>1338</v>
      </c>
      <c r="BU23023" s="8" t="s">
        <v>377</v>
      </c>
    </row>
    <row r="23024" spans="1:73" hidden="1">
      <c r="A23024" t="s">
        <v>142</v>
      </c>
      <c r="B23024" s="2">
        <v>43145.583333333336</v>
      </c>
      <c r="C23024" s="1">
        <v>43145</v>
      </c>
      <c r="D23024">
        <v>7</v>
      </c>
      <c r="E23024">
        <v>0</v>
      </c>
      <c r="F23024" s="2">
        <v>43145.291666666664</v>
      </c>
      <c r="G23024" s="8" t="s">
        <v>375</v>
      </c>
      <c r="H23024" s="13" t="s">
        <v>376</v>
      </c>
      <c r="K23024" s="40">
        <v>334</v>
      </c>
      <c r="L23024" s="40">
        <v>334</v>
      </c>
      <c r="M23024" s="100">
        <v>0</v>
      </c>
      <c r="X23024" s="40">
        <v>334</v>
      </c>
      <c r="Y23024" s="40">
        <v>334</v>
      </c>
      <c r="Z23024" s="40">
        <v>0</v>
      </c>
      <c r="AA23024" s="40">
        <v>0</v>
      </c>
      <c r="AW23024" s="40">
        <v>334</v>
      </c>
      <c r="AX23024" s="40">
        <v>334</v>
      </c>
      <c r="AY23024" s="40">
        <v>1</v>
      </c>
      <c r="AZ23024" s="40">
        <v>-334</v>
      </c>
      <c r="BA23024" s="40">
        <v>0</v>
      </c>
      <c r="BB23024" s="40">
        <v>0</v>
      </c>
      <c r="BE23024" s="2">
        <v>43145.583333333336</v>
      </c>
      <c r="BF23024" s="2">
        <v>43145.583333333336</v>
      </c>
      <c r="BH23024">
        <v>0</v>
      </c>
      <c r="BI23024">
        <v>0</v>
      </c>
      <c r="BJ23024">
        <v>0</v>
      </c>
      <c r="BK23024">
        <v>0</v>
      </c>
      <c r="BL23024">
        <v>7</v>
      </c>
      <c r="BN23024" s="40">
        <v>7</v>
      </c>
      <c r="BO23024" s="40">
        <v>7</v>
      </c>
      <c r="BP23024" s="40">
        <v>0</v>
      </c>
      <c r="BQ23024">
        <v>0</v>
      </c>
      <c r="BR23024" s="8" t="s">
        <v>377</v>
      </c>
      <c r="BS23024" s="8" t="s">
        <v>1337</v>
      </c>
      <c r="BT23024" s="8" t="s">
        <v>1338</v>
      </c>
      <c r="BU23024" s="8" t="s">
        <v>377</v>
      </c>
    </row>
    <row r="23025" spans="1:73" hidden="1">
      <c r="A23025" t="s">
        <v>142</v>
      </c>
      <c r="B23025" s="2">
        <v>43145.625</v>
      </c>
      <c r="C23025" s="1">
        <v>43145</v>
      </c>
      <c r="D23025">
        <v>8</v>
      </c>
      <c r="E23025">
        <v>0</v>
      </c>
      <c r="F23025" s="2">
        <v>43145.333333333336</v>
      </c>
      <c r="G23025" s="8" t="s">
        <v>375</v>
      </c>
      <c r="H23025" s="13" t="s">
        <v>376</v>
      </c>
      <c r="K23025" s="40">
        <v>402</v>
      </c>
      <c r="L23025" s="40">
        <v>402</v>
      </c>
      <c r="M23025" s="100">
        <v>0</v>
      </c>
      <c r="X23025" s="40">
        <v>402</v>
      </c>
      <c r="Y23025" s="40">
        <v>402</v>
      </c>
      <c r="Z23025" s="40">
        <v>0</v>
      </c>
      <c r="AA23025" s="40">
        <v>0</v>
      </c>
      <c r="AW23025" s="40">
        <v>402</v>
      </c>
      <c r="AX23025" s="40">
        <v>402</v>
      </c>
      <c r="AY23025" s="40">
        <v>1</v>
      </c>
      <c r="AZ23025" s="40">
        <v>-402</v>
      </c>
      <c r="BA23025" s="40">
        <v>0</v>
      </c>
      <c r="BB23025" s="40">
        <v>0</v>
      </c>
      <c r="BE23025" s="2">
        <v>43145.625</v>
      </c>
      <c r="BF23025" s="2">
        <v>43145.625</v>
      </c>
      <c r="BH23025">
        <v>0</v>
      </c>
      <c r="BI23025">
        <v>0</v>
      </c>
      <c r="BJ23025">
        <v>0</v>
      </c>
      <c r="BK23025">
        <v>0</v>
      </c>
      <c r="BL23025">
        <v>7</v>
      </c>
      <c r="BN23025" s="40">
        <v>7</v>
      </c>
      <c r="BO23025" s="40">
        <v>7</v>
      </c>
      <c r="BP23025" s="40">
        <v>0</v>
      </c>
      <c r="BQ23025">
        <v>0</v>
      </c>
      <c r="BR23025" s="8" t="s">
        <v>377</v>
      </c>
      <c r="BS23025" s="8" t="s">
        <v>1337</v>
      </c>
      <c r="BT23025" s="8" t="s">
        <v>1338</v>
      </c>
      <c r="BU23025" s="8" t="s">
        <v>377</v>
      </c>
    </row>
    <row r="23026" spans="1:73" hidden="1">
      <c r="A23026" t="s">
        <v>142</v>
      </c>
      <c r="B23026" s="2">
        <v>43145.666666666664</v>
      </c>
      <c r="C23026" s="1">
        <v>43145</v>
      </c>
      <c r="D23026">
        <v>9</v>
      </c>
      <c r="E23026">
        <v>0</v>
      </c>
      <c r="F23026" s="2">
        <v>43145.375</v>
      </c>
      <c r="G23026" s="8" t="s">
        <v>375</v>
      </c>
      <c r="H23026" s="13" t="s">
        <v>376</v>
      </c>
      <c r="K23026" s="40">
        <v>457</v>
      </c>
      <c r="L23026" s="40">
        <v>457</v>
      </c>
      <c r="M23026" s="100">
        <v>0</v>
      </c>
      <c r="X23026" s="40">
        <v>457</v>
      </c>
      <c r="Y23026" s="40">
        <v>457</v>
      </c>
      <c r="Z23026" s="40">
        <v>0</v>
      </c>
      <c r="AA23026" s="40">
        <v>0</v>
      </c>
      <c r="AW23026" s="40">
        <v>457</v>
      </c>
      <c r="AX23026" s="40">
        <v>457</v>
      </c>
      <c r="AY23026" s="40">
        <v>1</v>
      </c>
      <c r="AZ23026" s="40">
        <v>-457</v>
      </c>
      <c r="BA23026" s="40">
        <v>0</v>
      </c>
      <c r="BB23026" s="40">
        <v>0</v>
      </c>
      <c r="BE23026" s="2">
        <v>43145.666666666664</v>
      </c>
      <c r="BF23026" s="2">
        <v>43145.666666666664</v>
      </c>
      <c r="BH23026">
        <v>0</v>
      </c>
      <c r="BI23026">
        <v>0</v>
      </c>
      <c r="BJ23026">
        <v>0</v>
      </c>
      <c r="BK23026">
        <v>0</v>
      </c>
      <c r="BL23026">
        <v>7</v>
      </c>
      <c r="BN23026" s="40">
        <v>7</v>
      </c>
      <c r="BO23026" s="40">
        <v>7</v>
      </c>
      <c r="BP23026" s="40">
        <v>0</v>
      </c>
      <c r="BQ23026">
        <v>0</v>
      </c>
      <c r="BR23026" s="8" t="s">
        <v>377</v>
      </c>
      <c r="BS23026" s="8" t="s">
        <v>1337</v>
      </c>
      <c r="BT23026" s="8" t="s">
        <v>1338</v>
      </c>
      <c r="BU23026" s="8" t="s">
        <v>377</v>
      </c>
    </row>
    <row r="23027" spans="1:73" hidden="1">
      <c r="A23027" t="s">
        <v>142</v>
      </c>
      <c r="B23027" s="2">
        <v>43145.708333333336</v>
      </c>
      <c r="C23027" s="1">
        <v>43145</v>
      </c>
      <c r="D23027">
        <v>10</v>
      </c>
      <c r="E23027">
        <v>0</v>
      </c>
      <c r="F23027" s="2">
        <v>43145.416666666664</v>
      </c>
      <c r="G23027" s="8" t="s">
        <v>375</v>
      </c>
      <c r="H23027" s="13" t="s">
        <v>376</v>
      </c>
      <c r="K23027" s="40">
        <v>446</v>
      </c>
      <c r="L23027" s="40">
        <v>446</v>
      </c>
      <c r="M23027" s="100">
        <v>0</v>
      </c>
      <c r="X23027" s="40">
        <v>446</v>
      </c>
      <c r="Y23027" s="40">
        <v>446</v>
      </c>
      <c r="Z23027" s="40">
        <v>0</v>
      </c>
      <c r="AA23027" s="40">
        <v>0</v>
      </c>
      <c r="AW23027" s="40">
        <v>446</v>
      </c>
      <c r="AX23027" s="40">
        <v>446</v>
      </c>
      <c r="AY23027" s="40">
        <v>1</v>
      </c>
      <c r="AZ23027" s="40">
        <v>-446</v>
      </c>
      <c r="BA23027" s="40">
        <v>0</v>
      </c>
      <c r="BB23027" s="40">
        <v>0</v>
      </c>
      <c r="BE23027" s="2">
        <v>43145.708333333336</v>
      </c>
      <c r="BF23027" s="2">
        <v>43145.708333333336</v>
      </c>
      <c r="BH23027">
        <v>0</v>
      </c>
      <c r="BI23027">
        <v>0</v>
      </c>
      <c r="BJ23027">
        <v>0</v>
      </c>
      <c r="BK23027">
        <v>0</v>
      </c>
      <c r="BL23027">
        <v>7</v>
      </c>
      <c r="BN23027" s="40">
        <v>7</v>
      </c>
      <c r="BO23027" s="40">
        <v>7</v>
      </c>
      <c r="BP23027" s="40">
        <v>0</v>
      </c>
      <c r="BQ23027">
        <v>0</v>
      </c>
      <c r="BR23027" s="8" t="s">
        <v>377</v>
      </c>
      <c r="BS23027" s="8" t="s">
        <v>1337</v>
      </c>
      <c r="BT23027" s="8" t="s">
        <v>1338</v>
      </c>
      <c r="BU23027" s="8" t="s">
        <v>377</v>
      </c>
    </row>
    <row r="23028" spans="1:73" hidden="1">
      <c r="A23028" t="s">
        <v>142</v>
      </c>
      <c r="B23028" s="2">
        <v>43145.75</v>
      </c>
      <c r="C23028" s="1">
        <v>43145</v>
      </c>
      <c r="D23028">
        <v>11</v>
      </c>
      <c r="E23028">
        <v>0</v>
      </c>
      <c r="F23028" s="2">
        <v>43145.458333333336</v>
      </c>
      <c r="G23028" s="8" t="s">
        <v>375</v>
      </c>
      <c r="H23028" s="13" t="s">
        <v>376</v>
      </c>
      <c r="K23028" s="40">
        <v>410</v>
      </c>
      <c r="L23028" s="40">
        <v>410</v>
      </c>
      <c r="M23028" s="100">
        <v>0</v>
      </c>
      <c r="X23028" s="40">
        <v>410</v>
      </c>
      <c r="Y23028" s="40">
        <v>410</v>
      </c>
      <c r="Z23028" s="40">
        <v>0</v>
      </c>
      <c r="AA23028" s="40">
        <v>0</v>
      </c>
      <c r="AW23028" s="40">
        <v>410</v>
      </c>
      <c r="AX23028" s="40">
        <v>410</v>
      </c>
      <c r="AY23028" s="40">
        <v>1</v>
      </c>
      <c r="AZ23028" s="40">
        <v>-410</v>
      </c>
      <c r="BA23028" s="40">
        <v>0</v>
      </c>
      <c r="BB23028" s="40">
        <v>0</v>
      </c>
      <c r="BE23028" s="2">
        <v>43145.75</v>
      </c>
      <c r="BF23028" s="2">
        <v>43145.75</v>
      </c>
      <c r="BH23028">
        <v>0</v>
      </c>
      <c r="BI23028">
        <v>0</v>
      </c>
      <c r="BJ23028">
        <v>0</v>
      </c>
      <c r="BK23028">
        <v>0</v>
      </c>
      <c r="BL23028">
        <v>7</v>
      </c>
      <c r="BN23028" s="40">
        <v>7</v>
      </c>
      <c r="BO23028" s="40">
        <v>7</v>
      </c>
      <c r="BP23028" s="40">
        <v>0</v>
      </c>
      <c r="BQ23028">
        <v>0</v>
      </c>
      <c r="BR23028" s="8" t="s">
        <v>377</v>
      </c>
      <c r="BS23028" s="8" t="s">
        <v>1337</v>
      </c>
      <c r="BT23028" s="8" t="s">
        <v>1338</v>
      </c>
      <c r="BU23028" s="8" t="s">
        <v>377</v>
      </c>
    </row>
    <row r="23029" spans="1:73" hidden="1">
      <c r="A23029" t="s">
        <v>142</v>
      </c>
      <c r="B23029" s="2">
        <v>43145.791666666664</v>
      </c>
      <c r="C23029" s="1">
        <v>43145</v>
      </c>
      <c r="D23029">
        <v>12</v>
      </c>
      <c r="E23029">
        <v>0</v>
      </c>
      <c r="F23029" s="2">
        <v>43145.5</v>
      </c>
      <c r="G23029" s="8" t="s">
        <v>375</v>
      </c>
      <c r="H23029" s="13" t="s">
        <v>376</v>
      </c>
      <c r="K23029" s="40">
        <v>393</v>
      </c>
      <c r="L23029" s="40">
        <v>393</v>
      </c>
      <c r="M23029" s="100">
        <v>0</v>
      </c>
      <c r="X23029" s="40">
        <v>393</v>
      </c>
      <c r="Y23029" s="40">
        <v>393</v>
      </c>
      <c r="Z23029" s="40">
        <v>0</v>
      </c>
      <c r="AA23029" s="40">
        <v>0</v>
      </c>
      <c r="AW23029" s="40">
        <v>393</v>
      </c>
      <c r="AX23029" s="40">
        <v>393</v>
      </c>
      <c r="AY23029" s="40">
        <v>1</v>
      </c>
      <c r="AZ23029" s="40">
        <v>-393</v>
      </c>
      <c r="BA23029" s="40">
        <v>0</v>
      </c>
      <c r="BB23029" s="40">
        <v>0</v>
      </c>
      <c r="BE23029" s="2">
        <v>43145.791666666664</v>
      </c>
      <c r="BF23029" s="2">
        <v>43145.791666666664</v>
      </c>
      <c r="BH23029">
        <v>0</v>
      </c>
      <c r="BI23029">
        <v>0</v>
      </c>
      <c r="BJ23029">
        <v>0</v>
      </c>
      <c r="BK23029">
        <v>0</v>
      </c>
      <c r="BL23029">
        <v>7</v>
      </c>
      <c r="BN23029" s="40">
        <v>7</v>
      </c>
      <c r="BO23029" s="40">
        <v>7</v>
      </c>
      <c r="BP23029" s="40">
        <v>0</v>
      </c>
      <c r="BQ23029">
        <v>0</v>
      </c>
      <c r="BR23029" s="8" t="s">
        <v>377</v>
      </c>
      <c r="BS23029" s="8" t="s">
        <v>1337</v>
      </c>
      <c r="BT23029" s="8" t="s">
        <v>1338</v>
      </c>
      <c r="BU23029" s="8" t="s">
        <v>377</v>
      </c>
    </row>
    <row r="23030" spans="1:73" hidden="1">
      <c r="A23030" t="s">
        <v>142</v>
      </c>
      <c r="B23030" s="2">
        <v>43145.833333333336</v>
      </c>
      <c r="C23030" s="1">
        <v>43145</v>
      </c>
      <c r="D23030">
        <v>13</v>
      </c>
      <c r="E23030">
        <v>0</v>
      </c>
      <c r="F23030" s="2">
        <v>43145.541666666664</v>
      </c>
      <c r="G23030" s="8" t="s">
        <v>375</v>
      </c>
      <c r="H23030" s="13" t="s">
        <v>376</v>
      </c>
      <c r="K23030" s="40">
        <v>338</v>
      </c>
      <c r="L23030" s="40">
        <v>338</v>
      </c>
      <c r="M23030" s="100">
        <v>0</v>
      </c>
      <c r="X23030" s="40">
        <v>338</v>
      </c>
      <c r="Y23030" s="40">
        <v>338</v>
      </c>
      <c r="Z23030" s="40">
        <v>0</v>
      </c>
      <c r="AA23030" s="40">
        <v>0</v>
      </c>
      <c r="AW23030" s="40">
        <v>338</v>
      </c>
      <c r="AX23030" s="40">
        <v>338</v>
      </c>
      <c r="AY23030" s="40">
        <v>1</v>
      </c>
      <c r="AZ23030" s="40">
        <v>-338</v>
      </c>
      <c r="BA23030" s="40">
        <v>0</v>
      </c>
      <c r="BB23030" s="40">
        <v>0</v>
      </c>
      <c r="BE23030" s="2">
        <v>43145.833333333336</v>
      </c>
      <c r="BF23030" s="2">
        <v>43145.833333333336</v>
      </c>
      <c r="BH23030">
        <v>0</v>
      </c>
      <c r="BI23030">
        <v>0</v>
      </c>
      <c r="BJ23030">
        <v>0</v>
      </c>
      <c r="BK23030">
        <v>0</v>
      </c>
      <c r="BL23030">
        <v>7</v>
      </c>
      <c r="BN23030" s="40">
        <v>7</v>
      </c>
      <c r="BO23030" s="40">
        <v>7</v>
      </c>
      <c r="BP23030" s="40">
        <v>0</v>
      </c>
      <c r="BQ23030">
        <v>0</v>
      </c>
      <c r="BR23030" s="8" t="s">
        <v>377</v>
      </c>
      <c r="BS23030" s="8" t="s">
        <v>1337</v>
      </c>
      <c r="BT23030" s="8" t="s">
        <v>1338</v>
      </c>
      <c r="BU23030" s="8" t="s">
        <v>377</v>
      </c>
    </row>
    <row r="23031" spans="1:73" hidden="1">
      <c r="A23031" t="s">
        <v>142</v>
      </c>
      <c r="B23031" s="2">
        <v>43145.875</v>
      </c>
      <c r="C23031" s="1">
        <v>43145</v>
      </c>
      <c r="D23031">
        <v>14</v>
      </c>
      <c r="E23031">
        <v>0</v>
      </c>
      <c r="F23031" s="2">
        <v>43145.583333333336</v>
      </c>
      <c r="G23031" s="8" t="s">
        <v>375</v>
      </c>
      <c r="H23031" s="13" t="s">
        <v>376</v>
      </c>
      <c r="K23031" s="40">
        <v>276</v>
      </c>
      <c r="L23031" s="40">
        <v>276</v>
      </c>
      <c r="M23031" s="100">
        <v>0</v>
      </c>
      <c r="X23031" s="40">
        <v>276</v>
      </c>
      <c r="Y23031" s="40">
        <v>276</v>
      </c>
      <c r="Z23031" s="40">
        <v>0</v>
      </c>
      <c r="AA23031" s="40">
        <v>0</v>
      </c>
      <c r="AW23031" s="40">
        <v>276</v>
      </c>
      <c r="AX23031" s="40">
        <v>276</v>
      </c>
      <c r="AY23031" s="40">
        <v>1</v>
      </c>
      <c r="AZ23031" s="40">
        <v>-276</v>
      </c>
      <c r="BA23031" s="40">
        <v>0</v>
      </c>
      <c r="BB23031" s="40">
        <v>0</v>
      </c>
      <c r="BE23031" s="2">
        <v>43145.875</v>
      </c>
      <c r="BF23031" s="2">
        <v>43145.875</v>
      </c>
      <c r="BH23031">
        <v>0</v>
      </c>
      <c r="BI23031">
        <v>0</v>
      </c>
      <c r="BJ23031">
        <v>0</v>
      </c>
      <c r="BK23031">
        <v>0</v>
      </c>
      <c r="BL23031">
        <v>7</v>
      </c>
      <c r="BN23031" s="40">
        <v>7</v>
      </c>
      <c r="BO23031" s="40">
        <v>7</v>
      </c>
      <c r="BP23031" s="40">
        <v>0</v>
      </c>
      <c r="BQ23031">
        <v>0</v>
      </c>
      <c r="BR23031" s="8" t="s">
        <v>377</v>
      </c>
      <c r="BS23031" s="8" t="s">
        <v>1337</v>
      </c>
      <c r="BT23031" s="8" t="s">
        <v>1338</v>
      </c>
      <c r="BU23031" s="8" t="s">
        <v>377</v>
      </c>
    </row>
    <row r="23032" spans="1:73" hidden="1">
      <c r="A23032" t="s">
        <v>142</v>
      </c>
      <c r="B23032" s="2">
        <v>43145.916666666664</v>
      </c>
      <c r="C23032" s="1">
        <v>43145</v>
      </c>
      <c r="D23032">
        <v>15</v>
      </c>
      <c r="E23032">
        <v>0</v>
      </c>
      <c r="F23032" s="2">
        <v>43145.625</v>
      </c>
      <c r="G23032" s="8" t="s">
        <v>375</v>
      </c>
      <c r="H23032" s="13" t="s">
        <v>376</v>
      </c>
      <c r="K23032" s="40">
        <v>253</v>
      </c>
      <c r="L23032" s="40">
        <v>253</v>
      </c>
      <c r="M23032" s="100">
        <v>0</v>
      </c>
      <c r="X23032" s="40">
        <v>253</v>
      </c>
      <c r="Y23032" s="40">
        <v>253</v>
      </c>
      <c r="Z23032" s="40">
        <v>0</v>
      </c>
      <c r="AA23032" s="40">
        <v>0</v>
      </c>
      <c r="AW23032" s="40">
        <v>253</v>
      </c>
      <c r="AX23032" s="40">
        <v>253</v>
      </c>
      <c r="AY23032" s="40">
        <v>1</v>
      </c>
      <c r="AZ23032" s="40">
        <v>-253</v>
      </c>
      <c r="BA23032" s="40">
        <v>0</v>
      </c>
      <c r="BB23032" s="40">
        <v>0</v>
      </c>
      <c r="BE23032" s="2">
        <v>43145.916666666664</v>
      </c>
      <c r="BF23032" s="2">
        <v>43145.916666666664</v>
      </c>
      <c r="BH23032">
        <v>0</v>
      </c>
      <c r="BI23032">
        <v>0</v>
      </c>
      <c r="BJ23032">
        <v>0</v>
      </c>
      <c r="BK23032">
        <v>0</v>
      </c>
      <c r="BL23032">
        <v>7</v>
      </c>
      <c r="BN23032" s="40">
        <v>7</v>
      </c>
      <c r="BO23032" s="40">
        <v>7</v>
      </c>
      <c r="BP23032" s="40">
        <v>0</v>
      </c>
      <c r="BQ23032">
        <v>0</v>
      </c>
      <c r="BR23032" s="8" t="s">
        <v>377</v>
      </c>
      <c r="BS23032" s="8" t="s">
        <v>1337</v>
      </c>
      <c r="BT23032" s="8" t="s">
        <v>1338</v>
      </c>
      <c r="BU23032" s="8" t="s">
        <v>377</v>
      </c>
    </row>
    <row r="23033" spans="1:73" hidden="1">
      <c r="A23033" t="s">
        <v>142</v>
      </c>
      <c r="B23033" s="2">
        <v>43145.958333333336</v>
      </c>
      <c r="C23033" s="1">
        <v>43145</v>
      </c>
      <c r="D23033">
        <v>16</v>
      </c>
      <c r="E23033">
        <v>0</v>
      </c>
      <c r="F23033" s="2">
        <v>43145.666666666664</v>
      </c>
      <c r="G23033" s="8" t="s">
        <v>375</v>
      </c>
      <c r="H23033" s="13" t="s">
        <v>376</v>
      </c>
      <c r="K23033" s="40">
        <v>251</v>
      </c>
      <c r="L23033" s="40">
        <v>251</v>
      </c>
      <c r="M23033" s="100">
        <v>0</v>
      </c>
      <c r="X23033" s="40">
        <v>251</v>
      </c>
      <c r="Y23033" s="40">
        <v>251</v>
      </c>
      <c r="Z23033" s="40">
        <v>0</v>
      </c>
      <c r="AA23033" s="40">
        <v>0</v>
      </c>
      <c r="AW23033" s="40">
        <v>251</v>
      </c>
      <c r="AX23033" s="40">
        <v>251</v>
      </c>
      <c r="AY23033" s="40">
        <v>1</v>
      </c>
      <c r="AZ23033" s="40">
        <v>-247</v>
      </c>
      <c r="BA23033" s="40">
        <v>4</v>
      </c>
      <c r="BB23033" s="40">
        <v>0</v>
      </c>
      <c r="BE23033" s="2">
        <v>43145.958333333336</v>
      </c>
      <c r="BF23033" s="2">
        <v>43145.958333333336</v>
      </c>
      <c r="BH23033">
        <v>0</v>
      </c>
      <c r="BI23033">
        <v>0</v>
      </c>
      <c r="BJ23033">
        <v>0</v>
      </c>
      <c r="BK23033">
        <v>0</v>
      </c>
      <c r="BL23033">
        <v>7</v>
      </c>
      <c r="BN23033" s="40">
        <v>7</v>
      </c>
      <c r="BO23033" s="40">
        <v>7</v>
      </c>
      <c r="BP23033" s="40">
        <v>0</v>
      </c>
      <c r="BQ23033">
        <v>0</v>
      </c>
      <c r="BR23033" s="8" t="s">
        <v>377</v>
      </c>
      <c r="BS23033" s="8" t="s">
        <v>1337</v>
      </c>
      <c r="BT23033" s="8" t="s">
        <v>1338</v>
      </c>
      <c r="BU23033" s="8" t="s">
        <v>377</v>
      </c>
    </row>
    <row r="23034" spans="1:73" hidden="1">
      <c r="A23034" t="s">
        <v>142</v>
      </c>
      <c r="B23034" s="2">
        <v>43146</v>
      </c>
      <c r="C23034" s="1">
        <v>43145</v>
      </c>
      <c r="D23034">
        <v>17</v>
      </c>
      <c r="E23034">
        <v>0</v>
      </c>
      <c r="F23034" s="2">
        <v>43145.708333333336</v>
      </c>
      <c r="G23034" s="8" t="s">
        <v>375</v>
      </c>
      <c r="H23034" s="13" t="s">
        <v>376</v>
      </c>
      <c r="K23034" s="40">
        <v>252</v>
      </c>
      <c r="L23034" s="40">
        <v>252</v>
      </c>
      <c r="M23034" s="100">
        <v>0</v>
      </c>
      <c r="X23034" s="40">
        <v>252</v>
      </c>
      <c r="Y23034" s="40">
        <v>252</v>
      </c>
      <c r="Z23034" s="40">
        <v>0</v>
      </c>
      <c r="AA23034" s="40">
        <v>0</v>
      </c>
      <c r="AW23034" s="40">
        <v>252</v>
      </c>
      <c r="AX23034" s="40">
        <v>252</v>
      </c>
      <c r="AY23034" s="40">
        <v>1</v>
      </c>
      <c r="AZ23034" s="40">
        <v>-252</v>
      </c>
      <c r="BA23034" s="40">
        <v>0</v>
      </c>
      <c r="BB23034" s="40">
        <v>0</v>
      </c>
      <c r="BE23034" s="2">
        <v>43146</v>
      </c>
      <c r="BF23034" s="2">
        <v>43146</v>
      </c>
      <c r="BH23034">
        <v>0</v>
      </c>
      <c r="BI23034">
        <v>0</v>
      </c>
      <c r="BJ23034">
        <v>0</v>
      </c>
      <c r="BK23034">
        <v>0</v>
      </c>
      <c r="BL23034">
        <v>7</v>
      </c>
      <c r="BN23034" s="40">
        <v>7</v>
      </c>
      <c r="BO23034" s="40">
        <v>7</v>
      </c>
      <c r="BP23034" s="40">
        <v>0</v>
      </c>
      <c r="BQ23034">
        <v>0</v>
      </c>
      <c r="BR23034" s="8" t="s">
        <v>377</v>
      </c>
      <c r="BS23034" s="8" t="s">
        <v>1337</v>
      </c>
      <c r="BT23034" s="8" t="s">
        <v>1338</v>
      </c>
      <c r="BU23034" s="8" t="s">
        <v>377</v>
      </c>
    </row>
    <row r="23035" spans="1:73" hidden="1">
      <c r="A23035" t="s">
        <v>142</v>
      </c>
      <c r="B23035" s="2">
        <v>43146.041666666664</v>
      </c>
      <c r="C23035" s="1">
        <v>43145</v>
      </c>
      <c r="D23035">
        <v>18</v>
      </c>
      <c r="E23035">
        <v>0</v>
      </c>
      <c r="F23035" s="2">
        <v>43145.75</v>
      </c>
      <c r="G23035" s="8" t="s">
        <v>375</v>
      </c>
      <c r="H23035" s="13" t="s">
        <v>376</v>
      </c>
      <c r="K23035" s="40">
        <v>285</v>
      </c>
      <c r="L23035" s="40">
        <v>285</v>
      </c>
      <c r="M23035" s="100">
        <v>0</v>
      </c>
      <c r="X23035" s="40">
        <v>285</v>
      </c>
      <c r="Y23035" s="40">
        <v>285</v>
      </c>
      <c r="Z23035" s="40">
        <v>0</v>
      </c>
      <c r="AA23035" s="40">
        <v>0</v>
      </c>
      <c r="AW23035" s="40">
        <v>285</v>
      </c>
      <c r="AX23035" s="40">
        <v>285</v>
      </c>
      <c r="AY23035" s="40">
        <v>1</v>
      </c>
      <c r="AZ23035" s="40">
        <v>-285</v>
      </c>
      <c r="BA23035" s="40">
        <v>0</v>
      </c>
      <c r="BB23035" s="40">
        <v>0</v>
      </c>
      <c r="BE23035" s="2">
        <v>43146.041666666664</v>
      </c>
      <c r="BF23035" s="2">
        <v>43146.041666666664</v>
      </c>
      <c r="BH23035">
        <v>0</v>
      </c>
      <c r="BI23035">
        <v>0</v>
      </c>
      <c r="BJ23035">
        <v>0</v>
      </c>
      <c r="BK23035">
        <v>0</v>
      </c>
      <c r="BL23035">
        <v>7</v>
      </c>
      <c r="BN23035" s="40">
        <v>7</v>
      </c>
      <c r="BO23035" s="40">
        <v>7</v>
      </c>
      <c r="BP23035" s="40">
        <v>0</v>
      </c>
      <c r="BQ23035">
        <v>0</v>
      </c>
      <c r="BR23035" s="8" t="s">
        <v>377</v>
      </c>
      <c r="BS23035" s="8" t="s">
        <v>1337</v>
      </c>
      <c r="BT23035" s="8" t="s">
        <v>1338</v>
      </c>
      <c r="BU23035" s="8" t="s">
        <v>377</v>
      </c>
    </row>
    <row r="23036" spans="1:73" hidden="1">
      <c r="A23036" t="s">
        <v>142</v>
      </c>
      <c r="B23036" s="2">
        <v>43146.083333333336</v>
      </c>
      <c r="C23036" s="1">
        <v>43145</v>
      </c>
      <c r="D23036">
        <v>19</v>
      </c>
      <c r="E23036">
        <v>0</v>
      </c>
      <c r="F23036" s="2">
        <v>43145.791666666664</v>
      </c>
      <c r="G23036" s="8" t="s">
        <v>375</v>
      </c>
      <c r="H23036" s="13" t="s">
        <v>376</v>
      </c>
      <c r="K23036" s="40">
        <v>332</v>
      </c>
      <c r="L23036" s="40">
        <v>332</v>
      </c>
      <c r="M23036" s="100">
        <v>0</v>
      </c>
      <c r="X23036" s="40">
        <v>332</v>
      </c>
      <c r="Y23036" s="40">
        <v>332</v>
      </c>
      <c r="Z23036" s="40">
        <v>0</v>
      </c>
      <c r="AA23036" s="40">
        <v>0</v>
      </c>
      <c r="AW23036" s="40">
        <v>332</v>
      </c>
      <c r="AX23036" s="40">
        <v>332</v>
      </c>
      <c r="AY23036" s="40">
        <v>1</v>
      </c>
      <c r="AZ23036" s="40">
        <v>-332</v>
      </c>
      <c r="BA23036" s="40">
        <v>0</v>
      </c>
      <c r="BB23036" s="40">
        <v>0</v>
      </c>
      <c r="BE23036" s="2">
        <v>43146.083333333336</v>
      </c>
      <c r="BF23036" s="2">
        <v>43146.083333333336</v>
      </c>
      <c r="BH23036">
        <v>0</v>
      </c>
      <c r="BI23036">
        <v>0</v>
      </c>
      <c r="BJ23036">
        <v>0</v>
      </c>
      <c r="BK23036">
        <v>0</v>
      </c>
      <c r="BL23036">
        <v>7</v>
      </c>
      <c r="BN23036" s="40">
        <v>7</v>
      </c>
      <c r="BO23036" s="40">
        <v>7</v>
      </c>
      <c r="BP23036" s="40">
        <v>0</v>
      </c>
      <c r="BQ23036">
        <v>0</v>
      </c>
      <c r="BR23036" s="8" t="s">
        <v>377</v>
      </c>
      <c r="BS23036" s="8" t="s">
        <v>1337</v>
      </c>
      <c r="BT23036" s="8" t="s">
        <v>1338</v>
      </c>
      <c r="BU23036" s="8" t="s">
        <v>377</v>
      </c>
    </row>
    <row r="23037" spans="1:73" hidden="1">
      <c r="A23037" t="s">
        <v>142</v>
      </c>
      <c r="B23037" s="2">
        <v>43146.125</v>
      </c>
      <c r="C23037" s="1">
        <v>43145</v>
      </c>
      <c r="D23037">
        <v>20</v>
      </c>
      <c r="E23037">
        <v>0</v>
      </c>
      <c r="F23037" s="2">
        <v>43145.833333333336</v>
      </c>
      <c r="G23037" s="8" t="s">
        <v>375</v>
      </c>
      <c r="H23037" s="13" t="s">
        <v>376</v>
      </c>
      <c r="K23037" s="40">
        <v>328</v>
      </c>
      <c r="L23037" s="40">
        <v>328</v>
      </c>
      <c r="M23037" s="100">
        <v>0</v>
      </c>
      <c r="X23037" s="40">
        <v>328</v>
      </c>
      <c r="Y23037" s="40">
        <v>328</v>
      </c>
      <c r="Z23037" s="40">
        <v>0</v>
      </c>
      <c r="AA23037" s="40">
        <v>0</v>
      </c>
      <c r="AW23037" s="40">
        <v>328</v>
      </c>
      <c r="AX23037" s="40">
        <v>328</v>
      </c>
      <c r="AY23037" s="40">
        <v>1</v>
      </c>
      <c r="AZ23037" s="40">
        <v>-328</v>
      </c>
      <c r="BA23037" s="40">
        <v>0</v>
      </c>
      <c r="BB23037" s="40">
        <v>0</v>
      </c>
      <c r="BE23037" s="2">
        <v>43146.125</v>
      </c>
      <c r="BF23037" s="2">
        <v>43146.125</v>
      </c>
      <c r="BH23037">
        <v>0</v>
      </c>
      <c r="BI23037">
        <v>0</v>
      </c>
      <c r="BJ23037">
        <v>0</v>
      </c>
      <c r="BK23037">
        <v>0</v>
      </c>
      <c r="BL23037">
        <v>7</v>
      </c>
      <c r="BN23037" s="40">
        <v>7</v>
      </c>
      <c r="BO23037" s="40">
        <v>7</v>
      </c>
      <c r="BP23037" s="40">
        <v>0</v>
      </c>
      <c r="BQ23037">
        <v>0</v>
      </c>
      <c r="BR23037" s="8" t="s">
        <v>377</v>
      </c>
      <c r="BS23037" s="8" t="s">
        <v>1337</v>
      </c>
      <c r="BT23037" s="8" t="s">
        <v>1338</v>
      </c>
      <c r="BU23037" s="8" t="s">
        <v>377</v>
      </c>
    </row>
    <row r="23038" spans="1:73" hidden="1">
      <c r="A23038" t="s">
        <v>142</v>
      </c>
      <c r="B23038" s="2">
        <v>43146.166666666664</v>
      </c>
      <c r="C23038" s="1">
        <v>43145</v>
      </c>
      <c r="D23038">
        <v>21</v>
      </c>
      <c r="E23038">
        <v>0</v>
      </c>
      <c r="F23038" s="2">
        <v>43145.875</v>
      </c>
      <c r="G23038" s="8" t="s">
        <v>375</v>
      </c>
      <c r="H23038" s="13" t="s">
        <v>376</v>
      </c>
      <c r="K23038" s="40">
        <v>361</v>
      </c>
      <c r="L23038" s="40">
        <v>361</v>
      </c>
      <c r="M23038" s="100">
        <v>0</v>
      </c>
      <c r="X23038" s="40">
        <v>361</v>
      </c>
      <c r="Y23038" s="40">
        <v>361</v>
      </c>
      <c r="Z23038" s="40">
        <v>0</v>
      </c>
      <c r="AA23038" s="40">
        <v>0</v>
      </c>
      <c r="AW23038" s="40">
        <v>361</v>
      </c>
      <c r="AX23038" s="40">
        <v>361</v>
      </c>
      <c r="AY23038" s="40">
        <v>1</v>
      </c>
      <c r="AZ23038" s="40">
        <v>-361</v>
      </c>
      <c r="BA23038" s="40">
        <v>0</v>
      </c>
      <c r="BB23038" s="40">
        <v>0</v>
      </c>
      <c r="BE23038" s="2">
        <v>43146.166666666664</v>
      </c>
      <c r="BF23038" s="2">
        <v>43146.166666666664</v>
      </c>
      <c r="BH23038">
        <v>0</v>
      </c>
      <c r="BI23038">
        <v>0</v>
      </c>
      <c r="BJ23038">
        <v>0</v>
      </c>
      <c r="BK23038">
        <v>0</v>
      </c>
      <c r="BL23038">
        <v>7</v>
      </c>
      <c r="BN23038" s="40">
        <v>7</v>
      </c>
      <c r="BO23038" s="40">
        <v>7</v>
      </c>
      <c r="BP23038" s="40">
        <v>0</v>
      </c>
      <c r="BQ23038">
        <v>0</v>
      </c>
      <c r="BR23038" s="8" t="s">
        <v>377</v>
      </c>
      <c r="BS23038" s="8" t="s">
        <v>1337</v>
      </c>
      <c r="BT23038" s="8" t="s">
        <v>1338</v>
      </c>
      <c r="BU23038" s="8" t="s">
        <v>377</v>
      </c>
    </row>
    <row r="23039" spans="1:73" hidden="1">
      <c r="A23039" t="s">
        <v>142</v>
      </c>
      <c r="B23039" s="2">
        <v>43146.208333333336</v>
      </c>
      <c r="C23039" s="1">
        <v>43145</v>
      </c>
      <c r="D23039">
        <v>22</v>
      </c>
      <c r="E23039">
        <v>0</v>
      </c>
      <c r="F23039" s="2">
        <v>43145.916666666664</v>
      </c>
      <c r="G23039" s="8" t="s">
        <v>375</v>
      </c>
      <c r="H23039" s="13" t="s">
        <v>376</v>
      </c>
      <c r="K23039" s="40">
        <v>406</v>
      </c>
      <c r="L23039" s="40">
        <v>406</v>
      </c>
      <c r="M23039" s="100">
        <v>0</v>
      </c>
      <c r="X23039" s="40">
        <v>406</v>
      </c>
      <c r="Y23039" s="40">
        <v>406</v>
      </c>
      <c r="Z23039" s="40">
        <v>0</v>
      </c>
      <c r="AA23039" s="40">
        <v>0</v>
      </c>
      <c r="AW23039" s="40">
        <v>406</v>
      </c>
      <c r="AX23039" s="40">
        <v>406</v>
      </c>
      <c r="AY23039" s="40">
        <v>1</v>
      </c>
      <c r="AZ23039" s="40">
        <v>-406</v>
      </c>
      <c r="BA23039" s="40">
        <v>0</v>
      </c>
      <c r="BB23039" s="40">
        <v>0</v>
      </c>
      <c r="BE23039" s="2">
        <v>43146.208333333336</v>
      </c>
      <c r="BF23039" s="2">
        <v>43146.208333333336</v>
      </c>
      <c r="BH23039">
        <v>0</v>
      </c>
      <c r="BI23039">
        <v>0</v>
      </c>
      <c r="BJ23039">
        <v>0</v>
      </c>
      <c r="BK23039">
        <v>0</v>
      </c>
      <c r="BL23039">
        <v>7</v>
      </c>
      <c r="BN23039" s="40">
        <v>7</v>
      </c>
      <c r="BO23039" s="40">
        <v>7</v>
      </c>
      <c r="BP23039" s="40">
        <v>0</v>
      </c>
      <c r="BQ23039">
        <v>0</v>
      </c>
      <c r="BR23039" s="8" t="s">
        <v>377</v>
      </c>
      <c r="BS23039" s="8" t="s">
        <v>1337</v>
      </c>
      <c r="BT23039" s="8" t="s">
        <v>1338</v>
      </c>
      <c r="BU23039" s="8" t="s">
        <v>377</v>
      </c>
    </row>
    <row r="23040" spans="1:73" hidden="1">
      <c r="A23040" t="s">
        <v>142</v>
      </c>
      <c r="B23040" s="2">
        <v>43146.25</v>
      </c>
      <c r="C23040" s="1">
        <v>43145</v>
      </c>
      <c r="D23040">
        <v>23</v>
      </c>
      <c r="E23040">
        <v>0</v>
      </c>
      <c r="F23040" s="2">
        <v>43145.958333333336</v>
      </c>
      <c r="G23040" s="8" t="s">
        <v>375</v>
      </c>
      <c r="H23040" s="13" t="s">
        <v>376</v>
      </c>
      <c r="K23040" s="40">
        <v>366</v>
      </c>
      <c r="L23040" s="40">
        <v>366</v>
      </c>
      <c r="M23040" s="100">
        <v>0</v>
      </c>
      <c r="X23040" s="40">
        <v>366</v>
      </c>
      <c r="Y23040" s="40">
        <v>366</v>
      </c>
      <c r="Z23040" s="40">
        <v>0</v>
      </c>
      <c r="AA23040" s="40">
        <v>0</v>
      </c>
      <c r="AW23040" s="40">
        <v>366</v>
      </c>
      <c r="AX23040" s="40">
        <v>366</v>
      </c>
      <c r="AY23040" s="40">
        <v>1</v>
      </c>
      <c r="AZ23040" s="40">
        <v>-366</v>
      </c>
      <c r="BA23040" s="40">
        <v>0</v>
      </c>
      <c r="BB23040" s="40">
        <v>0</v>
      </c>
      <c r="BE23040" s="2">
        <v>43146.25</v>
      </c>
      <c r="BF23040" s="2">
        <v>43146.25</v>
      </c>
      <c r="BH23040">
        <v>0</v>
      </c>
      <c r="BI23040">
        <v>0</v>
      </c>
      <c r="BJ23040">
        <v>0</v>
      </c>
      <c r="BK23040">
        <v>0</v>
      </c>
      <c r="BL23040">
        <v>7</v>
      </c>
      <c r="BN23040" s="40">
        <v>7</v>
      </c>
      <c r="BO23040" s="40">
        <v>7</v>
      </c>
      <c r="BP23040" s="40">
        <v>0</v>
      </c>
      <c r="BQ23040">
        <v>0</v>
      </c>
      <c r="BR23040" s="8" t="s">
        <v>377</v>
      </c>
      <c r="BS23040" s="8" t="s">
        <v>1337</v>
      </c>
      <c r="BT23040" s="8" t="s">
        <v>1338</v>
      </c>
      <c r="BU23040" s="8" t="s">
        <v>377</v>
      </c>
    </row>
    <row r="23041" spans="1:73" hidden="1">
      <c r="A23041" t="s">
        <v>142</v>
      </c>
      <c r="B23041" s="2">
        <v>43146.291666666664</v>
      </c>
      <c r="C23041" s="1">
        <v>43145</v>
      </c>
      <c r="D23041">
        <v>24</v>
      </c>
      <c r="E23041">
        <v>0</v>
      </c>
      <c r="F23041" s="2">
        <v>43146</v>
      </c>
      <c r="G23041" s="8" t="s">
        <v>375</v>
      </c>
      <c r="H23041" s="13" t="s">
        <v>376</v>
      </c>
      <c r="K23041" s="40">
        <v>342</v>
      </c>
      <c r="L23041" s="40">
        <v>342</v>
      </c>
      <c r="M23041" s="100">
        <v>0</v>
      </c>
      <c r="X23041" s="40">
        <v>342</v>
      </c>
      <c r="Y23041" s="40">
        <v>342</v>
      </c>
      <c r="Z23041" s="40">
        <v>0</v>
      </c>
      <c r="AA23041" s="40">
        <v>0</v>
      </c>
      <c r="AW23041" s="40">
        <v>342</v>
      </c>
      <c r="AX23041" s="40">
        <v>342</v>
      </c>
      <c r="AY23041" s="40">
        <v>1</v>
      </c>
      <c r="AZ23041" s="40">
        <v>-342</v>
      </c>
      <c r="BA23041" s="40">
        <v>0</v>
      </c>
      <c r="BB23041" s="40">
        <v>0</v>
      </c>
      <c r="BE23041" s="2">
        <v>43146.291666666664</v>
      </c>
      <c r="BF23041" s="2">
        <v>43146.291666666664</v>
      </c>
      <c r="BH23041">
        <v>0</v>
      </c>
      <c r="BI23041">
        <v>0</v>
      </c>
      <c r="BJ23041">
        <v>0</v>
      </c>
      <c r="BK23041">
        <v>0</v>
      </c>
      <c r="BL23041">
        <v>7</v>
      </c>
      <c r="BN23041" s="40">
        <v>7</v>
      </c>
      <c r="BO23041" s="40">
        <v>7</v>
      </c>
      <c r="BP23041" s="40">
        <v>0</v>
      </c>
      <c r="BQ23041">
        <v>0</v>
      </c>
      <c r="BR23041" s="8" t="s">
        <v>377</v>
      </c>
      <c r="BS23041" s="8" t="s">
        <v>1337</v>
      </c>
      <c r="BT23041" s="8" t="s">
        <v>1338</v>
      </c>
      <c r="BU23041" s="8" t="s">
        <v>377</v>
      </c>
    </row>
    <row r="23042" spans="1:73" hidden="1">
      <c r="A23042" t="s">
        <v>142</v>
      </c>
      <c r="B23042" s="2">
        <v>43146.333333333336</v>
      </c>
      <c r="C23042" s="1">
        <v>43146</v>
      </c>
      <c r="D23042">
        <v>1</v>
      </c>
      <c r="E23042">
        <v>0</v>
      </c>
      <c r="F23042" s="2">
        <v>43146.041666666664</v>
      </c>
      <c r="G23042" s="8" t="s">
        <v>375</v>
      </c>
      <c r="H23042" s="13" t="s">
        <v>376</v>
      </c>
      <c r="K23042" s="40">
        <v>277</v>
      </c>
      <c r="L23042" s="40">
        <v>277</v>
      </c>
      <c r="M23042" s="100">
        <v>0</v>
      </c>
      <c r="X23042" s="40">
        <v>277</v>
      </c>
      <c r="Y23042" s="40">
        <v>277</v>
      </c>
      <c r="Z23042" s="40">
        <v>0</v>
      </c>
      <c r="AA23042" s="40">
        <v>0</v>
      </c>
      <c r="AW23042" s="40">
        <v>277</v>
      </c>
      <c r="AX23042" s="40">
        <v>277</v>
      </c>
      <c r="AY23042" s="40">
        <v>1</v>
      </c>
      <c r="AZ23042" s="40">
        <v>-277</v>
      </c>
      <c r="BA23042" s="40">
        <v>0</v>
      </c>
      <c r="BB23042" s="40">
        <v>0</v>
      </c>
      <c r="BE23042" s="2">
        <v>43146.333333333336</v>
      </c>
      <c r="BF23042" s="2">
        <v>43146.333333333336</v>
      </c>
      <c r="BH23042">
        <v>0</v>
      </c>
      <c r="BI23042">
        <v>0</v>
      </c>
      <c r="BJ23042">
        <v>0</v>
      </c>
      <c r="BK23042">
        <v>0</v>
      </c>
      <c r="BL23042">
        <v>7</v>
      </c>
      <c r="BN23042" s="40">
        <v>7</v>
      </c>
      <c r="BO23042" s="40">
        <v>7</v>
      </c>
      <c r="BP23042" s="40">
        <v>0</v>
      </c>
      <c r="BQ23042">
        <v>0</v>
      </c>
      <c r="BR23042" s="8" t="s">
        <v>377</v>
      </c>
      <c r="BS23042" s="8" t="s">
        <v>1338</v>
      </c>
      <c r="BT23042" s="8" t="s">
        <v>1339</v>
      </c>
      <c r="BU23042" s="8" t="s">
        <v>377</v>
      </c>
    </row>
    <row r="23043" spans="1:73" hidden="1">
      <c r="A23043" t="s">
        <v>142</v>
      </c>
      <c r="B23043" s="2">
        <v>43146.375</v>
      </c>
      <c r="C23043" s="1">
        <v>43146</v>
      </c>
      <c r="D23043">
        <v>2</v>
      </c>
      <c r="E23043">
        <v>0</v>
      </c>
      <c r="F23043" s="2">
        <v>43146.083333333336</v>
      </c>
      <c r="G23043" s="8" t="s">
        <v>375</v>
      </c>
      <c r="H23043" s="13" t="s">
        <v>376</v>
      </c>
      <c r="K23043" s="40">
        <v>261</v>
      </c>
      <c r="L23043" s="40">
        <v>261</v>
      </c>
      <c r="M23043" s="100">
        <v>0</v>
      </c>
      <c r="X23043" s="40">
        <v>261</v>
      </c>
      <c r="Y23043" s="40">
        <v>261</v>
      </c>
      <c r="Z23043" s="40">
        <v>0</v>
      </c>
      <c r="AA23043" s="40">
        <v>0</v>
      </c>
      <c r="AW23043" s="40">
        <v>261</v>
      </c>
      <c r="AX23043" s="40">
        <v>261</v>
      </c>
      <c r="AY23043" s="40">
        <v>1</v>
      </c>
      <c r="AZ23043" s="40">
        <v>-261</v>
      </c>
      <c r="BA23043" s="40">
        <v>0</v>
      </c>
      <c r="BB23043" s="40">
        <v>0</v>
      </c>
      <c r="BE23043" s="2">
        <v>43146.375</v>
      </c>
      <c r="BF23043" s="2">
        <v>43146.375</v>
      </c>
      <c r="BH23043">
        <v>0</v>
      </c>
      <c r="BI23043">
        <v>0</v>
      </c>
      <c r="BJ23043">
        <v>0</v>
      </c>
      <c r="BK23043">
        <v>0</v>
      </c>
      <c r="BL23043">
        <v>7</v>
      </c>
      <c r="BN23043" s="40">
        <v>7</v>
      </c>
      <c r="BO23043" s="40">
        <v>7</v>
      </c>
      <c r="BP23043" s="40">
        <v>0</v>
      </c>
      <c r="BQ23043">
        <v>0</v>
      </c>
      <c r="BR23043" s="8" t="s">
        <v>377</v>
      </c>
      <c r="BS23043" s="8" t="s">
        <v>1338</v>
      </c>
      <c r="BT23043" s="8" t="s">
        <v>1339</v>
      </c>
      <c r="BU23043" s="8" t="s">
        <v>377</v>
      </c>
    </row>
    <row r="23044" spans="1:73" hidden="1">
      <c r="A23044" t="s">
        <v>142</v>
      </c>
      <c r="B23044" s="2">
        <v>43146.416666666664</v>
      </c>
      <c r="C23044" s="1">
        <v>43146</v>
      </c>
      <c r="D23044">
        <v>3</v>
      </c>
      <c r="E23044">
        <v>0</v>
      </c>
      <c r="F23044" s="2">
        <v>43146.125</v>
      </c>
      <c r="G23044" s="8" t="s">
        <v>375</v>
      </c>
      <c r="H23044" s="13" t="s">
        <v>376</v>
      </c>
      <c r="K23044" s="40">
        <v>263</v>
      </c>
      <c r="L23044" s="40">
        <v>263</v>
      </c>
      <c r="M23044" s="100">
        <v>0</v>
      </c>
      <c r="X23044" s="40">
        <v>263</v>
      </c>
      <c r="Y23044" s="40">
        <v>263</v>
      </c>
      <c r="Z23044" s="40">
        <v>0</v>
      </c>
      <c r="AA23044" s="40">
        <v>0</v>
      </c>
      <c r="AW23044" s="40">
        <v>263</v>
      </c>
      <c r="AX23044" s="40">
        <v>263</v>
      </c>
      <c r="AY23044" s="40">
        <v>1</v>
      </c>
      <c r="AZ23044" s="40">
        <v>-263</v>
      </c>
      <c r="BA23044" s="40">
        <v>0</v>
      </c>
      <c r="BB23044" s="40">
        <v>0</v>
      </c>
      <c r="BE23044" s="2">
        <v>43146.416666666664</v>
      </c>
      <c r="BF23044" s="2">
        <v>43146.416666666664</v>
      </c>
      <c r="BH23044">
        <v>0</v>
      </c>
      <c r="BI23044">
        <v>0</v>
      </c>
      <c r="BJ23044">
        <v>0</v>
      </c>
      <c r="BK23044">
        <v>0</v>
      </c>
      <c r="BL23044">
        <v>7</v>
      </c>
      <c r="BN23044" s="40">
        <v>7</v>
      </c>
      <c r="BO23044" s="40">
        <v>7</v>
      </c>
      <c r="BP23044" s="40">
        <v>0</v>
      </c>
      <c r="BQ23044">
        <v>0</v>
      </c>
      <c r="BR23044" s="8" t="s">
        <v>377</v>
      </c>
      <c r="BS23044" s="8" t="s">
        <v>1338</v>
      </c>
      <c r="BT23044" s="8" t="s">
        <v>1339</v>
      </c>
      <c r="BU23044" s="8" t="s">
        <v>377</v>
      </c>
    </row>
    <row r="23045" spans="1:73" hidden="1">
      <c r="A23045" t="s">
        <v>142</v>
      </c>
      <c r="B23045" s="2">
        <v>43146.458333333336</v>
      </c>
      <c r="C23045" s="1">
        <v>43146</v>
      </c>
      <c r="D23045">
        <v>4</v>
      </c>
      <c r="E23045">
        <v>0</v>
      </c>
      <c r="F23045" s="2">
        <v>43146.166666666664</v>
      </c>
      <c r="G23045" s="8" t="s">
        <v>375</v>
      </c>
      <c r="H23045" s="13" t="s">
        <v>376</v>
      </c>
      <c r="K23045" s="40">
        <v>261</v>
      </c>
      <c r="L23045" s="40">
        <v>261</v>
      </c>
      <c r="M23045" s="100">
        <v>0</v>
      </c>
      <c r="X23045" s="40">
        <v>261</v>
      </c>
      <c r="Y23045" s="40">
        <v>261</v>
      </c>
      <c r="Z23045" s="40">
        <v>0</v>
      </c>
      <c r="AA23045" s="40">
        <v>0</v>
      </c>
      <c r="AW23045" s="40">
        <v>261</v>
      </c>
      <c r="AX23045" s="40">
        <v>261</v>
      </c>
      <c r="AY23045" s="40">
        <v>1</v>
      </c>
      <c r="AZ23045" s="40">
        <v>-261</v>
      </c>
      <c r="BA23045" s="40">
        <v>0</v>
      </c>
      <c r="BB23045" s="40">
        <v>0</v>
      </c>
      <c r="BE23045" s="2">
        <v>43146.458333333336</v>
      </c>
      <c r="BF23045" s="2">
        <v>43146.458333333336</v>
      </c>
      <c r="BH23045">
        <v>0</v>
      </c>
      <c r="BI23045">
        <v>0</v>
      </c>
      <c r="BJ23045">
        <v>0</v>
      </c>
      <c r="BK23045">
        <v>0</v>
      </c>
      <c r="BL23045">
        <v>7</v>
      </c>
      <c r="BN23045" s="40">
        <v>7</v>
      </c>
      <c r="BO23045" s="40">
        <v>7</v>
      </c>
      <c r="BP23045" s="40">
        <v>0</v>
      </c>
      <c r="BQ23045">
        <v>0</v>
      </c>
      <c r="BR23045" s="8" t="s">
        <v>377</v>
      </c>
      <c r="BS23045" s="8" t="s">
        <v>1338</v>
      </c>
      <c r="BT23045" s="8" t="s">
        <v>1339</v>
      </c>
      <c r="BU23045" s="8" t="s">
        <v>377</v>
      </c>
    </row>
    <row r="23046" spans="1:73" hidden="1">
      <c r="A23046" t="s">
        <v>142</v>
      </c>
      <c r="B23046" s="2">
        <v>43146.5</v>
      </c>
      <c r="C23046" s="1">
        <v>43146</v>
      </c>
      <c r="D23046">
        <v>5</v>
      </c>
      <c r="E23046">
        <v>0</v>
      </c>
      <c r="F23046" s="2">
        <v>43146.208333333336</v>
      </c>
      <c r="G23046" s="8" t="s">
        <v>375</v>
      </c>
      <c r="H23046" s="13" t="s">
        <v>376</v>
      </c>
      <c r="K23046" s="40">
        <v>311</v>
      </c>
      <c r="L23046" s="40">
        <v>311</v>
      </c>
      <c r="M23046" s="100">
        <v>0</v>
      </c>
      <c r="X23046" s="40">
        <v>311</v>
      </c>
      <c r="Y23046" s="40">
        <v>311</v>
      </c>
      <c r="Z23046" s="40">
        <v>0</v>
      </c>
      <c r="AA23046" s="40">
        <v>0</v>
      </c>
      <c r="AW23046" s="40">
        <v>311</v>
      </c>
      <c r="AX23046" s="40">
        <v>311</v>
      </c>
      <c r="AY23046" s="40">
        <v>1</v>
      </c>
      <c r="AZ23046" s="40">
        <v>-311</v>
      </c>
      <c r="BA23046" s="40">
        <v>0</v>
      </c>
      <c r="BB23046" s="40">
        <v>0</v>
      </c>
      <c r="BE23046" s="2">
        <v>43146.5</v>
      </c>
      <c r="BF23046" s="2">
        <v>43146.5</v>
      </c>
      <c r="BH23046">
        <v>0</v>
      </c>
      <c r="BI23046">
        <v>0</v>
      </c>
      <c r="BJ23046">
        <v>0</v>
      </c>
      <c r="BK23046">
        <v>0</v>
      </c>
      <c r="BL23046">
        <v>7</v>
      </c>
      <c r="BN23046" s="40">
        <v>7</v>
      </c>
      <c r="BO23046" s="40">
        <v>7</v>
      </c>
      <c r="BP23046" s="40">
        <v>0</v>
      </c>
      <c r="BQ23046">
        <v>0</v>
      </c>
      <c r="BR23046" s="8" t="s">
        <v>377</v>
      </c>
      <c r="BS23046" s="8" t="s">
        <v>1338</v>
      </c>
      <c r="BT23046" s="8" t="s">
        <v>1339</v>
      </c>
      <c r="BU23046" s="8" t="s">
        <v>377</v>
      </c>
    </row>
    <row r="23047" spans="1:73" hidden="1">
      <c r="A23047" t="s">
        <v>142</v>
      </c>
      <c r="B23047" s="2">
        <v>43146.541666666664</v>
      </c>
      <c r="C23047" s="1">
        <v>43146</v>
      </c>
      <c r="D23047">
        <v>6</v>
      </c>
      <c r="E23047">
        <v>0</v>
      </c>
      <c r="F23047" s="2">
        <v>43146.25</v>
      </c>
      <c r="G23047" s="8" t="s">
        <v>375</v>
      </c>
      <c r="H23047" s="13" t="s">
        <v>376</v>
      </c>
      <c r="K23047" s="40">
        <v>410</v>
      </c>
      <c r="L23047" s="40">
        <v>410</v>
      </c>
      <c r="M23047" s="100">
        <v>0</v>
      </c>
      <c r="X23047" s="40">
        <v>410</v>
      </c>
      <c r="Y23047" s="40">
        <v>410</v>
      </c>
      <c r="Z23047" s="40">
        <v>0</v>
      </c>
      <c r="AA23047" s="40">
        <v>0</v>
      </c>
      <c r="AW23047" s="40">
        <v>410</v>
      </c>
      <c r="AX23047" s="40">
        <v>410</v>
      </c>
      <c r="AY23047" s="40">
        <v>1</v>
      </c>
      <c r="AZ23047" s="40">
        <v>-410</v>
      </c>
      <c r="BA23047" s="40">
        <v>0</v>
      </c>
      <c r="BB23047" s="40">
        <v>0</v>
      </c>
      <c r="BE23047" s="2">
        <v>43146.541666666664</v>
      </c>
      <c r="BF23047" s="2">
        <v>43146.541666666664</v>
      </c>
      <c r="BH23047">
        <v>0</v>
      </c>
      <c r="BI23047">
        <v>0</v>
      </c>
      <c r="BJ23047">
        <v>0</v>
      </c>
      <c r="BK23047">
        <v>0</v>
      </c>
      <c r="BL23047">
        <v>7</v>
      </c>
      <c r="BN23047" s="40">
        <v>7</v>
      </c>
      <c r="BO23047" s="40">
        <v>7</v>
      </c>
      <c r="BP23047" s="40">
        <v>0</v>
      </c>
      <c r="BQ23047">
        <v>0</v>
      </c>
      <c r="BR23047" s="8" t="s">
        <v>377</v>
      </c>
      <c r="BS23047" s="8" t="s">
        <v>1338</v>
      </c>
      <c r="BT23047" s="8" t="s">
        <v>1339</v>
      </c>
      <c r="BU23047" s="8" t="s">
        <v>377</v>
      </c>
    </row>
    <row r="23048" spans="1:73" hidden="1">
      <c r="A23048" t="s">
        <v>142</v>
      </c>
      <c r="B23048" s="2">
        <v>43146.583333333336</v>
      </c>
      <c r="C23048" s="1">
        <v>43146</v>
      </c>
      <c r="D23048">
        <v>7</v>
      </c>
      <c r="E23048">
        <v>0</v>
      </c>
      <c r="F23048" s="2">
        <v>43146.291666666664</v>
      </c>
      <c r="G23048" s="8" t="s">
        <v>375</v>
      </c>
      <c r="H23048" s="13" t="s">
        <v>376</v>
      </c>
      <c r="K23048" s="40">
        <v>422</v>
      </c>
      <c r="L23048" s="40">
        <v>422</v>
      </c>
      <c r="M23048" s="100">
        <v>0</v>
      </c>
      <c r="X23048" s="40">
        <v>422</v>
      </c>
      <c r="Y23048" s="40">
        <v>422</v>
      </c>
      <c r="Z23048" s="40">
        <v>0</v>
      </c>
      <c r="AA23048" s="40">
        <v>0</v>
      </c>
      <c r="AW23048" s="40">
        <v>422</v>
      </c>
      <c r="AX23048" s="40">
        <v>422</v>
      </c>
      <c r="AY23048" s="40">
        <v>1</v>
      </c>
      <c r="AZ23048" s="40">
        <v>-422</v>
      </c>
      <c r="BA23048" s="40">
        <v>0</v>
      </c>
      <c r="BB23048" s="40">
        <v>0</v>
      </c>
      <c r="BE23048" s="2">
        <v>43146.583333333336</v>
      </c>
      <c r="BF23048" s="2">
        <v>43146.583333333336</v>
      </c>
      <c r="BH23048">
        <v>0</v>
      </c>
      <c r="BI23048">
        <v>0</v>
      </c>
      <c r="BJ23048">
        <v>0</v>
      </c>
      <c r="BK23048">
        <v>0</v>
      </c>
      <c r="BL23048">
        <v>7</v>
      </c>
      <c r="BN23048" s="40">
        <v>7</v>
      </c>
      <c r="BO23048" s="40">
        <v>7</v>
      </c>
      <c r="BP23048" s="40">
        <v>0</v>
      </c>
      <c r="BQ23048">
        <v>0</v>
      </c>
      <c r="BR23048" s="8" t="s">
        <v>377</v>
      </c>
      <c r="BS23048" s="8" t="s">
        <v>1338</v>
      </c>
      <c r="BT23048" s="8" t="s">
        <v>1339</v>
      </c>
      <c r="BU23048" s="8" t="s">
        <v>377</v>
      </c>
    </row>
    <row r="23049" spans="1:73" hidden="1">
      <c r="A23049" t="s">
        <v>142</v>
      </c>
      <c r="B23049" s="2">
        <v>43146.625</v>
      </c>
      <c r="C23049" s="1">
        <v>43146</v>
      </c>
      <c r="D23049">
        <v>8</v>
      </c>
      <c r="E23049">
        <v>0</v>
      </c>
      <c r="F23049" s="2">
        <v>43146.333333333336</v>
      </c>
      <c r="G23049" s="8" t="s">
        <v>375</v>
      </c>
      <c r="H23049" s="13" t="s">
        <v>376</v>
      </c>
      <c r="K23049" s="40">
        <v>414</v>
      </c>
      <c r="L23049" s="40">
        <v>414</v>
      </c>
      <c r="M23049" s="100">
        <v>0</v>
      </c>
      <c r="X23049" s="40">
        <v>414</v>
      </c>
      <c r="Y23049" s="40">
        <v>414</v>
      </c>
      <c r="Z23049" s="40">
        <v>0</v>
      </c>
      <c r="AA23049" s="40">
        <v>0</v>
      </c>
      <c r="AW23049" s="40">
        <v>414</v>
      </c>
      <c r="AX23049" s="40">
        <v>414</v>
      </c>
      <c r="AY23049" s="40">
        <v>1</v>
      </c>
      <c r="AZ23049" s="40">
        <v>-414</v>
      </c>
      <c r="BA23049" s="40">
        <v>0</v>
      </c>
      <c r="BB23049" s="40">
        <v>0</v>
      </c>
      <c r="BE23049" s="2">
        <v>43146.625</v>
      </c>
      <c r="BF23049" s="2">
        <v>43146.625</v>
      </c>
      <c r="BH23049">
        <v>0</v>
      </c>
      <c r="BI23049">
        <v>0</v>
      </c>
      <c r="BJ23049">
        <v>0</v>
      </c>
      <c r="BK23049">
        <v>0</v>
      </c>
      <c r="BL23049">
        <v>7</v>
      </c>
      <c r="BN23049" s="40">
        <v>7</v>
      </c>
      <c r="BO23049" s="40">
        <v>7</v>
      </c>
      <c r="BP23049" s="40">
        <v>0</v>
      </c>
      <c r="BQ23049">
        <v>0</v>
      </c>
      <c r="BR23049" s="8" t="s">
        <v>377</v>
      </c>
      <c r="BS23049" s="8" t="s">
        <v>1338</v>
      </c>
      <c r="BT23049" s="8" t="s">
        <v>1339</v>
      </c>
      <c r="BU23049" s="8" t="s">
        <v>377</v>
      </c>
    </row>
    <row r="23050" spans="1:73" hidden="1">
      <c r="A23050" t="s">
        <v>142</v>
      </c>
      <c r="B23050" s="2">
        <v>43146.666666666664</v>
      </c>
      <c r="C23050" s="1">
        <v>43146</v>
      </c>
      <c r="D23050">
        <v>9</v>
      </c>
      <c r="E23050">
        <v>0</v>
      </c>
      <c r="F23050" s="2">
        <v>43146.375</v>
      </c>
      <c r="G23050" s="8" t="s">
        <v>375</v>
      </c>
      <c r="H23050" s="13" t="s">
        <v>376</v>
      </c>
      <c r="K23050" s="40">
        <v>433</v>
      </c>
      <c r="L23050" s="40">
        <v>433</v>
      </c>
      <c r="M23050" s="100">
        <v>0</v>
      </c>
      <c r="X23050" s="40">
        <v>433</v>
      </c>
      <c r="Y23050" s="40">
        <v>433</v>
      </c>
      <c r="Z23050" s="40">
        <v>0</v>
      </c>
      <c r="AA23050" s="40">
        <v>0</v>
      </c>
      <c r="AW23050" s="40">
        <v>433</v>
      </c>
      <c r="AX23050" s="40">
        <v>433</v>
      </c>
      <c r="AY23050" s="40">
        <v>1</v>
      </c>
      <c r="AZ23050" s="40">
        <v>-433</v>
      </c>
      <c r="BA23050" s="40">
        <v>0</v>
      </c>
      <c r="BB23050" s="40">
        <v>0</v>
      </c>
      <c r="BE23050" s="2">
        <v>43146.666666666664</v>
      </c>
      <c r="BF23050" s="2">
        <v>43146.666666666664</v>
      </c>
      <c r="BH23050">
        <v>0</v>
      </c>
      <c r="BI23050">
        <v>0</v>
      </c>
      <c r="BJ23050">
        <v>0</v>
      </c>
      <c r="BK23050">
        <v>0</v>
      </c>
      <c r="BL23050">
        <v>7</v>
      </c>
      <c r="BN23050" s="40">
        <v>7</v>
      </c>
      <c r="BO23050" s="40">
        <v>7</v>
      </c>
      <c r="BP23050" s="40">
        <v>0</v>
      </c>
      <c r="BQ23050">
        <v>0</v>
      </c>
      <c r="BR23050" s="8" t="s">
        <v>377</v>
      </c>
      <c r="BS23050" s="8" t="s">
        <v>1338</v>
      </c>
      <c r="BT23050" s="8" t="s">
        <v>1339</v>
      </c>
      <c r="BU23050" s="8" t="s">
        <v>377</v>
      </c>
    </row>
    <row r="23051" spans="1:73" hidden="1">
      <c r="A23051" t="s">
        <v>142</v>
      </c>
      <c r="B23051" s="2">
        <v>43146.708333333336</v>
      </c>
      <c r="C23051" s="1">
        <v>43146</v>
      </c>
      <c r="D23051">
        <v>10</v>
      </c>
      <c r="E23051">
        <v>0</v>
      </c>
      <c r="F23051" s="2">
        <v>43146.416666666664</v>
      </c>
      <c r="G23051" s="8" t="s">
        <v>375</v>
      </c>
      <c r="H23051" s="13" t="s">
        <v>376</v>
      </c>
      <c r="K23051" s="40">
        <v>459</v>
      </c>
      <c r="L23051" s="40">
        <v>459</v>
      </c>
      <c r="M23051" s="100">
        <v>0</v>
      </c>
      <c r="X23051" s="40">
        <v>459</v>
      </c>
      <c r="Y23051" s="40">
        <v>459</v>
      </c>
      <c r="Z23051" s="40">
        <v>0</v>
      </c>
      <c r="AA23051" s="40">
        <v>0</v>
      </c>
      <c r="AW23051" s="40">
        <v>459</v>
      </c>
      <c r="AX23051" s="40">
        <v>459</v>
      </c>
      <c r="AY23051" s="40">
        <v>1</v>
      </c>
      <c r="AZ23051" s="40">
        <v>-459</v>
      </c>
      <c r="BA23051" s="40">
        <v>0</v>
      </c>
      <c r="BB23051" s="40">
        <v>0</v>
      </c>
      <c r="BE23051" s="2">
        <v>43146.708333333336</v>
      </c>
      <c r="BF23051" s="2">
        <v>43146.708333333336</v>
      </c>
      <c r="BH23051">
        <v>0</v>
      </c>
      <c r="BI23051">
        <v>0</v>
      </c>
      <c r="BJ23051">
        <v>0</v>
      </c>
      <c r="BK23051">
        <v>0</v>
      </c>
      <c r="BL23051">
        <v>7</v>
      </c>
      <c r="BN23051" s="40">
        <v>7</v>
      </c>
      <c r="BO23051" s="40">
        <v>7</v>
      </c>
      <c r="BP23051" s="40">
        <v>0</v>
      </c>
      <c r="BQ23051">
        <v>0</v>
      </c>
      <c r="BR23051" s="8" t="s">
        <v>377</v>
      </c>
      <c r="BS23051" s="8" t="s">
        <v>1338</v>
      </c>
      <c r="BT23051" s="8" t="s">
        <v>1339</v>
      </c>
      <c r="BU23051" s="8" t="s">
        <v>377</v>
      </c>
    </row>
    <row r="23052" spans="1:73" hidden="1">
      <c r="A23052" t="s">
        <v>142</v>
      </c>
      <c r="B23052" s="2">
        <v>43146.75</v>
      </c>
      <c r="C23052" s="1">
        <v>43146</v>
      </c>
      <c r="D23052">
        <v>11</v>
      </c>
      <c r="E23052">
        <v>0</v>
      </c>
      <c r="F23052" s="2">
        <v>43146.458333333336</v>
      </c>
      <c r="G23052" s="8" t="s">
        <v>375</v>
      </c>
      <c r="H23052" s="13" t="s">
        <v>376</v>
      </c>
      <c r="K23052" s="40">
        <v>445</v>
      </c>
      <c r="L23052" s="40">
        <v>445</v>
      </c>
      <c r="M23052" s="100">
        <v>0</v>
      </c>
      <c r="X23052" s="40">
        <v>445</v>
      </c>
      <c r="Y23052" s="40">
        <v>445</v>
      </c>
      <c r="Z23052" s="40">
        <v>0</v>
      </c>
      <c r="AA23052" s="40">
        <v>0</v>
      </c>
      <c r="AW23052" s="40">
        <v>445</v>
      </c>
      <c r="AX23052" s="40">
        <v>445</v>
      </c>
      <c r="AY23052" s="40">
        <v>1</v>
      </c>
      <c r="AZ23052" s="40">
        <v>-445</v>
      </c>
      <c r="BA23052" s="40">
        <v>0</v>
      </c>
      <c r="BB23052" s="40">
        <v>0</v>
      </c>
      <c r="BE23052" s="2">
        <v>43146.75</v>
      </c>
      <c r="BF23052" s="2">
        <v>43146.75</v>
      </c>
      <c r="BH23052">
        <v>0</v>
      </c>
      <c r="BI23052">
        <v>0</v>
      </c>
      <c r="BJ23052">
        <v>0</v>
      </c>
      <c r="BK23052">
        <v>0</v>
      </c>
      <c r="BL23052">
        <v>7</v>
      </c>
      <c r="BN23052" s="40">
        <v>7</v>
      </c>
      <c r="BO23052" s="40">
        <v>7</v>
      </c>
      <c r="BP23052" s="40">
        <v>0</v>
      </c>
      <c r="BQ23052">
        <v>0</v>
      </c>
      <c r="BR23052" s="8" t="s">
        <v>377</v>
      </c>
      <c r="BS23052" s="8" t="s">
        <v>1338</v>
      </c>
      <c r="BT23052" s="8" t="s">
        <v>1339</v>
      </c>
      <c r="BU23052" s="8" t="s">
        <v>377</v>
      </c>
    </row>
    <row r="23053" spans="1:73" hidden="1">
      <c r="A23053" t="s">
        <v>142</v>
      </c>
      <c r="B23053" s="2">
        <v>43146.791666666664</v>
      </c>
      <c r="C23053" s="1">
        <v>43146</v>
      </c>
      <c r="D23053">
        <v>12</v>
      </c>
      <c r="E23053">
        <v>0</v>
      </c>
      <c r="F23053" s="2">
        <v>43146.5</v>
      </c>
      <c r="G23053" s="8" t="s">
        <v>375</v>
      </c>
      <c r="H23053" s="13" t="s">
        <v>376</v>
      </c>
      <c r="K23053" s="40">
        <v>390</v>
      </c>
      <c r="L23053" s="40">
        <v>390</v>
      </c>
      <c r="M23053" s="100">
        <v>0</v>
      </c>
      <c r="X23053" s="40">
        <v>390</v>
      </c>
      <c r="Y23053" s="40">
        <v>390</v>
      </c>
      <c r="Z23053" s="40">
        <v>0</v>
      </c>
      <c r="AA23053" s="40">
        <v>0</v>
      </c>
      <c r="AW23053" s="40">
        <v>390</v>
      </c>
      <c r="AX23053" s="40">
        <v>390</v>
      </c>
      <c r="AY23053" s="40">
        <v>1</v>
      </c>
      <c r="AZ23053" s="40">
        <v>-390</v>
      </c>
      <c r="BA23053" s="40">
        <v>0</v>
      </c>
      <c r="BB23053" s="40">
        <v>0</v>
      </c>
      <c r="BE23053" s="2">
        <v>43146.791666666664</v>
      </c>
      <c r="BF23053" s="2">
        <v>43146.791666666664</v>
      </c>
      <c r="BH23053">
        <v>0</v>
      </c>
      <c r="BI23053">
        <v>0</v>
      </c>
      <c r="BJ23053">
        <v>0</v>
      </c>
      <c r="BK23053">
        <v>0</v>
      </c>
      <c r="BL23053">
        <v>7</v>
      </c>
      <c r="BN23053" s="40">
        <v>7</v>
      </c>
      <c r="BO23053" s="40">
        <v>7</v>
      </c>
      <c r="BP23053" s="40">
        <v>0</v>
      </c>
      <c r="BQ23053">
        <v>0</v>
      </c>
      <c r="BR23053" s="8" t="s">
        <v>377</v>
      </c>
      <c r="BS23053" s="8" t="s">
        <v>1338</v>
      </c>
      <c r="BT23053" s="8" t="s">
        <v>1339</v>
      </c>
      <c r="BU23053" s="8" t="s">
        <v>377</v>
      </c>
    </row>
    <row r="23054" spans="1:73" hidden="1">
      <c r="A23054" t="s">
        <v>142</v>
      </c>
      <c r="B23054" s="2">
        <v>43146.833333333336</v>
      </c>
      <c r="C23054" s="1">
        <v>43146</v>
      </c>
      <c r="D23054">
        <v>13</v>
      </c>
      <c r="E23054">
        <v>0</v>
      </c>
      <c r="F23054" s="2">
        <v>43146.541666666664</v>
      </c>
      <c r="G23054" s="8" t="s">
        <v>375</v>
      </c>
      <c r="H23054" s="13" t="s">
        <v>376</v>
      </c>
      <c r="K23054" s="40">
        <v>360</v>
      </c>
      <c r="L23054" s="40">
        <v>360</v>
      </c>
      <c r="M23054" s="100">
        <v>0</v>
      </c>
      <c r="X23054" s="40">
        <v>360</v>
      </c>
      <c r="Y23054" s="40">
        <v>360</v>
      </c>
      <c r="Z23054" s="40">
        <v>0</v>
      </c>
      <c r="AA23054" s="40">
        <v>0</v>
      </c>
      <c r="AW23054" s="40">
        <v>360</v>
      </c>
      <c r="AX23054" s="40">
        <v>360</v>
      </c>
      <c r="AY23054" s="40">
        <v>1</v>
      </c>
      <c r="AZ23054" s="40">
        <v>-360</v>
      </c>
      <c r="BA23054" s="40">
        <v>0</v>
      </c>
      <c r="BB23054" s="40">
        <v>0</v>
      </c>
      <c r="BE23054" s="2">
        <v>43146.833333333336</v>
      </c>
      <c r="BF23054" s="2">
        <v>43146.833333333336</v>
      </c>
      <c r="BH23054">
        <v>0</v>
      </c>
      <c r="BI23054">
        <v>0</v>
      </c>
      <c r="BJ23054">
        <v>0</v>
      </c>
      <c r="BK23054">
        <v>0</v>
      </c>
      <c r="BL23054">
        <v>7</v>
      </c>
      <c r="BN23054" s="40">
        <v>7</v>
      </c>
      <c r="BO23054" s="40">
        <v>7</v>
      </c>
      <c r="BP23054" s="40">
        <v>0</v>
      </c>
      <c r="BQ23054">
        <v>0</v>
      </c>
      <c r="BR23054" s="8" t="s">
        <v>377</v>
      </c>
      <c r="BS23054" s="8" t="s">
        <v>1338</v>
      </c>
      <c r="BT23054" s="8" t="s">
        <v>1339</v>
      </c>
      <c r="BU23054" s="8" t="s">
        <v>377</v>
      </c>
    </row>
    <row r="23055" spans="1:73" hidden="1">
      <c r="A23055" t="s">
        <v>142</v>
      </c>
      <c r="B23055" s="2">
        <v>43146.875</v>
      </c>
      <c r="C23055" s="1">
        <v>43146</v>
      </c>
      <c r="D23055">
        <v>14</v>
      </c>
      <c r="E23055">
        <v>0</v>
      </c>
      <c r="F23055" s="2">
        <v>43146.583333333336</v>
      </c>
      <c r="G23055" s="8" t="s">
        <v>375</v>
      </c>
      <c r="H23055" s="13" t="s">
        <v>376</v>
      </c>
      <c r="K23055" s="40">
        <v>342</v>
      </c>
      <c r="L23055" s="40">
        <v>342</v>
      </c>
      <c r="M23055" s="100">
        <v>0</v>
      </c>
      <c r="X23055" s="40">
        <v>342</v>
      </c>
      <c r="Y23055" s="40">
        <v>342</v>
      </c>
      <c r="Z23055" s="40">
        <v>0</v>
      </c>
      <c r="AA23055" s="40">
        <v>0</v>
      </c>
      <c r="AW23055" s="40">
        <v>342</v>
      </c>
      <c r="AX23055" s="40">
        <v>342</v>
      </c>
      <c r="AY23055" s="40">
        <v>1</v>
      </c>
      <c r="AZ23055" s="40">
        <v>-342</v>
      </c>
      <c r="BA23055" s="40">
        <v>0</v>
      </c>
      <c r="BB23055" s="40">
        <v>0</v>
      </c>
      <c r="BE23055" s="2">
        <v>43146.875</v>
      </c>
      <c r="BF23055" s="2">
        <v>43146.875</v>
      </c>
      <c r="BH23055">
        <v>0</v>
      </c>
      <c r="BI23055">
        <v>0</v>
      </c>
      <c r="BJ23055">
        <v>0</v>
      </c>
      <c r="BK23055">
        <v>0</v>
      </c>
      <c r="BL23055">
        <v>7</v>
      </c>
      <c r="BN23055" s="40">
        <v>7</v>
      </c>
      <c r="BO23055" s="40">
        <v>7</v>
      </c>
      <c r="BP23055" s="40">
        <v>0</v>
      </c>
      <c r="BQ23055">
        <v>0</v>
      </c>
      <c r="BR23055" s="8" t="s">
        <v>377</v>
      </c>
      <c r="BS23055" s="8" t="s">
        <v>1338</v>
      </c>
      <c r="BT23055" s="8" t="s">
        <v>1339</v>
      </c>
      <c r="BU23055" s="8" t="s">
        <v>377</v>
      </c>
    </row>
    <row r="23056" spans="1:73" hidden="1">
      <c r="A23056" t="s">
        <v>142</v>
      </c>
      <c r="B23056" s="2">
        <v>43146.916666666664</v>
      </c>
      <c r="C23056" s="1">
        <v>43146</v>
      </c>
      <c r="D23056">
        <v>15</v>
      </c>
      <c r="E23056">
        <v>0</v>
      </c>
      <c r="F23056" s="2">
        <v>43146.625</v>
      </c>
      <c r="G23056" s="8" t="s">
        <v>375</v>
      </c>
      <c r="H23056" s="13" t="s">
        <v>376</v>
      </c>
      <c r="K23056" s="40">
        <v>355</v>
      </c>
      <c r="L23056" s="40">
        <v>355</v>
      </c>
      <c r="M23056" s="100">
        <v>0</v>
      </c>
      <c r="X23056" s="40">
        <v>355</v>
      </c>
      <c r="Y23056" s="40">
        <v>355</v>
      </c>
      <c r="Z23056" s="40">
        <v>0</v>
      </c>
      <c r="AA23056" s="40">
        <v>0</v>
      </c>
      <c r="AW23056" s="40">
        <v>355</v>
      </c>
      <c r="AX23056" s="40">
        <v>355</v>
      </c>
      <c r="AY23056" s="40">
        <v>1</v>
      </c>
      <c r="AZ23056" s="40">
        <v>-355</v>
      </c>
      <c r="BA23056" s="40">
        <v>0</v>
      </c>
      <c r="BB23056" s="40">
        <v>0</v>
      </c>
      <c r="BE23056" s="2">
        <v>43146.916666666664</v>
      </c>
      <c r="BF23056" s="2">
        <v>43146.916666666664</v>
      </c>
      <c r="BH23056">
        <v>0</v>
      </c>
      <c r="BI23056">
        <v>0</v>
      </c>
      <c r="BJ23056">
        <v>0</v>
      </c>
      <c r="BK23056">
        <v>0</v>
      </c>
      <c r="BL23056">
        <v>7</v>
      </c>
      <c r="BN23056" s="40">
        <v>7</v>
      </c>
      <c r="BO23056" s="40">
        <v>7</v>
      </c>
      <c r="BP23056" s="40">
        <v>0</v>
      </c>
      <c r="BQ23056">
        <v>0</v>
      </c>
      <c r="BR23056" s="8" t="s">
        <v>377</v>
      </c>
      <c r="BS23056" s="8" t="s">
        <v>1338</v>
      </c>
      <c r="BT23056" s="8" t="s">
        <v>1339</v>
      </c>
      <c r="BU23056" s="8" t="s">
        <v>377</v>
      </c>
    </row>
    <row r="23057" spans="1:73" hidden="1">
      <c r="A23057" t="s">
        <v>142</v>
      </c>
      <c r="B23057" s="2">
        <v>43146.958333333336</v>
      </c>
      <c r="C23057" s="1">
        <v>43146</v>
      </c>
      <c r="D23057">
        <v>16</v>
      </c>
      <c r="E23057">
        <v>0</v>
      </c>
      <c r="F23057" s="2">
        <v>43146.666666666664</v>
      </c>
      <c r="G23057" s="8" t="s">
        <v>375</v>
      </c>
      <c r="H23057" s="13" t="s">
        <v>376</v>
      </c>
      <c r="K23057" s="40">
        <v>358</v>
      </c>
      <c r="L23057" s="40">
        <v>358</v>
      </c>
      <c r="M23057" s="100">
        <v>0</v>
      </c>
      <c r="X23057" s="40">
        <v>358</v>
      </c>
      <c r="Y23057" s="40">
        <v>358</v>
      </c>
      <c r="Z23057" s="40">
        <v>0</v>
      </c>
      <c r="AA23057" s="40">
        <v>0</v>
      </c>
      <c r="AW23057" s="40">
        <v>358</v>
      </c>
      <c r="AX23057" s="40">
        <v>358</v>
      </c>
      <c r="AY23057" s="40">
        <v>1</v>
      </c>
      <c r="AZ23057" s="40">
        <v>-358</v>
      </c>
      <c r="BA23057" s="40">
        <v>0</v>
      </c>
      <c r="BB23057" s="40">
        <v>0</v>
      </c>
      <c r="BE23057" s="2">
        <v>43146.958333333336</v>
      </c>
      <c r="BF23057" s="2">
        <v>43146.958333333336</v>
      </c>
      <c r="BH23057">
        <v>0</v>
      </c>
      <c r="BI23057">
        <v>0</v>
      </c>
      <c r="BJ23057">
        <v>0</v>
      </c>
      <c r="BK23057">
        <v>0</v>
      </c>
      <c r="BL23057">
        <v>7</v>
      </c>
      <c r="BN23057" s="40">
        <v>7</v>
      </c>
      <c r="BO23057" s="40">
        <v>7</v>
      </c>
      <c r="BP23057" s="40">
        <v>0</v>
      </c>
      <c r="BQ23057">
        <v>0</v>
      </c>
      <c r="BR23057" s="8" t="s">
        <v>377</v>
      </c>
      <c r="BS23057" s="8" t="s">
        <v>1338</v>
      </c>
      <c r="BT23057" s="8" t="s">
        <v>1339</v>
      </c>
      <c r="BU23057" s="8" t="s">
        <v>377</v>
      </c>
    </row>
    <row r="23058" spans="1:73" hidden="1">
      <c r="A23058" t="s">
        <v>142</v>
      </c>
      <c r="B23058" s="2">
        <v>43147</v>
      </c>
      <c r="C23058" s="1">
        <v>43146</v>
      </c>
      <c r="D23058">
        <v>17</v>
      </c>
      <c r="E23058">
        <v>0</v>
      </c>
      <c r="F23058" s="2">
        <v>43146.708333333336</v>
      </c>
      <c r="G23058" s="8" t="s">
        <v>375</v>
      </c>
      <c r="H23058" s="13" t="s">
        <v>376</v>
      </c>
      <c r="K23058" s="40">
        <v>435</v>
      </c>
      <c r="L23058" s="40">
        <v>435</v>
      </c>
      <c r="M23058" s="100">
        <v>0</v>
      </c>
      <c r="X23058" s="40">
        <v>435</v>
      </c>
      <c r="Y23058" s="40">
        <v>435</v>
      </c>
      <c r="Z23058" s="40">
        <v>0</v>
      </c>
      <c r="AA23058" s="40">
        <v>0</v>
      </c>
      <c r="AW23058" s="40">
        <v>435</v>
      </c>
      <c r="AX23058" s="40">
        <v>435</v>
      </c>
      <c r="AY23058" s="40">
        <v>1</v>
      </c>
      <c r="AZ23058" s="40">
        <v>-435</v>
      </c>
      <c r="BA23058" s="40">
        <v>0</v>
      </c>
      <c r="BB23058" s="40">
        <v>0</v>
      </c>
      <c r="BE23058" s="2">
        <v>43147</v>
      </c>
      <c r="BF23058" s="2">
        <v>43147</v>
      </c>
      <c r="BH23058">
        <v>0</v>
      </c>
      <c r="BI23058">
        <v>0</v>
      </c>
      <c r="BJ23058">
        <v>0</v>
      </c>
      <c r="BK23058">
        <v>0</v>
      </c>
      <c r="BL23058">
        <v>7</v>
      </c>
      <c r="BN23058" s="40">
        <v>7</v>
      </c>
      <c r="BO23058" s="40">
        <v>7</v>
      </c>
      <c r="BP23058" s="40">
        <v>0</v>
      </c>
      <c r="BQ23058">
        <v>0</v>
      </c>
      <c r="BR23058" s="8" t="s">
        <v>377</v>
      </c>
      <c r="BS23058" s="8" t="s">
        <v>1338</v>
      </c>
      <c r="BT23058" s="8" t="s">
        <v>1339</v>
      </c>
      <c r="BU23058" s="8" t="s">
        <v>377</v>
      </c>
    </row>
    <row r="23059" spans="1:73" hidden="1">
      <c r="A23059" t="s">
        <v>142</v>
      </c>
      <c r="B23059" s="2">
        <v>43147.041666666664</v>
      </c>
      <c r="C23059" s="1">
        <v>43146</v>
      </c>
      <c r="D23059">
        <v>18</v>
      </c>
      <c r="E23059">
        <v>0</v>
      </c>
      <c r="F23059" s="2">
        <v>43146.75</v>
      </c>
      <c r="G23059" s="8" t="s">
        <v>375</v>
      </c>
      <c r="H23059" s="13" t="s">
        <v>376</v>
      </c>
      <c r="K23059" s="40">
        <v>455</v>
      </c>
      <c r="L23059" s="40">
        <v>455</v>
      </c>
      <c r="M23059" s="100">
        <v>0</v>
      </c>
      <c r="X23059" s="40">
        <v>455</v>
      </c>
      <c r="Y23059" s="40">
        <v>455</v>
      </c>
      <c r="Z23059" s="40">
        <v>0</v>
      </c>
      <c r="AA23059" s="40">
        <v>0</v>
      </c>
      <c r="AW23059" s="40">
        <v>455</v>
      </c>
      <c r="AX23059" s="40">
        <v>455</v>
      </c>
      <c r="AY23059" s="40">
        <v>1</v>
      </c>
      <c r="AZ23059" s="40">
        <v>-455</v>
      </c>
      <c r="BA23059" s="40">
        <v>0</v>
      </c>
      <c r="BB23059" s="40">
        <v>0</v>
      </c>
      <c r="BE23059" s="2">
        <v>43147.041666666664</v>
      </c>
      <c r="BF23059" s="2">
        <v>43147.041666666664</v>
      </c>
      <c r="BH23059">
        <v>0</v>
      </c>
      <c r="BI23059">
        <v>0</v>
      </c>
      <c r="BJ23059">
        <v>0</v>
      </c>
      <c r="BK23059">
        <v>0</v>
      </c>
      <c r="BL23059">
        <v>7</v>
      </c>
      <c r="BN23059" s="40">
        <v>7</v>
      </c>
      <c r="BO23059" s="40">
        <v>7</v>
      </c>
      <c r="BP23059" s="40">
        <v>0</v>
      </c>
      <c r="BQ23059">
        <v>0</v>
      </c>
      <c r="BR23059" s="8" t="s">
        <v>377</v>
      </c>
      <c r="BS23059" s="8" t="s">
        <v>1338</v>
      </c>
      <c r="BT23059" s="8" t="s">
        <v>1339</v>
      </c>
      <c r="BU23059" s="8" t="s">
        <v>377</v>
      </c>
    </row>
    <row r="23060" spans="1:73" hidden="1">
      <c r="A23060" t="s">
        <v>142</v>
      </c>
      <c r="B23060" s="2">
        <v>43147.083333333336</v>
      </c>
      <c r="C23060" s="1">
        <v>43146</v>
      </c>
      <c r="D23060">
        <v>19</v>
      </c>
      <c r="E23060">
        <v>0</v>
      </c>
      <c r="F23060" s="2">
        <v>43146.791666666664</v>
      </c>
      <c r="G23060" s="8" t="s">
        <v>375</v>
      </c>
      <c r="H23060" s="13" t="s">
        <v>376</v>
      </c>
      <c r="K23060" s="40">
        <v>440</v>
      </c>
      <c r="L23060" s="40">
        <v>440</v>
      </c>
      <c r="M23060" s="100">
        <v>0</v>
      </c>
      <c r="X23060" s="40">
        <v>440</v>
      </c>
      <c r="Y23060" s="40">
        <v>440</v>
      </c>
      <c r="Z23060" s="40">
        <v>0</v>
      </c>
      <c r="AA23060" s="40">
        <v>0</v>
      </c>
      <c r="AW23060" s="40">
        <v>440</v>
      </c>
      <c r="AX23060" s="40">
        <v>440</v>
      </c>
      <c r="AY23060" s="40">
        <v>1</v>
      </c>
      <c r="AZ23060" s="40">
        <v>-440</v>
      </c>
      <c r="BA23060" s="40">
        <v>0</v>
      </c>
      <c r="BB23060" s="40">
        <v>0</v>
      </c>
      <c r="BE23060" s="2">
        <v>43147.083333333336</v>
      </c>
      <c r="BF23060" s="2">
        <v>43147.083333333336</v>
      </c>
      <c r="BH23060">
        <v>0</v>
      </c>
      <c r="BI23060">
        <v>0</v>
      </c>
      <c r="BJ23060">
        <v>0</v>
      </c>
      <c r="BK23060">
        <v>0</v>
      </c>
      <c r="BL23060">
        <v>7</v>
      </c>
      <c r="BN23060" s="40">
        <v>7</v>
      </c>
      <c r="BO23060" s="40">
        <v>7</v>
      </c>
      <c r="BP23060" s="40">
        <v>0</v>
      </c>
      <c r="BQ23060">
        <v>0</v>
      </c>
      <c r="BR23060" s="8" t="s">
        <v>377</v>
      </c>
      <c r="BS23060" s="8" t="s">
        <v>1338</v>
      </c>
      <c r="BT23060" s="8" t="s">
        <v>1339</v>
      </c>
      <c r="BU23060" s="8" t="s">
        <v>377</v>
      </c>
    </row>
    <row r="23061" spans="1:73" hidden="1">
      <c r="A23061" t="s">
        <v>142</v>
      </c>
      <c r="B23061" s="2">
        <v>43147.125</v>
      </c>
      <c r="C23061" s="1">
        <v>43146</v>
      </c>
      <c r="D23061">
        <v>20</v>
      </c>
      <c r="E23061">
        <v>0</v>
      </c>
      <c r="F23061" s="2">
        <v>43146.833333333336</v>
      </c>
      <c r="G23061" s="8" t="s">
        <v>375</v>
      </c>
      <c r="H23061" s="13" t="s">
        <v>376</v>
      </c>
      <c r="K23061" s="40">
        <v>421</v>
      </c>
      <c r="L23061" s="40">
        <v>421</v>
      </c>
      <c r="M23061" s="100">
        <v>0</v>
      </c>
      <c r="X23061" s="40">
        <v>421</v>
      </c>
      <c r="Y23061" s="40">
        <v>421</v>
      </c>
      <c r="Z23061" s="40">
        <v>0</v>
      </c>
      <c r="AA23061" s="40">
        <v>0</v>
      </c>
      <c r="AW23061" s="40">
        <v>421</v>
      </c>
      <c r="AX23061" s="40">
        <v>421</v>
      </c>
      <c r="AY23061" s="40">
        <v>1</v>
      </c>
      <c r="AZ23061" s="40">
        <v>-421</v>
      </c>
      <c r="BA23061" s="40">
        <v>0</v>
      </c>
      <c r="BB23061" s="40">
        <v>0</v>
      </c>
      <c r="BE23061" s="2">
        <v>43147.125</v>
      </c>
      <c r="BF23061" s="2">
        <v>43147.125</v>
      </c>
      <c r="BH23061">
        <v>0</v>
      </c>
      <c r="BI23061">
        <v>0</v>
      </c>
      <c r="BJ23061">
        <v>0</v>
      </c>
      <c r="BK23061">
        <v>0</v>
      </c>
      <c r="BL23061">
        <v>7</v>
      </c>
      <c r="BN23061" s="40">
        <v>7</v>
      </c>
      <c r="BO23061" s="40">
        <v>7</v>
      </c>
      <c r="BP23061" s="40">
        <v>0</v>
      </c>
      <c r="BQ23061">
        <v>0</v>
      </c>
      <c r="BR23061" s="8" t="s">
        <v>377</v>
      </c>
      <c r="BS23061" s="8" t="s">
        <v>1338</v>
      </c>
      <c r="BT23061" s="8" t="s">
        <v>1339</v>
      </c>
      <c r="BU23061" s="8" t="s">
        <v>377</v>
      </c>
    </row>
    <row r="23062" spans="1:73" hidden="1">
      <c r="A23062" t="s">
        <v>142</v>
      </c>
      <c r="B23062" s="2">
        <v>43147.166666666664</v>
      </c>
      <c r="C23062" s="1">
        <v>43146</v>
      </c>
      <c r="D23062">
        <v>21</v>
      </c>
      <c r="E23062">
        <v>0</v>
      </c>
      <c r="F23062" s="2">
        <v>43146.875</v>
      </c>
      <c r="G23062" s="8" t="s">
        <v>375</v>
      </c>
      <c r="H23062" s="13" t="s">
        <v>376</v>
      </c>
      <c r="K23062" s="40">
        <v>420</v>
      </c>
      <c r="L23062" s="40">
        <v>420</v>
      </c>
      <c r="M23062" s="100">
        <v>0</v>
      </c>
      <c r="X23062" s="40">
        <v>420</v>
      </c>
      <c r="Y23062" s="40">
        <v>420</v>
      </c>
      <c r="Z23062" s="40">
        <v>0</v>
      </c>
      <c r="AA23062" s="40">
        <v>0</v>
      </c>
      <c r="AW23062" s="40">
        <v>420</v>
      </c>
      <c r="AX23062" s="40">
        <v>420</v>
      </c>
      <c r="AY23062" s="40">
        <v>1</v>
      </c>
      <c r="AZ23062" s="40">
        <v>-420</v>
      </c>
      <c r="BA23062" s="40">
        <v>0</v>
      </c>
      <c r="BB23062" s="40">
        <v>0</v>
      </c>
      <c r="BE23062" s="2">
        <v>43147.166666666664</v>
      </c>
      <c r="BF23062" s="2">
        <v>43147.166666666664</v>
      </c>
      <c r="BH23062">
        <v>0</v>
      </c>
      <c r="BI23062">
        <v>0</v>
      </c>
      <c r="BJ23062">
        <v>0</v>
      </c>
      <c r="BK23062">
        <v>0</v>
      </c>
      <c r="BL23062">
        <v>7</v>
      </c>
      <c r="BN23062" s="40">
        <v>7</v>
      </c>
      <c r="BO23062" s="40">
        <v>7</v>
      </c>
      <c r="BP23062" s="40">
        <v>0</v>
      </c>
      <c r="BQ23062">
        <v>0</v>
      </c>
      <c r="BR23062" s="8" t="s">
        <v>377</v>
      </c>
      <c r="BS23062" s="8" t="s">
        <v>1338</v>
      </c>
      <c r="BT23062" s="8" t="s">
        <v>1339</v>
      </c>
      <c r="BU23062" s="8" t="s">
        <v>377</v>
      </c>
    </row>
    <row r="23063" spans="1:73" hidden="1">
      <c r="A23063" t="s">
        <v>142</v>
      </c>
      <c r="B23063" s="2">
        <v>43147.208333333336</v>
      </c>
      <c r="C23063" s="1">
        <v>43146</v>
      </c>
      <c r="D23063">
        <v>22</v>
      </c>
      <c r="E23063">
        <v>0</v>
      </c>
      <c r="F23063" s="2">
        <v>43146.916666666664</v>
      </c>
      <c r="G23063" s="8" t="s">
        <v>375</v>
      </c>
      <c r="H23063" s="13" t="s">
        <v>376</v>
      </c>
      <c r="K23063" s="40">
        <v>443</v>
      </c>
      <c r="L23063" s="40">
        <v>443</v>
      </c>
      <c r="M23063" s="100">
        <v>0</v>
      </c>
      <c r="X23063" s="40">
        <v>443</v>
      </c>
      <c r="Y23063" s="40">
        <v>443</v>
      </c>
      <c r="Z23063" s="40">
        <v>0</v>
      </c>
      <c r="AA23063" s="40">
        <v>0</v>
      </c>
      <c r="AW23063" s="40">
        <v>443</v>
      </c>
      <c r="AX23063" s="40">
        <v>443</v>
      </c>
      <c r="AY23063" s="40">
        <v>1</v>
      </c>
      <c r="AZ23063" s="40">
        <v>-443</v>
      </c>
      <c r="BA23063" s="40">
        <v>0</v>
      </c>
      <c r="BB23063" s="40">
        <v>0</v>
      </c>
      <c r="BE23063" s="2">
        <v>43147.208333333336</v>
      </c>
      <c r="BF23063" s="2">
        <v>43147.208333333336</v>
      </c>
      <c r="BH23063">
        <v>0</v>
      </c>
      <c r="BI23063">
        <v>0</v>
      </c>
      <c r="BJ23063">
        <v>0</v>
      </c>
      <c r="BK23063">
        <v>0</v>
      </c>
      <c r="BL23063">
        <v>7</v>
      </c>
      <c r="BN23063" s="40">
        <v>7</v>
      </c>
      <c r="BO23063" s="40">
        <v>7</v>
      </c>
      <c r="BP23063" s="40">
        <v>0</v>
      </c>
      <c r="BQ23063">
        <v>0</v>
      </c>
      <c r="BR23063" s="8" t="s">
        <v>377</v>
      </c>
      <c r="BS23063" s="8" t="s">
        <v>1338</v>
      </c>
      <c r="BT23063" s="8" t="s">
        <v>1339</v>
      </c>
      <c r="BU23063" s="8" t="s">
        <v>377</v>
      </c>
    </row>
    <row r="23064" spans="1:73" hidden="1">
      <c r="A23064" t="s">
        <v>142</v>
      </c>
      <c r="B23064" s="2">
        <v>43147.25</v>
      </c>
      <c r="C23064" s="1">
        <v>43146</v>
      </c>
      <c r="D23064">
        <v>23</v>
      </c>
      <c r="E23064">
        <v>0</v>
      </c>
      <c r="F23064" s="2">
        <v>43146.958333333336</v>
      </c>
      <c r="G23064" s="8" t="s">
        <v>375</v>
      </c>
      <c r="H23064" s="13" t="s">
        <v>376</v>
      </c>
      <c r="K23064" s="40">
        <v>454</v>
      </c>
      <c r="L23064" s="40">
        <v>454</v>
      </c>
      <c r="M23064" s="100">
        <v>0</v>
      </c>
      <c r="X23064" s="40">
        <v>454</v>
      </c>
      <c r="Y23064" s="40">
        <v>454</v>
      </c>
      <c r="Z23064" s="40">
        <v>0</v>
      </c>
      <c r="AA23064" s="40">
        <v>0</v>
      </c>
      <c r="AW23064" s="40">
        <v>454</v>
      </c>
      <c r="AX23064" s="40">
        <v>454</v>
      </c>
      <c r="AY23064" s="40">
        <v>1</v>
      </c>
      <c r="AZ23064" s="40">
        <v>-454</v>
      </c>
      <c r="BA23064" s="40">
        <v>0</v>
      </c>
      <c r="BB23064" s="40">
        <v>0</v>
      </c>
      <c r="BE23064" s="2">
        <v>43147.25</v>
      </c>
      <c r="BF23064" s="2">
        <v>43147.25</v>
      </c>
      <c r="BH23064">
        <v>0</v>
      </c>
      <c r="BI23064">
        <v>0</v>
      </c>
      <c r="BJ23064">
        <v>0</v>
      </c>
      <c r="BK23064">
        <v>0</v>
      </c>
      <c r="BL23064">
        <v>7</v>
      </c>
      <c r="BN23064" s="40">
        <v>7</v>
      </c>
      <c r="BO23064" s="40">
        <v>7</v>
      </c>
      <c r="BP23064" s="40">
        <v>0</v>
      </c>
      <c r="BQ23064">
        <v>0</v>
      </c>
      <c r="BR23064" s="8" t="s">
        <v>377</v>
      </c>
      <c r="BS23064" s="8" t="s">
        <v>1338</v>
      </c>
      <c r="BT23064" s="8" t="s">
        <v>1339</v>
      </c>
      <c r="BU23064" s="8" t="s">
        <v>377</v>
      </c>
    </row>
    <row r="23065" spans="1:73" hidden="1">
      <c r="A23065" t="s">
        <v>142</v>
      </c>
      <c r="B23065" s="2">
        <v>43147.291666666664</v>
      </c>
      <c r="C23065" s="1">
        <v>43146</v>
      </c>
      <c r="D23065">
        <v>24</v>
      </c>
      <c r="E23065">
        <v>0</v>
      </c>
      <c r="F23065" s="2">
        <v>43147</v>
      </c>
      <c r="G23065" s="8" t="s">
        <v>375</v>
      </c>
      <c r="H23065" s="13" t="s">
        <v>376</v>
      </c>
      <c r="K23065" s="40">
        <v>336</v>
      </c>
      <c r="L23065" s="40">
        <v>336</v>
      </c>
      <c r="M23065" s="100">
        <v>0</v>
      </c>
      <c r="X23065" s="40">
        <v>336</v>
      </c>
      <c r="Y23065" s="40">
        <v>336</v>
      </c>
      <c r="Z23065" s="40">
        <v>0</v>
      </c>
      <c r="AA23065" s="40">
        <v>0</v>
      </c>
      <c r="AW23065" s="40">
        <v>336</v>
      </c>
      <c r="AX23065" s="40">
        <v>336</v>
      </c>
      <c r="AY23065" s="40">
        <v>1</v>
      </c>
      <c r="AZ23065" s="40">
        <v>-336</v>
      </c>
      <c r="BA23065" s="40">
        <v>0</v>
      </c>
      <c r="BB23065" s="40">
        <v>0</v>
      </c>
      <c r="BE23065" s="2">
        <v>43147.291666666664</v>
      </c>
      <c r="BF23065" s="2">
        <v>43147.291666666664</v>
      </c>
      <c r="BH23065">
        <v>0</v>
      </c>
      <c r="BI23065">
        <v>0</v>
      </c>
      <c r="BJ23065">
        <v>0</v>
      </c>
      <c r="BK23065">
        <v>0</v>
      </c>
      <c r="BL23065">
        <v>7</v>
      </c>
      <c r="BN23065" s="40">
        <v>7</v>
      </c>
      <c r="BO23065" s="40">
        <v>7</v>
      </c>
      <c r="BP23065" s="40">
        <v>0</v>
      </c>
      <c r="BQ23065">
        <v>0</v>
      </c>
      <c r="BR23065" s="8" t="s">
        <v>377</v>
      </c>
      <c r="BS23065" s="8" t="s">
        <v>1338</v>
      </c>
      <c r="BT23065" s="8" t="s">
        <v>1339</v>
      </c>
      <c r="BU23065" s="8" t="s">
        <v>377</v>
      </c>
    </row>
    <row r="23066" spans="1:73" hidden="1">
      <c r="A23066" t="s">
        <v>142</v>
      </c>
      <c r="B23066" s="2">
        <v>43147.333333333336</v>
      </c>
      <c r="C23066" s="1">
        <v>43147</v>
      </c>
      <c r="D23066">
        <v>1</v>
      </c>
      <c r="E23066">
        <v>0</v>
      </c>
      <c r="F23066" s="2">
        <v>43147.041666666664</v>
      </c>
      <c r="G23066" s="8" t="s">
        <v>375</v>
      </c>
      <c r="H23066" s="13" t="s">
        <v>376</v>
      </c>
      <c r="K23066" s="40">
        <v>330</v>
      </c>
      <c r="L23066" s="40">
        <v>330</v>
      </c>
      <c r="M23066" s="100">
        <v>0</v>
      </c>
      <c r="X23066" s="40">
        <v>330</v>
      </c>
      <c r="Y23066" s="40">
        <v>330</v>
      </c>
      <c r="Z23066" s="40">
        <v>0</v>
      </c>
      <c r="AA23066" s="40">
        <v>0</v>
      </c>
      <c r="AW23066" s="40">
        <v>330</v>
      </c>
      <c r="AX23066" s="40">
        <v>330</v>
      </c>
      <c r="AY23066" s="40">
        <v>1</v>
      </c>
      <c r="AZ23066" s="40">
        <v>-330</v>
      </c>
      <c r="BA23066" s="40">
        <v>0</v>
      </c>
      <c r="BB23066" s="40">
        <v>0</v>
      </c>
      <c r="BE23066" s="2">
        <v>43147.333333333336</v>
      </c>
      <c r="BF23066" s="2">
        <v>43147.333333333336</v>
      </c>
      <c r="BH23066">
        <v>0</v>
      </c>
      <c r="BI23066">
        <v>0</v>
      </c>
      <c r="BJ23066">
        <v>0</v>
      </c>
      <c r="BK23066">
        <v>0</v>
      </c>
      <c r="BL23066">
        <v>7</v>
      </c>
      <c r="BN23066" s="40">
        <v>7</v>
      </c>
      <c r="BO23066" s="40">
        <v>7</v>
      </c>
      <c r="BP23066" s="40">
        <v>0</v>
      </c>
      <c r="BQ23066">
        <v>0</v>
      </c>
      <c r="BR23066" s="8" t="s">
        <v>377</v>
      </c>
      <c r="BS23066" s="8" t="s">
        <v>1339</v>
      </c>
      <c r="BT23066" s="8" t="s">
        <v>1340</v>
      </c>
      <c r="BU23066" s="8" t="s">
        <v>377</v>
      </c>
    </row>
    <row r="23067" spans="1:73" hidden="1">
      <c r="A23067" t="s">
        <v>142</v>
      </c>
      <c r="B23067" s="2">
        <v>43147.375</v>
      </c>
      <c r="C23067" s="1">
        <v>43147</v>
      </c>
      <c r="D23067">
        <v>2</v>
      </c>
      <c r="E23067">
        <v>0</v>
      </c>
      <c r="F23067" s="2">
        <v>43147.083333333336</v>
      </c>
      <c r="G23067" s="8" t="s">
        <v>375</v>
      </c>
      <c r="H23067" s="13" t="s">
        <v>376</v>
      </c>
      <c r="K23067" s="40">
        <v>329</v>
      </c>
      <c r="L23067" s="40">
        <v>329</v>
      </c>
      <c r="M23067" s="100">
        <v>0</v>
      </c>
      <c r="X23067" s="40">
        <v>329</v>
      </c>
      <c r="Y23067" s="40">
        <v>329</v>
      </c>
      <c r="Z23067" s="40">
        <v>0</v>
      </c>
      <c r="AA23067" s="40">
        <v>0</v>
      </c>
      <c r="AW23067" s="40">
        <v>329</v>
      </c>
      <c r="AX23067" s="40">
        <v>329</v>
      </c>
      <c r="AY23067" s="40">
        <v>1</v>
      </c>
      <c r="AZ23067" s="40">
        <v>-329</v>
      </c>
      <c r="BA23067" s="40">
        <v>0</v>
      </c>
      <c r="BB23067" s="40">
        <v>0</v>
      </c>
      <c r="BE23067" s="2">
        <v>43147.375</v>
      </c>
      <c r="BF23067" s="2">
        <v>43147.375</v>
      </c>
      <c r="BH23067">
        <v>0</v>
      </c>
      <c r="BI23067">
        <v>0</v>
      </c>
      <c r="BJ23067">
        <v>0</v>
      </c>
      <c r="BK23067">
        <v>0</v>
      </c>
      <c r="BL23067">
        <v>7</v>
      </c>
      <c r="BN23067" s="40">
        <v>7</v>
      </c>
      <c r="BO23067" s="40">
        <v>7</v>
      </c>
      <c r="BP23067" s="40">
        <v>0</v>
      </c>
      <c r="BQ23067">
        <v>0</v>
      </c>
      <c r="BR23067" s="8" t="s">
        <v>377</v>
      </c>
      <c r="BS23067" s="8" t="s">
        <v>1339</v>
      </c>
      <c r="BT23067" s="8" t="s">
        <v>1340</v>
      </c>
      <c r="BU23067" s="8" t="s">
        <v>377</v>
      </c>
    </row>
    <row r="23068" spans="1:73" hidden="1">
      <c r="A23068" t="s">
        <v>142</v>
      </c>
      <c r="B23068" s="2">
        <v>43147.416666666664</v>
      </c>
      <c r="C23068" s="1">
        <v>43147</v>
      </c>
      <c r="D23068">
        <v>3</v>
      </c>
      <c r="E23068">
        <v>0</v>
      </c>
      <c r="F23068" s="2">
        <v>43147.125</v>
      </c>
      <c r="G23068" s="8" t="s">
        <v>375</v>
      </c>
      <c r="H23068" s="13" t="s">
        <v>376</v>
      </c>
      <c r="K23068" s="40">
        <v>330</v>
      </c>
      <c r="L23068" s="40">
        <v>330</v>
      </c>
      <c r="M23068" s="100">
        <v>0</v>
      </c>
      <c r="X23068" s="40">
        <v>330</v>
      </c>
      <c r="Y23068" s="40">
        <v>330</v>
      </c>
      <c r="Z23068" s="40">
        <v>0</v>
      </c>
      <c r="AA23068" s="40">
        <v>0</v>
      </c>
      <c r="AW23068" s="40">
        <v>330</v>
      </c>
      <c r="AX23068" s="40">
        <v>330</v>
      </c>
      <c r="AY23068" s="40">
        <v>1</v>
      </c>
      <c r="AZ23068" s="40">
        <v>-330</v>
      </c>
      <c r="BA23068" s="40">
        <v>0</v>
      </c>
      <c r="BB23068" s="40">
        <v>0</v>
      </c>
      <c r="BE23068" s="2">
        <v>43147.416666666664</v>
      </c>
      <c r="BF23068" s="2">
        <v>43147.416666666664</v>
      </c>
      <c r="BH23068">
        <v>0</v>
      </c>
      <c r="BI23068">
        <v>0</v>
      </c>
      <c r="BJ23068">
        <v>0</v>
      </c>
      <c r="BK23068">
        <v>0</v>
      </c>
      <c r="BL23068">
        <v>7</v>
      </c>
      <c r="BN23068" s="40">
        <v>7</v>
      </c>
      <c r="BO23068" s="40">
        <v>7</v>
      </c>
      <c r="BP23068" s="40">
        <v>0</v>
      </c>
      <c r="BQ23068">
        <v>0</v>
      </c>
      <c r="BR23068" s="8" t="s">
        <v>377</v>
      </c>
      <c r="BS23068" s="8" t="s">
        <v>1339</v>
      </c>
      <c r="BT23068" s="8" t="s">
        <v>1340</v>
      </c>
      <c r="BU23068" s="8" t="s">
        <v>377</v>
      </c>
    </row>
    <row r="23069" spans="1:73" hidden="1">
      <c r="A23069" t="s">
        <v>142</v>
      </c>
      <c r="B23069" s="2">
        <v>43147.458333333336</v>
      </c>
      <c r="C23069" s="1">
        <v>43147</v>
      </c>
      <c r="D23069">
        <v>4</v>
      </c>
      <c r="E23069">
        <v>0</v>
      </c>
      <c r="F23069" s="2">
        <v>43147.166666666664</v>
      </c>
      <c r="G23069" s="8" t="s">
        <v>375</v>
      </c>
      <c r="H23069" s="13" t="s">
        <v>376</v>
      </c>
      <c r="K23069" s="40">
        <v>340</v>
      </c>
      <c r="L23069" s="40">
        <v>340</v>
      </c>
      <c r="M23069" s="100">
        <v>0</v>
      </c>
      <c r="X23069" s="40">
        <v>340</v>
      </c>
      <c r="Y23069" s="40">
        <v>340</v>
      </c>
      <c r="Z23069" s="40">
        <v>0</v>
      </c>
      <c r="AA23069" s="40">
        <v>0</v>
      </c>
      <c r="AW23069" s="40">
        <v>340</v>
      </c>
      <c r="AX23069" s="40">
        <v>340</v>
      </c>
      <c r="AY23069" s="40">
        <v>1</v>
      </c>
      <c r="AZ23069" s="40">
        <v>-340</v>
      </c>
      <c r="BA23069" s="40">
        <v>0</v>
      </c>
      <c r="BB23069" s="40">
        <v>0</v>
      </c>
      <c r="BE23069" s="2">
        <v>43147.458333333336</v>
      </c>
      <c r="BF23069" s="2">
        <v>43147.458333333336</v>
      </c>
      <c r="BH23069">
        <v>0</v>
      </c>
      <c r="BI23069">
        <v>0</v>
      </c>
      <c r="BJ23069">
        <v>0</v>
      </c>
      <c r="BK23069">
        <v>0</v>
      </c>
      <c r="BL23069">
        <v>7</v>
      </c>
      <c r="BN23069" s="40">
        <v>7</v>
      </c>
      <c r="BO23069" s="40">
        <v>7</v>
      </c>
      <c r="BP23069" s="40">
        <v>0</v>
      </c>
      <c r="BQ23069">
        <v>0</v>
      </c>
      <c r="BR23069" s="8" t="s">
        <v>377</v>
      </c>
      <c r="BS23069" s="8" t="s">
        <v>1339</v>
      </c>
      <c r="BT23069" s="8" t="s">
        <v>1340</v>
      </c>
      <c r="BU23069" s="8" t="s">
        <v>377</v>
      </c>
    </row>
    <row r="23070" spans="1:73" hidden="1">
      <c r="A23070" t="s">
        <v>142</v>
      </c>
      <c r="B23070" s="2">
        <v>43147.5</v>
      </c>
      <c r="C23070" s="1">
        <v>43147</v>
      </c>
      <c r="D23070">
        <v>5</v>
      </c>
      <c r="E23070">
        <v>0</v>
      </c>
      <c r="F23070" s="2">
        <v>43147.208333333336</v>
      </c>
      <c r="G23070" s="8" t="s">
        <v>375</v>
      </c>
      <c r="H23070" s="13" t="s">
        <v>376</v>
      </c>
      <c r="K23070" s="40">
        <v>336</v>
      </c>
      <c r="L23070" s="40">
        <v>336</v>
      </c>
      <c r="M23070" s="100">
        <v>0</v>
      </c>
      <c r="X23070" s="40">
        <v>336</v>
      </c>
      <c r="Y23070" s="40">
        <v>336</v>
      </c>
      <c r="Z23070" s="40">
        <v>0</v>
      </c>
      <c r="AA23070" s="40">
        <v>0</v>
      </c>
      <c r="AW23070" s="40">
        <v>336</v>
      </c>
      <c r="AX23070" s="40">
        <v>336</v>
      </c>
      <c r="AY23070" s="40">
        <v>1</v>
      </c>
      <c r="AZ23070" s="40">
        <v>-336</v>
      </c>
      <c r="BA23070" s="40">
        <v>0</v>
      </c>
      <c r="BB23070" s="40">
        <v>0</v>
      </c>
      <c r="BE23070" s="2">
        <v>43147.5</v>
      </c>
      <c r="BF23070" s="2">
        <v>43147.5</v>
      </c>
      <c r="BH23070">
        <v>0</v>
      </c>
      <c r="BI23070">
        <v>0</v>
      </c>
      <c r="BJ23070">
        <v>0</v>
      </c>
      <c r="BK23070">
        <v>0</v>
      </c>
      <c r="BL23070">
        <v>7</v>
      </c>
      <c r="BN23070" s="40">
        <v>7</v>
      </c>
      <c r="BO23070" s="40">
        <v>7</v>
      </c>
      <c r="BP23070" s="40">
        <v>0</v>
      </c>
      <c r="BQ23070">
        <v>0</v>
      </c>
      <c r="BR23070" s="8" t="s">
        <v>377</v>
      </c>
      <c r="BS23070" s="8" t="s">
        <v>1339</v>
      </c>
      <c r="BT23070" s="8" t="s">
        <v>1340</v>
      </c>
      <c r="BU23070" s="8" t="s">
        <v>377</v>
      </c>
    </row>
    <row r="23071" spans="1:73" hidden="1">
      <c r="A23071" t="s">
        <v>142</v>
      </c>
      <c r="B23071" s="2">
        <v>43147.541666666664</v>
      </c>
      <c r="C23071" s="1">
        <v>43147</v>
      </c>
      <c r="D23071">
        <v>6</v>
      </c>
      <c r="E23071">
        <v>0</v>
      </c>
      <c r="F23071" s="2">
        <v>43147.25</v>
      </c>
      <c r="G23071" s="8" t="s">
        <v>375</v>
      </c>
      <c r="H23071" s="13" t="s">
        <v>376</v>
      </c>
      <c r="K23071" s="40">
        <v>365</v>
      </c>
      <c r="L23071" s="40">
        <v>365</v>
      </c>
      <c r="M23071" s="100">
        <v>0</v>
      </c>
      <c r="X23071" s="40">
        <v>365</v>
      </c>
      <c r="Y23071" s="40">
        <v>365</v>
      </c>
      <c r="Z23071" s="40">
        <v>0</v>
      </c>
      <c r="AA23071" s="40">
        <v>0</v>
      </c>
      <c r="AW23071" s="40">
        <v>365</v>
      </c>
      <c r="AX23071" s="40">
        <v>365</v>
      </c>
      <c r="AY23071" s="40">
        <v>1</v>
      </c>
      <c r="AZ23071" s="40">
        <v>-365</v>
      </c>
      <c r="BA23071" s="40">
        <v>0</v>
      </c>
      <c r="BB23071" s="40">
        <v>0</v>
      </c>
      <c r="BE23071" s="2">
        <v>43147.541666666664</v>
      </c>
      <c r="BF23071" s="2">
        <v>43147.541666666664</v>
      </c>
      <c r="BH23071">
        <v>0</v>
      </c>
      <c r="BI23071">
        <v>0</v>
      </c>
      <c r="BJ23071">
        <v>0</v>
      </c>
      <c r="BK23071">
        <v>0</v>
      </c>
      <c r="BL23071">
        <v>7</v>
      </c>
      <c r="BN23071" s="40">
        <v>7</v>
      </c>
      <c r="BO23071" s="40">
        <v>7</v>
      </c>
      <c r="BP23071" s="40">
        <v>0</v>
      </c>
      <c r="BQ23071">
        <v>0</v>
      </c>
      <c r="BR23071" s="8" t="s">
        <v>377</v>
      </c>
      <c r="BS23071" s="8" t="s">
        <v>1339</v>
      </c>
      <c r="BT23071" s="8" t="s">
        <v>1340</v>
      </c>
      <c r="BU23071" s="8" t="s">
        <v>377</v>
      </c>
    </row>
    <row r="23072" spans="1:73" hidden="1">
      <c r="A23072" t="s">
        <v>142</v>
      </c>
      <c r="B23072" s="2">
        <v>43147.583333333336</v>
      </c>
      <c r="C23072" s="1">
        <v>43147</v>
      </c>
      <c r="D23072">
        <v>7</v>
      </c>
      <c r="E23072">
        <v>0</v>
      </c>
      <c r="F23072" s="2">
        <v>43147.291666666664</v>
      </c>
      <c r="G23072" s="8" t="s">
        <v>375</v>
      </c>
      <c r="H23072" s="13" t="s">
        <v>376</v>
      </c>
      <c r="K23072" s="40">
        <v>421</v>
      </c>
      <c r="L23072" s="40">
        <v>421</v>
      </c>
      <c r="M23072" s="100">
        <v>0</v>
      </c>
      <c r="X23072" s="40">
        <v>421</v>
      </c>
      <c r="Y23072" s="40">
        <v>421</v>
      </c>
      <c r="Z23072" s="40">
        <v>0</v>
      </c>
      <c r="AA23072" s="40">
        <v>0</v>
      </c>
      <c r="AW23072" s="40">
        <v>421</v>
      </c>
      <c r="AX23072" s="40">
        <v>421</v>
      </c>
      <c r="AY23072" s="40">
        <v>1</v>
      </c>
      <c r="AZ23072" s="40">
        <v>-421</v>
      </c>
      <c r="BA23072" s="40">
        <v>0</v>
      </c>
      <c r="BB23072" s="40">
        <v>0</v>
      </c>
      <c r="BE23072" s="2">
        <v>43147.583333333336</v>
      </c>
      <c r="BF23072" s="2">
        <v>43147.583333333336</v>
      </c>
      <c r="BH23072">
        <v>0</v>
      </c>
      <c r="BI23072">
        <v>0</v>
      </c>
      <c r="BJ23072">
        <v>0</v>
      </c>
      <c r="BK23072">
        <v>0</v>
      </c>
      <c r="BL23072">
        <v>7</v>
      </c>
      <c r="BN23072" s="40">
        <v>7</v>
      </c>
      <c r="BO23072" s="40">
        <v>7</v>
      </c>
      <c r="BP23072" s="40">
        <v>0</v>
      </c>
      <c r="BQ23072">
        <v>0</v>
      </c>
      <c r="BR23072" s="8" t="s">
        <v>377</v>
      </c>
      <c r="BS23072" s="8" t="s">
        <v>1339</v>
      </c>
      <c r="BT23072" s="8" t="s">
        <v>1340</v>
      </c>
      <c r="BU23072" s="8" t="s">
        <v>377</v>
      </c>
    </row>
    <row r="23073" spans="1:73" hidden="1">
      <c r="A23073" t="s">
        <v>142</v>
      </c>
      <c r="B23073" s="2">
        <v>43147.625</v>
      </c>
      <c r="C23073" s="1">
        <v>43147</v>
      </c>
      <c r="D23073">
        <v>8</v>
      </c>
      <c r="E23073">
        <v>0</v>
      </c>
      <c r="F23073" s="2">
        <v>43147.333333333336</v>
      </c>
      <c r="G23073" s="8" t="s">
        <v>375</v>
      </c>
      <c r="H23073" s="13" t="s">
        <v>376</v>
      </c>
      <c r="K23073" s="40">
        <v>452</v>
      </c>
      <c r="L23073" s="40">
        <v>452</v>
      </c>
      <c r="M23073" s="100">
        <v>0</v>
      </c>
      <c r="X23073" s="40">
        <v>452</v>
      </c>
      <c r="Y23073" s="40">
        <v>452</v>
      </c>
      <c r="Z23073" s="40">
        <v>0</v>
      </c>
      <c r="AA23073" s="40">
        <v>0</v>
      </c>
      <c r="AW23073" s="40">
        <v>452</v>
      </c>
      <c r="AX23073" s="40">
        <v>452</v>
      </c>
      <c r="AY23073" s="40">
        <v>1</v>
      </c>
      <c r="AZ23073" s="40">
        <v>-452</v>
      </c>
      <c r="BA23073" s="40">
        <v>0</v>
      </c>
      <c r="BB23073" s="40">
        <v>0</v>
      </c>
      <c r="BE23073" s="2">
        <v>43147.625</v>
      </c>
      <c r="BF23073" s="2">
        <v>43147.625</v>
      </c>
      <c r="BH23073">
        <v>0</v>
      </c>
      <c r="BI23073">
        <v>0</v>
      </c>
      <c r="BJ23073">
        <v>0</v>
      </c>
      <c r="BK23073">
        <v>0</v>
      </c>
      <c r="BL23073">
        <v>7</v>
      </c>
      <c r="BN23073" s="40">
        <v>7</v>
      </c>
      <c r="BO23073" s="40">
        <v>7</v>
      </c>
      <c r="BP23073" s="40">
        <v>0</v>
      </c>
      <c r="BQ23073">
        <v>0</v>
      </c>
      <c r="BR23073" s="8" t="s">
        <v>377</v>
      </c>
      <c r="BS23073" s="8" t="s">
        <v>1339</v>
      </c>
      <c r="BT23073" s="8" t="s">
        <v>1340</v>
      </c>
      <c r="BU23073" s="8" t="s">
        <v>377</v>
      </c>
    </row>
    <row r="23074" spans="1:73" hidden="1">
      <c r="A23074" t="s">
        <v>142</v>
      </c>
      <c r="B23074" s="2">
        <v>43147.666666666664</v>
      </c>
      <c r="C23074" s="1">
        <v>43147</v>
      </c>
      <c r="D23074">
        <v>9</v>
      </c>
      <c r="E23074">
        <v>0</v>
      </c>
      <c r="F23074" s="2">
        <v>43147.375</v>
      </c>
      <c r="G23074" s="8" t="s">
        <v>375</v>
      </c>
      <c r="H23074" s="13" t="s">
        <v>376</v>
      </c>
      <c r="K23074" s="40">
        <v>489</v>
      </c>
      <c r="L23074" s="40">
        <v>489</v>
      </c>
      <c r="M23074" s="100">
        <v>0</v>
      </c>
      <c r="X23074" s="40">
        <v>489</v>
      </c>
      <c r="Y23074" s="40">
        <v>489</v>
      </c>
      <c r="Z23074" s="40">
        <v>0</v>
      </c>
      <c r="AA23074" s="40">
        <v>0</v>
      </c>
      <c r="AW23074" s="40">
        <v>489</v>
      </c>
      <c r="AX23074" s="40">
        <v>489</v>
      </c>
      <c r="AY23074" s="40">
        <v>1</v>
      </c>
      <c r="AZ23074" s="40">
        <v>-489</v>
      </c>
      <c r="BA23074" s="40">
        <v>0</v>
      </c>
      <c r="BB23074" s="40">
        <v>0</v>
      </c>
      <c r="BE23074" s="2">
        <v>43147.666666666664</v>
      </c>
      <c r="BF23074" s="2">
        <v>43147.666666666664</v>
      </c>
      <c r="BH23074">
        <v>0</v>
      </c>
      <c r="BI23074">
        <v>0</v>
      </c>
      <c r="BJ23074">
        <v>0</v>
      </c>
      <c r="BK23074">
        <v>0</v>
      </c>
      <c r="BL23074">
        <v>7</v>
      </c>
      <c r="BN23074" s="40">
        <v>7</v>
      </c>
      <c r="BO23074" s="40">
        <v>7</v>
      </c>
      <c r="BP23074" s="40">
        <v>0</v>
      </c>
      <c r="BQ23074">
        <v>0</v>
      </c>
      <c r="BR23074" s="8" t="s">
        <v>377</v>
      </c>
      <c r="BS23074" s="8" t="s">
        <v>1339</v>
      </c>
      <c r="BT23074" s="8" t="s">
        <v>1340</v>
      </c>
      <c r="BU23074" s="8" t="s">
        <v>377</v>
      </c>
    </row>
    <row r="23075" spans="1:73" hidden="1">
      <c r="A23075" t="s">
        <v>142</v>
      </c>
      <c r="B23075" s="2">
        <v>43147.708333333336</v>
      </c>
      <c r="C23075" s="1">
        <v>43147</v>
      </c>
      <c r="D23075">
        <v>10</v>
      </c>
      <c r="E23075">
        <v>0</v>
      </c>
      <c r="F23075" s="2">
        <v>43147.416666666664</v>
      </c>
      <c r="G23075" s="8" t="s">
        <v>375</v>
      </c>
      <c r="H23075" s="13" t="s">
        <v>376</v>
      </c>
      <c r="K23075" s="40">
        <v>479</v>
      </c>
      <c r="L23075" s="40">
        <v>479</v>
      </c>
      <c r="M23075" s="100">
        <v>0</v>
      </c>
      <c r="X23075" s="40">
        <v>479</v>
      </c>
      <c r="Y23075" s="40">
        <v>479</v>
      </c>
      <c r="Z23075" s="40">
        <v>0</v>
      </c>
      <c r="AA23075" s="40">
        <v>0</v>
      </c>
      <c r="AW23075" s="40">
        <v>479</v>
      </c>
      <c r="AX23075" s="40">
        <v>479</v>
      </c>
      <c r="AY23075" s="40">
        <v>1</v>
      </c>
      <c r="AZ23075" s="40">
        <v>-479</v>
      </c>
      <c r="BA23075" s="40">
        <v>0</v>
      </c>
      <c r="BB23075" s="40">
        <v>0</v>
      </c>
      <c r="BE23075" s="2">
        <v>43147.708333333336</v>
      </c>
      <c r="BF23075" s="2">
        <v>43147.708333333336</v>
      </c>
      <c r="BH23075">
        <v>0</v>
      </c>
      <c r="BI23075">
        <v>0</v>
      </c>
      <c r="BJ23075">
        <v>0</v>
      </c>
      <c r="BK23075">
        <v>0</v>
      </c>
      <c r="BL23075">
        <v>7</v>
      </c>
      <c r="BN23075" s="40">
        <v>7</v>
      </c>
      <c r="BO23075" s="40">
        <v>7</v>
      </c>
      <c r="BP23075" s="40">
        <v>0</v>
      </c>
      <c r="BQ23075">
        <v>0</v>
      </c>
      <c r="BR23075" s="8" t="s">
        <v>377</v>
      </c>
      <c r="BS23075" s="8" t="s">
        <v>1339</v>
      </c>
      <c r="BT23075" s="8" t="s">
        <v>1340</v>
      </c>
      <c r="BU23075" s="8" t="s">
        <v>377</v>
      </c>
    </row>
    <row r="23076" spans="1:73" hidden="1">
      <c r="A23076" t="s">
        <v>142</v>
      </c>
      <c r="B23076" s="2">
        <v>43147.75</v>
      </c>
      <c r="C23076" s="1">
        <v>43147</v>
      </c>
      <c r="D23076">
        <v>11</v>
      </c>
      <c r="E23076">
        <v>0</v>
      </c>
      <c r="F23076" s="2">
        <v>43147.458333333336</v>
      </c>
      <c r="G23076" s="8" t="s">
        <v>375</v>
      </c>
      <c r="H23076" s="13" t="s">
        <v>376</v>
      </c>
      <c r="K23076" s="40">
        <v>479</v>
      </c>
      <c r="L23076" s="40">
        <v>479</v>
      </c>
      <c r="M23076" s="100">
        <v>0</v>
      </c>
      <c r="X23076" s="40">
        <v>479</v>
      </c>
      <c r="Y23076" s="40">
        <v>479</v>
      </c>
      <c r="Z23076" s="40">
        <v>0</v>
      </c>
      <c r="AA23076" s="40">
        <v>0</v>
      </c>
      <c r="AW23076" s="40">
        <v>479</v>
      </c>
      <c r="AX23076" s="40">
        <v>479</v>
      </c>
      <c r="AY23076" s="40">
        <v>1</v>
      </c>
      <c r="AZ23076" s="40">
        <v>-479</v>
      </c>
      <c r="BA23076" s="40">
        <v>0</v>
      </c>
      <c r="BB23076" s="40">
        <v>0</v>
      </c>
      <c r="BE23076" s="2">
        <v>43147.75</v>
      </c>
      <c r="BF23076" s="2">
        <v>43147.75</v>
      </c>
      <c r="BH23076">
        <v>0</v>
      </c>
      <c r="BI23076">
        <v>0</v>
      </c>
      <c r="BJ23076">
        <v>0</v>
      </c>
      <c r="BK23076">
        <v>0</v>
      </c>
      <c r="BL23076">
        <v>7</v>
      </c>
      <c r="BN23076" s="40">
        <v>7</v>
      </c>
      <c r="BO23076" s="40">
        <v>7</v>
      </c>
      <c r="BP23076" s="40">
        <v>0</v>
      </c>
      <c r="BQ23076">
        <v>0</v>
      </c>
      <c r="BR23076" s="8" t="s">
        <v>377</v>
      </c>
      <c r="BS23076" s="8" t="s">
        <v>1339</v>
      </c>
      <c r="BT23076" s="8" t="s">
        <v>1340</v>
      </c>
      <c r="BU23076" s="8" t="s">
        <v>377</v>
      </c>
    </row>
    <row r="23077" spans="1:73" hidden="1">
      <c r="A23077" t="s">
        <v>142</v>
      </c>
      <c r="B23077" s="2">
        <v>43147.791666666664</v>
      </c>
      <c r="C23077" s="1">
        <v>43147</v>
      </c>
      <c r="D23077">
        <v>12</v>
      </c>
      <c r="E23077">
        <v>0</v>
      </c>
      <c r="F23077" s="2">
        <v>43147.5</v>
      </c>
      <c r="G23077" s="8" t="s">
        <v>375</v>
      </c>
      <c r="H23077" s="13" t="s">
        <v>376</v>
      </c>
      <c r="K23077" s="40">
        <v>480</v>
      </c>
      <c r="L23077" s="40">
        <v>480</v>
      </c>
      <c r="M23077" s="100">
        <v>0</v>
      </c>
      <c r="X23077" s="40">
        <v>480</v>
      </c>
      <c r="Y23077" s="40">
        <v>480</v>
      </c>
      <c r="Z23077" s="40">
        <v>0</v>
      </c>
      <c r="AA23077" s="40">
        <v>0</v>
      </c>
      <c r="AW23077" s="40">
        <v>480</v>
      </c>
      <c r="AX23077" s="40">
        <v>480</v>
      </c>
      <c r="AY23077" s="40">
        <v>1</v>
      </c>
      <c r="AZ23077" s="40">
        <v>-480</v>
      </c>
      <c r="BA23077" s="40">
        <v>0</v>
      </c>
      <c r="BB23077" s="40">
        <v>0</v>
      </c>
      <c r="BE23077" s="2">
        <v>43147.791666666664</v>
      </c>
      <c r="BF23077" s="2">
        <v>43147.791666666664</v>
      </c>
      <c r="BH23077">
        <v>0</v>
      </c>
      <c r="BI23077">
        <v>0</v>
      </c>
      <c r="BJ23077">
        <v>0</v>
      </c>
      <c r="BK23077">
        <v>0</v>
      </c>
      <c r="BL23077">
        <v>7</v>
      </c>
      <c r="BN23077" s="40">
        <v>7</v>
      </c>
      <c r="BO23077" s="40">
        <v>7</v>
      </c>
      <c r="BP23077" s="40">
        <v>0</v>
      </c>
      <c r="BQ23077">
        <v>0</v>
      </c>
      <c r="BR23077" s="8" t="s">
        <v>377</v>
      </c>
      <c r="BS23077" s="8" t="s">
        <v>1339</v>
      </c>
      <c r="BT23077" s="8" t="s">
        <v>1340</v>
      </c>
      <c r="BU23077" s="8" t="s">
        <v>377</v>
      </c>
    </row>
    <row r="23078" spans="1:73" hidden="1">
      <c r="A23078" t="s">
        <v>142</v>
      </c>
      <c r="B23078" s="2">
        <v>43147.833333333336</v>
      </c>
      <c r="C23078" s="1">
        <v>43147</v>
      </c>
      <c r="D23078">
        <v>13</v>
      </c>
      <c r="E23078">
        <v>0</v>
      </c>
      <c r="F23078" s="2">
        <v>43147.541666666664</v>
      </c>
      <c r="G23078" s="8" t="s">
        <v>375</v>
      </c>
      <c r="H23078" s="13" t="s">
        <v>376</v>
      </c>
      <c r="K23078" s="40">
        <v>483</v>
      </c>
      <c r="L23078" s="40">
        <v>483</v>
      </c>
      <c r="M23078" s="100">
        <v>0</v>
      </c>
      <c r="X23078" s="40">
        <v>483</v>
      </c>
      <c r="Y23078" s="40">
        <v>483</v>
      </c>
      <c r="Z23078" s="40">
        <v>0</v>
      </c>
      <c r="AA23078" s="40">
        <v>0</v>
      </c>
      <c r="AW23078" s="40">
        <v>483</v>
      </c>
      <c r="AX23078" s="40">
        <v>483</v>
      </c>
      <c r="AY23078" s="40">
        <v>1</v>
      </c>
      <c r="AZ23078" s="40">
        <v>-483</v>
      </c>
      <c r="BA23078" s="40">
        <v>0</v>
      </c>
      <c r="BB23078" s="40">
        <v>0</v>
      </c>
      <c r="BE23078" s="2">
        <v>43147.833333333336</v>
      </c>
      <c r="BF23078" s="2">
        <v>43147.833333333336</v>
      </c>
      <c r="BH23078">
        <v>0</v>
      </c>
      <c r="BI23078">
        <v>0</v>
      </c>
      <c r="BJ23078">
        <v>0</v>
      </c>
      <c r="BK23078">
        <v>0</v>
      </c>
      <c r="BL23078">
        <v>7</v>
      </c>
      <c r="BN23078" s="40">
        <v>7</v>
      </c>
      <c r="BO23078" s="40">
        <v>7</v>
      </c>
      <c r="BP23078" s="40">
        <v>0</v>
      </c>
      <c r="BQ23078">
        <v>0</v>
      </c>
      <c r="BR23078" s="8" t="s">
        <v>377</v>
      </c>
      <c r="BS23078" s="8" t="s">
        <v>1339</v>
      </c>
      <c r="BT23078" s="8" t="s">
        <v>1340</v>
      </c>
      <c r="BU23078" s="8" t="s">
        <v>377</v>
      </c>
    </row>
    <row r="23079" spans="1:73" hidden="1">
      <c r="A23079" t="s">
        <v>142</v>
      </c>
      <c r="B23079" s="2">
        <v>43147.875</v>
      </c>
      <c r="C23079" s="1">
        <v>43147</v>
      </c>
      <c r="D23079">
        <v>14</v>
      </c>
      <c r="E23079">
        <v>0</v>
      </c>
      <c r="F23079" s="2">
        <v>43147.583333333336</v>
      </c>
      <c r="G23079" s="8" t="s">
        <v>375</v>
      </c>
      <c r="H23079" s="13" t="s">
        <v>376</v>
      </c>
      <c r="K23079" s="40">
        <v>482</v>
      </c>
      <c r="L23079" s="40">
        <v>482</v>
      </c>
      <c r="M23079" s="100">
        <v>0</v>
      </c>
      <c r="X23079" s="40">
        <v>482</v>
      </c>
      <c r="Y23079" s="40">
        <v>482</v>
      </c>
      <c r="Z23079" s="40">
        <v>0</v>
      </c>
      <c r="AA23079" s="40">
        <v>0</v>
      </c>
      <c r="AW23079" s="40">
        <v>482</v>
      </c>
      <c r="AX23079" s="40">
        <v>482</v>
      </c>
      <c r="AY23079" s="40">
        <v>1</v>
      </c>
      <c r="AZ23079" s="40">
        <v>-482</v>
      </c>
      <c r="BA23079" s="40">
        <v>0</v>
      </c>
      <c r="BB23079" s="40">
        <v>0</v>
      </c>
      <c r="BE23079" s="2">
        <v>43147.875</v>
      </c>
      <c r="BF23079" s="2">
        <v>43147.875</v>
      </c>
      <c r="BH23079">
        <v>0</v>
      </c>
      <c r="BI23079">
        <v>0</v>
      </c>
      <c r="BJ23079">
        <v>0</v>
      </c>
      <c r="BK23079">
        <v>0</v>
      </c>
      <c r="BL23079">
        <v>7</v>
      </c>
      <c r="BN23079" s="40">
        <v>7</v>
      </c>
      <c r="BO23079" s="40">
        <v>7</v>
      </c>
      <c r="BP23079" s="40">
        <v>0</v>
      </c>
      <c r="BQ23079">
        <v>0</v>
      </c>
      <c r="BR23079" s="8" t="s">
        <v>377</v>
      </c>
      <c r="BS23079" s="8" t="s">
        <v>1339</v>
      </c>
      <c r="BT23079" s="8" t="s">
        <v>1340</v>
      </c>
      <c r="BU23079" s="8" t="s">
        <v>377</v>
      </c>
    </row>
    <row r="23080" spans="1:73" hidden="1">
      <c r="A23080" t="s">
        <v>142</v>
      </c>
      <c r="B23080" s="2">
        <v>43147.916666666664</v>
      </c>
      <c r="C23080" s="1">
        <v>43147</v>
      </c>
      <c r="D23080">
        <v>15</v>
      </c>
      <c r="E23080">
        <v>0</v>
      </c>
      <c r="F23080" s="2">
        <v>43147.625</v>
      </c>
      <c r="G23080" s="8" t="s">
        <v>375</v>
      </c>
      <c r="H23080" s="13" t="s">
        <v>376</v>
      </c>
      <c r="K23080" s="40">
        <v>482</v>
      </c>
      <c r="L23080" s="40">
        <v>482</v>
      </c>
      <c r="M23080" s="100">
        <v>0</v>
      </c>
      <c r="X23080" s="40">
        <v>482</v>
      </c>
      <c r="Y23080" s="40">
        <v>482</v>
      </c>
      <c r="Z23080" s="40">
        <v>0</v>
      </c>
      <c r="AA23080" s="40">
        <v>0</v>
      </c>
      <c r="AW23080" s="40">
        <v>482</v>
      </c>
      <c r="AX23080" s="40">
        <v>482</v>
      </c>
      <c r="AY23080" s="40">
        <v>1</v>
      </c>
      <c r="AZ23080" s="40">
        <v>-482</v>
      </c>
      <c r="BA23080" s="40">
        <v>0</v>
      </c>
      <c r="BB23080" s="40">
        <v>0</v>
      </c>
      <c r="BE23080" s="2">
        <v>43147.916666666664</v>
      </c>
      <c r="BF23080" s="2">
        <v>43147.916666666664</v>
      </c>
      <c r="BH23080">
        <v>0</v>
      </c>
      <c r="BI23080">
        <v>0</v>
      </c>
      <c r="BJ23080">
        <v>0</v>
      </c>
      <c r="BK23080">
        <v>0</v>
      </c>
      <c r="BL23080">
        <v>7</v>
      </c>
      <c r="BN23080" s="40">
        <v>7</v>
      </c>
      <c r="BO23080" s="40">
        <v>7</v>
      </c>
      <c r="BP23080" s="40">
        <v>0</v>
      </c>
      <c r="BQ23080">
        <v>0</v>
      </c>
      <c r="BR23080" s="8" t="s">
        <v>377</v>
      </c>
      <c r="BS23080" s="8" t="s">
        <v>1339</v>
      </c>
      <c r="BT23080" s="8" t="s">
        <v>1340</v>
      </c>
      <c r="BU23080" s="8" t="s">
        <v>377</v>
      </c>
    </row>
    <row r="23081" spans="1:73" hidden="1">
      <c r="A23081" t="s">
        <v>142</v>
      </c>
      <c r="B23081" s="2">
        <v>43147.958333333336</v>
      </c>
      <c r="C23081" s="1">
        <v>43147</v>
      </c>
      <c r="D23081">
        <v>16</v>
      </c>
      <c r="E23081">
        <v>0</v>
      </c>
      <c r="F23081" s="2">
        <v>43147.666666666664</v>
      </c>
      <c r="G23081" s="8" t="s">
        <v>375</v>
      </c>
      <c r="H23081" s="13" t="s">
        <v>376</v>
      </c>
      <c r="K23081" s="40">
        <v>420</v>
      </c>
      <c r="L23081" s="40">
        <v>420</v>
      </c>
      <c r="M23081" s="100">
        <v>0</v>
      </c>
      <c r="X23081" s="40">
        <v>420</v>
      </c>
      <c r="Y23081" s="40">
        <v>420</v>
      </c>
      <c r="Z23081" s="40">
        <v>0</v>
      </c>
      <c r="AA23081" s="40">
        <v>0</v>
      </c>
      <c r="AW23081" s="40">
        <v>420</v>
      </c>
      <c r="AX23081" s="40">
        <v>420</v>
      </c>
      <c r="AY23081" s="40">
        <v>1</v>
      </c>
      <c r="AZ23081" s="40">
        <v>-420</v>
      </c>
      <c r="BA23081" s="40">
        <v>0</v>
      </c>
      <c r="BB23081" s="40">
        <v>0</v>
      </c>
      <c r="BE23081" s="2">
        <v>43147.958333333336</v>
      </c>
      <c r="BF23081" s="2">
        <v>43147.958333333336</v>
      </c>
      <c r="BH23081">
        <v>0</v>
      </c>
      <c r="BI23081">
        <v>0</v>
      </c>
      <c r="BJ23081">
        <v>0</v>
      </c>
      <c r="BK23081">
        <v>0</v>
      </c>
      <c r="BL23081">
        <v>7</v>
      </c>
      <c r="BN23081" s="40">
        <v>7</v>
      </c>
      <c r="BO23081" s="40">
        <v>7</v>
      </c>
      <c r="BP23081" s="40">
        <v>0</v>
      </c>
      <c r="BQ23081">
        <v>0</v>
      </c>
      <c r="BR23081" s="8" t="s">
        <v>377</v>
      </c>
      <c r="BS23081" s="8" t="s">
        <v>1339</v>
      </c>
      <c r="BT23081" s="8" t="s">
        <v>1340</v>
      </c>
      <c r="BU23081" s="8" t="s">
        <v>377</v>
      </c>
    </row>
    <row r="23082" spans="1:73" hidden="1">
      <c r="A23082" t="s">
        <v>142</v>
      </c>
      <c r="B23082" s="2">
        <v>43148</v>
      </c>
      <c r="C23082" s="1">
        <v>43147</v>
      </c>
      <c r="D23082">
        <v>17</v>
      </c>
      <c r="E23082">
        <v>0</v>
      </c>
      <c r="F23082" s="2">
        <v>43147.708333333336</v>
      </c>
      <c r="G23082" s="8" t="s">
        <v>375</v>
      </c>
      <c r="H23082" s="13" t="s">
        <v>376</v>
      </c>
      <c r="K23082" s="40">
        <v>410</v>
      </c>
      <c r="L23082" s="40">
        <v>410</v>
      </c>
      <c r="M23082" s="100">
        <v>0</v>
      </c>
      <c r="X23082" s="40">
        <v>410</v>
      </c>
      <c r="Y23082" s="40">
        <v>410</v>
      </c>
      <c r="Z23082" s="40">
        <v>0</v>
      </c>
      <c r="AA23082" s="40">
        <v>0</v>
      </c>
      <c r="AW23082" s="40">
        <v>410</v>
      </c>
      <c r="AX23082" s="40">
        <v>410</v>
      </c>
      <c r="AY23082" s="40">
        <v>1</v>
      </c>
      <c r="AZ23082" s="40">
        <v>-410</v>
      </c>
      <c r="BA23082" s="40">
        <v>0</v>
      </c>
      <c r="BB23082" s="40">
        <v>0</v>
      </c>
      <c r="BE23082" s="2">
        <v>43148</v>
      </c>
      <c r="BF23082" s="2">
        <v>43148</v>
      </c>
      <c r="BH23082">
        <v>0</v>
      </c>
      <c r="BI23082">
        <v>0</v>
      </c>
      <c r="BJ23082">
        <v>0</v>
      </c>
      <c r="BK23082">
        <v>0</v>
      </c>
      <c r="BL23082">
        <v>7</v>
      </c>
      <c r="BN23082" s="40">
        <v>7</v>
      </c>
      <c r="BO23082" s="40">
        <v>7</v>
      </c>
      <c r="BP23082" s="40">
        <v>0</v>
      </c>
      <c r="BQ23082">
        <v>0</v>
      </c>
      <c r="BR23082" s="8" t="s">
        <v>377</v>
      </c>
      <c r="BS23082" s="8" t="s">
        <v>1339</v>
      </c>
      <c r="BT23082" s="8" t="s">
        <v>1340</v>
      </c>
      <c r="BU23082" s="8" t="s">
        <v>377</v>
      </c>
    </row>
    <row r="23083" spans="1:73" hidden="1">
      <c r="A23083" t="s">
        <v>142</v>
      </c>
      <c r="B23083" s="2">
        <v>43148.041666666664</v>
      </c>
      <c r="C23083" s="1">
        <v>43147</v>
      </c>
      <c r="D23083">
        <v>18</v>
      </c>
      <c r="E23083">
        <v>0</v>
      </c>
      <c r="F23083" s="2">
        <v>43147.75</v>
      </c>
      <c r="G23083" s="8" t="s">
        <v>375</v>
      </c>
      <c r="H23083" s="13" t="s">
        <v>376</v>
      </c>
      <c r="K23083" s="40">
        <v>360</v>
      </c>
      <c r="L23083" s="40">
        <v>360</v>
      </c>
      <c r="M23083" s="100">
        <v>0</v>
      </c>
      <c r="X23083" s="40">
        <v>360</v>
      </c>
      <c r="Y23083" s="40">
        <v>360</v>
      </c>
      <c r="Z23083" s="40">
        <v>0</v>
      </c>
      <c r="AA23083" s="40">
        <v>0</v>
      </c>
      <c r="AW23083" s="40">
        <v>360</v>
      </c>
      <c r="AX23083" s="40">
        <v>360</v>
      </c>
      <c r="AY23083" s="40">
        <v>1</v>
      </c>
      <c r="AZ23083" s="40">
        <v>-360</v>
      </c>
      <c r="BA23083" s="40">
        <v>0</v>
      </c>
      <c r="BB23083" s="40">
        <v>0</v>
      </c>
      <c r="BE23083" s="2">
        <v>43148.041666666664</v>
      </c>
      <c r="BF23083" s="2">
        <v>43148.041666666664</v>
      </c>
      <c r="BH23083">
        <v>0</v>
      </c>
      <c r="BI23083">
        <v>0</v>
      </c>
      <c r="BJ23083">
        <v>0</v>
      </c>
      <c r="BK23083">
        <v>0</v>
      </c>
      <c r="BL23083">
        <v>7</v>
      </c>
      <c r="BN23083" s="40">
        <v>7</v>
      </c>
      <c r="BO23083" s="40">
        <v>7</v>
      </c>
      <c r="BP23083" s="40">
        <v>0</v>
      </c>
      <c r="BQ23083">
        <v>0</v>
      </c>
      <c r="BR23083" s="8" t="s">
        <v>377</v>
      </c>
      <c r="BS23083" s="8" t="s">
        <v>1339</v>
      </c>
      <c r="BT23083" s="8" t="s">
        <v>1340</v>
      </c>
      <c r="BU23083" s="8" t="s">
        <v>377</v>
      </c>
    </row>
    <row r="23084" spans="1:73" hidden="1">
      <c r="A23084" t="s">
        <v>142</v>
      </c>
      <c r="B23084" s="2">
        <v>43148.083333333336</v>
      </c>
      <c r="C23084" s="1">
        <v>43147</v>
      </c>
      <c r="D23084">
        <v>19</v>
      </c>
      <c r="E23084">
        <v>0</v>
      </c>
      <c r="F23084" s="2">
        <v>43147.791666666664</v>
      </c>
      <c r="G23084" s="8" t="s">
        <v>375</v>
      </c>
      <c r="H23084" s="13" t="s">
        <v>376</v>
      </c>
      <c r="K23084" s="40">
        <v>404</v>
      </c>
      <c r="L23084" s="40">
        <v>404</v>
      </c>
      <c r="M23084" s="100">
        <v>0</v>
      </c>
      <c r="X23084" s="40">
        <v>404</v>
      </c>
      <c r="Y23084" s="40">
        <v>404</v>
      </c>
      <c r="Z23084" s="40">
        <v>0</v>
      </c>
      <c r="AA23084" s="40">
        <v>0</v>
      </c>
      <c r="AW23084" s="40">
        <v>404</v>
      </c>
      <c r="AX23084" s="40">
        <v>404</v>
      </c>
      <c r="AY23084" s="40">
        <v>1</v>
      </c>
      <c r="AZ23084" s="40">
        <v>-404</v>
      </c>
      <c r="BA23084" s="40">
        <v>0</v>
      </c>
      <c r="BB23084" s="40">
        <v>0</v>
      </c>
      <c r="BE23084" s="2">
        <v>43148.083333333336</v>
      </c>
      <c r="BF23084" s="2">
        <v>43148.083333333336</v>
      </c>
      <c r="BH23084">
        <v>0</v>
      </c>
      <c r="BI23084">
        <v>0</v>
      </c>
      <c r="BJ23084">
        <v>0</v>
      </c>
      <c r="BK23084">
        <v>0</v>
      </c>
      <c r="BL23084">
        <v>7</v>
      </c>
      <c r="BN23084" s="40">
        <v>7</v>
      </c>
      <c r="BO23084" s="40">
        <v>7</v>
      </c>
      <c r="BP23084" s="40">
        <v>0</v>
      </c>
      <c r="BQ23084">
        <v>0</v>
      </c>
      <c r="BR23084" s="8" t="s">
        <v>377</v>
      </c>
      <c r="BS23084" s="8" t="s">
        <v>1339</v>
      </c>
      <c r="BT23084" s="8" t="s">
        <v>1340</v>
      </c>
      <c r="BU23084" s="8" t="s">
        <v>377</v>
      </c>
    </row>
    <row r="23085" spans="1:73" hidden="1">
      <c r="A23085" t="s">
        <v>142</v>
      </c>
      <c r="B23085" s="2">
        <v>43148.125</v>
      </c>
      <c r="C23085" s="1">
        <v>43147</v>
      </c>
      <c r="D23085">
        <v>20</v>
      </c>
      <c r="E23085">
        <v>0</v>
      </c>
      <c r="F23085" s="2">
        <v>43147.833333333336</v>
      </c>
      <c r="G23085" s="8" t="s">
        <v>375</v>
      </c>
      <c r="H23085" s="13" t="s">
        <v>376</v>
      </c>
      <c r="K23085" s="40">
        <v>417</v>
      </c>
      <c r="L23085" s="40">
        <v>417</v>
      </c>
      <c r="M23085" s="100">
        <v>0</v>
      </c>
      <c r="X23085" s="40">
        <v>417</v>
      </c>
      <c r="Y23085" s="40">
        <v>417</v>
      </c>
      <c r="Z23085" s="40">
        <v>0</v>
      </c>
      <c r="AA23085" s="40">
        <v>0</v>
      </c>
      <c r="AW23085" s="40">
        <v>417</v>
      </c>
      <c r="AX23085" s="40">
        <v>417</v>
      </c>
      <c r="AY23085" s="40">
        <v>1</v>
      </c>
      <c r="AZ23085" s="40">
        <v>-417</v>
      </c>
      <c r="BA23085" s="40">
        <v>0</v>
      </c>
      <c r="BB23085" s="40">
        <v>0</v>
      </c>
      <c r="BE23085" s="2">
        <v>43148.125</v>
      </c>
      <c r="BF23085" s="2">
        <v>43148.125</v>
      </c>
      <c r="BH23085">
        <v>0</v>
      </c>
      <c r="BI23085">
        <v>0</v>
      </c>
      <c r="BJ23085">
        <v>0</v>
      </c>
      <c r="BK23085">
        <v>0</v>
      </c>
      <c r="BL23085">
        <v>7</v>
      </c>
      <c r="BN23085" s="40">
        <v>7</v>
      </c>
      <c r="BO23085" s="40">
        <v>7</v>
      </c>
      <c r="BP23085" s="40">
        <v>0</v>
      </c>
      <c r="BQ23085">
        <v>0</v>
      </c>
      <c r="BR23085" s="8" t="s">
        <v>377</v>
      </c>
      <c r="BS23085" s="8" t="s">
        <v>1339</v>
      </c>
      <c r="BT23085" s="8" t="s">
        <v>1340</v>
      </c>
      <c r="BU23085" s="8" t="s">
        <v>377</v>
      </c>
    </row>
    <row r="23086" spans="1:73" hidden="1">
      <c r="A23086" t="s">
        <v>142</v>
      </c>
      <c r="B23086" s="2">
        <v>43148.166666666664</v>
      </c>
      <c r="C23086" s="1">
        <v>43147</v>
      </c>
      <c r="D23086">
        <v>21</v>
      </c>
      <c r="E23086">
        <v>0</v>
      </c>
      <c r="F23086" s="2">
        <v>43147.875</v>
      </c>
      <c r="G23086" s="8" t="s">
        <v>375</v>
      </c>
      <c r="H23086" s="13" t="s">
        <v>376</v>
      </c>
      <c r="K23086" s="40">
        <v>431</v>
      </c>
      <c r="L23086" s="40">
        <v>431</v>
      </c>
      <c r="M23086" s="100">
        <v>0</v>
      </c>
      <c r="X23086" s="40">
        <v>431</v>
      </c>
      <c r="Y23086" s="40">
        <v>431</v>
      </c>
      <c r="Z23086" s="40">
        <v>0</v>
      </c>
      <c r="AA23086" s="40">
        <v>0</v>
      </c>
      <c r="AW23086" s="40">
        <v>431</v>
      </c>
      <c r="AX23086" s="40">
        <v>431</v>
      </c>
      <c r="AY23086" s="40">
        <v>1</v>
      </c>
      <c r="AZ23086" s="40">
        <v>-431</v>
      </c>
      <c r="BA23086" s="40">
        <v>0</v>
      </c>
      <c r="BB23086" s="40">
        <v>0</v>
      </c>
      <c r="BE23086" s="2">
        <v>43148.166666666664</v>
      </c>
      <c r="BF23086" s="2">
        <v>43148.166666666664</v>
      </c>
      <c r="BH23086">
        <v>0</v>
      </c>
      <c r="BI23086">
        <v>0</v>
      </c>
      <c r="BJ23086">
        <v>0</v>
      </c>
      <c r="BK23086">
        <v>0</v>
      </c>
      <c r="BL23086">
        <v>7</v>
      </c>
      <c r="BN23086" s="40">
        <v>7</v>
      </c>
      <c r="BO23086" s="40">
        <v>7</v>
      </c>
      <c r="BP23086" s="40">
        <v>0</v>
      </c>
      <c r="BQ23086">
        <v>0</v>
      </c>
      <c r="BR23086" s="8" t="s">
        <v>377</v>
      </c>
      <c r="BS23086" s="8" t="s">
        <v>1339</v>
      </c>
      <c r="BT23086" s="8" t="s">
        <v>1340</v>
      </c>
      <c r="BU23086" s="8" t="s">
        <v>377</v>
      </c>
    </row>
    <row r="23087" spans="1:73" hidden="1">
      <c r="A23087" t="s">
        <v>142</v>
      </c>
      <c r="B23087" s="2">
        <v>43148.208333333336</v>
      </c>
      <c r="C23087" s="1">
        <v>43147</v>
      </c>
      <c r="D23087">
        <v>22</v>
      </c>
      <c r="E23087">
        <v>0</v>
      </c>
      <c r="F23087" s="2">
        <v>43147.916666666664</v>
      </c>
      <c r="G23087" s="8" t="s">
        <v>375</v>
      </c>
      <c r="H23087" s="13" t="s">
        <v>376</v>
      </c>
      <c r="K23087" s="40">
        <v>429</v>
      </c>
      <c r="L23087" s="40">
        <v>429</v>
      </c>
      <c r="M23087" s="100">
        <v>0</v>
      </c>
      <c r="X23087" s="40">
        <v>429</v>
      </c>
      <c r="Y23087" s="40">
        <v>429</v>
      </c>
      <c r="Z23087" s="40">
        <v>0</v>
      </c>
      <c r="AA23087" s="40">
        <v>0</v>
      </c>
      <c r="AW23087" s="40">
        <v>429</v>
      </c>
      <c r="AX23087" s="40">
        <v>429</v>
      </c>
      <c r="AY23087" s="40">
        <v>1</v>
      </c>
      <c r="AZ23087" s="40">
        <v>-429</v>
      </c>
      <c r="BA23087" s="40">
        <v>0</v>
      </c>
      <c r="BB23087" s="40">
        <v>0</v>
      </c>
      <c r="BE23087" s="2">
        <v>43148.208333333336</v>
      </c>
      <c r="BF23087" s="2">
        <v>43148.208333333336</v>
      </c>
      <c r="BH23087">
        <v>0</v>
      </c>
      <c r="BI23087">
        <v>0</v>
      </c>
      <c r="BJ23087">
        <v>0</v>
      </c>
      <c r="BK23087">
        <v>0</v>
      </c>
      <c r="BL23087">
        <v>7</v>
      </c>
      <c r="BN23087" s="40">
        <v>7</v>
      </c>
      <c r="BO23087" s="40">
        <v>7</v>
      </c>
      <c r="BP23087" s="40">
        <v>0</v>
      </c>
      <c r="BQ23087">
        <v>0</v>
      </c>
      <c r="BR23087" s="8" t="s">
        <v>377</v>
      </c>
      <c r="BS23087" s="8" t="s">
        <v>1339</v>
      </c>
      <c r="BT23087" s="8" t="s">
        <v>1340</v>
      </c>
      <c r="BU23087" s="8" t="s">
        <v>377</v>
      </c>
    </row>
    <row r="23088" spans="1:73" hidden="1">
      <c r="A23088" t="s">
        <v>142</v>
      </c>
      <c r="B23088" s="2">
        <v>43148.25</v>
      </c>
      <c r="C23088" s="1">
        <v>43147</v>
      </c>
      <c r="D23088">
        <v>23</v>
      </c>
      <c r="E23088">
        <v>0</v>
      </c>
      <c r="F23088" s="2">
        <v>43147.958333333336</v>
      </c>
      <c r="G23088" s="8" t="s">
        <v>375</v>
      </c>
      <c r="H23088" s="13" t="s">
        <v>376</v>
      </c>
      <c r="K23088" s="40">
        <v>446</v>
      </c>
      <c r="L23088" s="40">
        <v>446</v>
      </c>
      <c r="M23088" s="100">
        <v>0</v>
      </c>
      <c r="X23088" s="40">
        <v>446</v>
      </c>
      <c r="Y23088" s="40">
        <v>446</v>
      </c>
      <c r="Z23088" s="40">
        <v>0</v>
      </c>
      <c r="AA23088" s="40">
        <v>0</v>
      </c>
      <c r="AW23088" s="40">
        <v>446</v>
      </c>
      <c r="AX23088" s="40">
        <v>446</v>
      </c>
      <c r="AY23088" s="40">
        <v>1</v>
      </c>
      <c r="AZ23088" s="40">
        <v>-446</v>
      </c>
      <c r="BA23088" s="40">
        <v>0</v>
      </c>
      <c r="BB23088" s="40">
        <v>0</v>
      </c>
      <c r="BE23088" s="2">
        <v>43148.25</v>
      </c>
      <c r="BF23088" s="2">
        <v>43148.25</v>
      </c>
      <c r="BH23088">
        <v>0</v>
      </c>
      <c r="BI23088">
        <v>0</v>
      </c>
      <c r="BJ23088">
        <v>0</v>
      </c>
      <c r="BK23088">
        <v>0</v>
      </c>
      <c r="BL23088">
        <v>7</v>
      </c>
      <c r="BN23088" s="40">
        <v>7</v>
      </c>
      <c r="BO23088" s="40">
        <v>7</v>
      </c>
      <c r="BP23088" s="40">
        <v>0</v>
      </c>
      <c r="BQ23088">
        <v>0</v>
      </c>
      <c r="BR23088" s="8" t="s">
        <v>377</v>
      </c>
      <c r="BS23088" s="8" t="s">
        <v>1339</v>
      </c>
      <c r="BT23088" s="8" t="s">
        <v>1340</v>
      </c>
      <c r="BU23088" s="8" t="s">
        <v>377</v>
      </c>
    </row>
    <row r="23089" spans="1:73" hidden="1">
      <c r="A23089" t="s">
        <v>142</v>
      </c>
      <c r="B23089" s="2">
        <v>43148.291666666664</v>
      </c>
      <c r="C23089" s="1">
        <v>43147</v>
      </c>
      <c r="D23089">
        <v>24</v>
      </c>
      <c r="E23089">
        <v>0</v>
      </c>
      <c r="F23089" s="2">
        <v>43148</v>
      </c>
      <c r="G23089" s="8" t="s">
        <v>375</v>
      </c>
      <c r="H23089" s="13" t="s">
        <v>376</v>
      </c>
      <c r="K23089" s="40">
        <v>415</v>
      </c>
      <c r="L23089" s="40">
        <v>415</v>
      </c>
      <c r="M23089" s="100">
        <v>0</v>
      </c>
      <c r="X23089" s="40">
        <v>415</v>
      </c>
      <c r="Y23089" s="40">
        <v>415</v>
      </c>
      <c r="Z23089" s="40">
        <v>0</v>
      </c>
      <c r="AA23089" s="40">
        <v>0</v>
      </c>
      <c r="AW23089" s="40">
        <v>415</v>
      </c>
      <c r="AX23089" s="40">
        <v>415</v>
      </c>
      <c r="AY23089" s="40">
        <v>1</v>
      </c>
      <c r="AZ23089" s="40">
        <v>-415</v>
      </c>
      <c r="BA23089" s="40">
        <v>0</v>
      </c>
      <c r="BB23089" s="40">
        <v>0</v>
      </c>
      <c r="BE23089" s="2">
        <v>43148.291666666664</v>
      </c>
      <c r="BF23089" s="2">
        <v>43148.291666666664</v>
      </c>
      <c r="BH23089">
        <v>0</v>
      </c>
      <c r="BI23089">
        <v>0</v>
      </c>
      <c r="BJ23089">
        <v>0</v>
      </c>
      <c r="BK23089">
        <v>0</v>
      </c>
      <c r="BL23089">
        <v>7</v>
      </c>
      <c r="BN23089" s="40">
        <v>7</v>
      </c>
      <c r="BO23089" s="40">
        <v>7</v>
      </c>
      <c r="BP23089" s="40">
        <v>0</v>
      </c>
      <c r="BQ23089">
        <v>0</v>
      </c>
      <c r="BR23089" s="8" t="s">
        <v>377</v>
      </c>
      <c r="BS23089" s="8" t="s">
        <v>1339</v>
      </c>
      <c r="BT23089" s="8" t="s">
        <v>1340</v>
      </c>
      <c r="BU23089" s="8" t="s">
        <v>377</v>
      </c>
    </row>
    <row r="23090" spans="1:73" hidden="1">
      <c r="A23090" t="s">
        <v>142</v>
      </c>
      <c r="B23090" s="2">
        <v>43148.333333333336</v>
      </c>
      <c r="C23090" s="1">
        <v>43148</v>
      </c>
      <c r="D23090">
        <v>1</v>
      </c>
      <c r="E23090">
        <v>0</v>
      </c>
      <c r="F23090" s="2">
        <v>43148.041666666664</v>
      </c>
      <c r="G23090" s="8" t="s">
        <v>375</v>
      </c>
      <c r="H23090" s="13" t="s">
        <v>376</v>
      </c>
      <c r="K23090" s="40">
        <v>329</v>
      </c>
      <c r="L23090" s="40">
        <v>329</v>
      </c>
      <c r="M23090" s="100">
        <v>0</v>
      </c>
      <c r="X23090" s="40">
        <v>329</v>
      </c>
      <c r="Y23090" s="40">
        <v>329</v>
      </c>
      <c r="Z23090" s="40">
        <v>0</v>
      </c>
      <c r="AA23090" s="40">
        <v>0</v>
      </c>
      <c r="AW23090" s="40">
        <v>329</v>
      </c>
      <c r="AX23090" s="40">
        <v>329</v>
      </c>
      <c r="AY23090" s="40">
        <v>1</v>
      </c>
      <c r="AZ23090" s="40">
        <v>-329</v>
      </c>
      <c r="BA23090" s="40">
        <v>0</v>
      </c>
      <c r="BB23090" s="40">
        <v>0</v>
      </c>
      <c r="BE23090" s="2">
        <v>43148.333333333336</v>
      </c>
      <c r="BF23090" s="2">
        <v>43148.333333333336</v>
      </c>
      <c r="BH23090">
        <v>0</v>
      </c>
      <c r="BI23090">
        <v>0</v>
      </c>
      <c r="BJ23090">
        <v>0</v>
      </c>
      <c r="BK23090">
        <v>0</v>
      </c>
      <c r="BL23090">
        <v>7</v>
      </c>
      <c r="BN23090" s="40">
        <v>7</v>
      </c>
      <c r="BO23090" s="40">
        <v>7</v>
      </c>
      <c r="BP23090" s="40">
        <v>0</v>
      </c>
      <c r="BQ23090">
        <v>0</v>
      </c>
      <c r="BR23090" s="8" t="s">
        <v>377</v>
      </c>
      <c r="BS23090" s="8" t="s">
        <v>1340</v>
      </c>
      <c r="BT23090" s="8" t="s">
        <v>1341</v>
      </c>
      <c r="BU23090" s="8" t="s">
        <v>377</v>
      </c>
    </row>
    <row r="23091" spans="1:73" hidden="1">
      <c r="A23091" t="s">
        <v>142</v>
      </c>
      <c r="B23091" s="2">
        <v>43148.375</v>
      </c>
      <c r="C23091" s="1">
        <v>43148</v>
      </c>
      <c r="D23091">
        <v>2</v>
      </c>
      <c r="E23091">
        <v>0</v>
      </c>
      <c r="F23091" s="2">
        <v>43148.083333333336</v>
      </c>
      <c r="G23091" s="8" t="s">
        <v>375</v>
      </c>
      <c r="H23091" s="13" t="s">
        <v>376</v>
      </c>
      <c r="K23091" s="40">
        <v>343</v>
      </c>
      <c r="L23091" s="40">
        <v>343</v>
      </c>
      <c r="M23091" s="100">
        <v>0</v>
      </c>
      <c r="X23091" s="40">
        <v>343</v>
      </c>
      <c r="Y23091" s="40">
        <v>343</v>
      </c>
      <c r="Z23091" s="40">
        <v>0</v>
      </c>
      <c r="AA23091" s="40">
        <v>0</v>
      </c>
      <c r="AW23091" s="40">
        <v>343</v>
      </c>
      <c r="AX23091" s="40">
        <v>343</v>
      </c>
      <c r="AY23091" s="40">
        <v>1</v>
      </c>
      <c r="AZ23091" s="40">
        <v>-343</v>
      </c>
      <c r="BA23091" s="40">
        <v>0</v>
      </c>
      <c r="BB23091" s="40">
        <v>0</v>
      </c>
      <c r="BE23091" s="2">
        <v>43148.375</v>
      </c>
      <c r="BF23091" s="2">
        <v>43148.375</v>
      </c>
      <c r="BH23091">
        <v>0</v>
      </c>
      <c r="BI23091">
        <v>0</v>
      </c>
      <c r="BJ23091">
        <v>0</v>
      </c>
      <c r="BK23091">
        <v>0</v>
      </c>
      <c r="BL23091">
        <v>7</v>
      </c>
      <c r="BN23091" s="40">
        <v>7</v>
      </c>
      <c r="BO23091" s="40">
        <v>7</v>
      </c>
      <c r="BP23091" s="40">
        <v>0</v>
      </c>
      <c r="BQ23091">
        <v>0</v>
      </c>
      <c r="BR23091" s="8" t="s">
        <v>377</v>
      </c>
      <c r="BS23091" s="8" t="s">
        <v>1340</v>
      </c>
      <c r="BT23091" s="8" t="s">
        <v>1341</v>
      </c>
      <c r="BU23091" s="8" t="s">
        <v>377</v>
      </c>
    </row>
    <row r="23092" spans="1:73" hidden="1">
      <c r="A23092" t="s">
        <v>142</v>
      </c>
      <c r="B23092" s="2">
        <v>43148.416666666664</v>
      </c>
      <c r="C23092" s="1">
        <v>43148</v>
      </c>
      <c r="D23092">
        <v>3</v>
      </c>
      <c r="E23092">
        <v>0</v>
      </c>
      <c r="F23092" s="2">
        <v>43148.125</v>
      </c>
      <c r="G23092" s="8" t="s">
        <v>375</v>
      </c>
      <c r="H23092" s="13" t="s">
        <v>376</v>
      </c>
      <c r="K23092" s="40">
        <v>362</v>
      </c>
      <c r="L23092" s="40">
        <v>362</v>
      </c>
      <c r="M23092" s="100">
        <v>0</v>
      </c>
      <c r="X23092" s="40">
        <v>362</v>
      </c>
      <c r="Y23092" s="40">
        <v>362</v>
      </c>
      <c r="Z23092" s="40">
        <v>0</v>
      </c>
      <c r="AA23092" s="40">
        <v>0</v>
      </c>
      <c r="AW23092" s="40">
        <v>362</v>
      </c>
      <c r="AX23092" s="40">
        <v>362</v>
      </c>
      <c r="AY23092" s="40">
        <v>1</v>
      </c>
      <c r="AZ23092" s="40">
        <v>-362</v>
      </c>
      <c r="BA23092" s="40">
        <v>0</v>
      </c>
      <c r="BB23092" s="40">
        <v>0</v>
      </c>
      <c r="BE23092" s="2">
        <v>43148.416666666664</v>
      </c>
      <c r="BF23092" s="2">
        <v>43148.416666666664</v>
      </c>
      <c r="BH23092">
        <v>0</v>
      </c>
      <c r="BI23092">
        <v>0</v>
      </c>
      <c r="BJ23092">
        <v>0</v>
      </c>
      <c r="BK23092">
        <v>0</v>
      </c>
      <c r="BL23092">
        <v>7</v>
      </c>
      <c r="BN23092" s="40">
        <v>7</v>
      </c>
      <c r="BO23092" s="40">
        <v>7</v>
      </c>
      <c r="BP23092" s="40">
        <v>0</v>
      </c>
      <c r="BQ23092">
        <v>0</v>
      </c>
      <c r="BR23092" s="8" t="s">
        <v>377</v>
      </c>
      <c r="BS23092" s="8" t="s">
        <v>1340</v>
      </c>
      <c r="BT23092" s="8" t="s">
        <v>1341</v>
      </c>
      <c r="BU23092" s="8" t="s">
        <v>377</v>
      </c>
    </row>
    <row r="23093" spans="1:73" hidden="1">
      <c r="A23093" t="s">
        <v>142</v>
      </c>
      <c r="B23093" s="2">
        <v>43148.458333333336</v>
      </c>
      <c r="C23093" s="1">
        <v>43148</v>
      </c>
      <c r="D23093">
        <v>4</v>
      </c>
      <c r="E23093">
        <v>0</v>
      </c>
      <c r="F23093" s="2">
        <v>43148.166666666664</v>
      </c>
      <c r="G23093" s="8" t="s">
        <v>375</v>
      </c>
      <c r="H23093" s="13" t="s">
        <v>376</v>
      </c>
      <c r="K23093" s="40">
        <v>355</v>
      </c>
      <c r="L23093" s="40">
        <v>355</v>
      </c>
      <c r="M23093" s="100">
        <v>0</v>
      </c>
      <c r="X23093" s="40">
        <v>355</v>
      </c>
      <c r="Y23093" s="40">
        <v>355</v>
      </c>
      <c r="Z23093" s="40">
        <v>0</v>
      </c>
      <c r="AA23093" s="40">
        <v>0</v>
      </c>
      <c r="AW23093" s="40">
        <v>355</v>
      </c>
      <c r="AX23093" s="40">
        <v>355</v>
      </c>
      <c r="AY23093" s="40">
        <v>1</v>
      </c>
      <c r="AZ23093" s="40">
        <v>-355</v>
      </c>
      <c r="BA23093" s="40">
        <v>0</v>
      </c>
      <c r="BB23093" s="40">
        <v>0</v>
      </c>
      <c r="BE23093" s="2">
        <v>43148.458333333336</v>
      </c>
      <c r="BF23093" s="2">
        <v>43148.458333333336</v>
      </c>
      <c r="BH23093">
        <v>0</v>
      </c>
      <c r="BI23093">
        <v>0</v>
      </c>
      <c r="BJ23093">
        <v>0</v>
      </c>
      <c r="BK23093">
        <v>0</v>
      </c>
      <c r="BL23093">
        <v>7</v>
      </c>
      <c r="BN23093" s="40">
        <v>7</v>
      </c>
      <c r="BO23093" s="40">
        <v>7</v>
      </c>
      <c r="BP23093" s="40">
        <v>0</v>
      </c>
      <c r="BQ23093">
        <v>0</v>
      </c>
      <c r="BR23093" s="8" t="s">
        <v>377</v>
      </c>
      <c r="BS23093" s="8" t="s">
        <v>1340</v>
      </c>
      <c r="BT23093" s="8" t="s">
        <v>1341</v>
      </c>
      <c r="BU23093" s="8" t="s">
        <v>377</v>
      </c>
    </row>
    <row r="23094" spans="1:73" hidden="1">
      <c r="A23094" t="s">
        <v>142</v>
      </c>
      <c r="B23094" s="2">
        <v>43148.5</v>
      </c>
      <c r="C23094" s="1">
        <v>43148</v>
      </c>
      <c r="D23094">
        <v>5</v>
      </c>
      <c r="E23094">
        <v>0</v>
      </c>
      <c r="F23094" s="2">
        <v>43148.208333333336</v>
      </c>
      <c r="G23094" s="8" t="s">
        <v>375</v>
      </c>
      <c r="H23094" s="13" t="s">
        <v>376</v>
      </c>
      <c r="K23094" s="40">
        <v>391</v>
      </c>
      <c r="L23094" s="40">
        <v>391</v>
      </c>
      <c r="M23094" s="100">
        <v>0</v>
      </c>
      <c r="X23094" s="40">
        <v>391</v>
      </c>
      <c r="Y23094" s="40">
        <v>391</v>
      </c>
      <c r="Z23094" s="40">
        <v>0</v>
      </c>
      <c r="AA23094" s="40">
        <v>0</v>
      </c>
      <c r="AW23094" s="40">
        <v>391</v>
      </c>
      <c r="AX23094" s="40">
        <v>391</v>
      </c>
      <c r="AY23094" s="40">
        <v>1</v>
      </c>
      <c r="AZ23094" s="40">
        <v>-391</v>
      </c>
      <c r="BA23094" s="40">
        <v>0</v>
      </c>
      <c r="BB23094" s="40">
        <v>0</v>
      </c>
      <c r="BE23094" s="2">
        <v>43148.5</v>
      </c>
      <c r="BF23094" s="2">
        <v>43148.5</v>
      </c>
      <c r="BH23094">
        <v>0</v>
      </c>
      <c r="BI23094">
        <v>0</v>
      </c>
      <c r="BJ23094">
        <v>0</v>
      </c>
      <c r="BK23094">
        <v>0</v>
      </c>
      <c r="BL23094">
        <v>7</v>
      </c>
      <c r="BN23094" s="40">
        <v>7</v>
      </c>
      <c r="BO23094" s="40">
        <v>7</v>
      </c>
      <c r="BP23094" s="40">
        <v>0</v>
      </c>
      <c r="BQ23094">
        <v>0</v>
      </c>
      <c r="BR23094" s="8" t="s">
        <v>377</v>
      </c>
      <c r="BS23094" s="8" t="s">
        <v>1340</v>
      </c>
      <c r="BT23094" s="8" t="s">
        <v>1341</v>
      </c>
      <c r="BU23094" s="8" t="s">
        <v>377</v>
      </c>
    </row>
    <row r="23095" spans="1:73" hidden="1">
      <c r="A23095" t="s">
        <v>142</v>
      </c>
      <c r="B23095" s="2">
        <v>43148.541666666664</v>
      </c>
      <c r="C23095" s="1">
        <v>43148</v>
      </c>
      <c r="D23095">
        <v>6</v>
      </c>
      <c r="E23095">
        <v>0</v>
      </c>
      <c r="F23095" s="2">
        <v>43148.25</v>
      </c>
      <c r="G23095" s="8" t="s">
        <v>375</v>
      </c>
      <c r="H23095" s="13" t="s">
        <v>376</v>
      </c>
      <c r="K23095" s="40">
        <v>399</v>
      </c>
      <c r="L23095" s="40">
        <v>399</v>
      </c>
      <c r="M23095" s="100">
        <v>0</v>
      </c>
      <c r="X23095" s="40">
        <v>399</v>
      </c>
      <c r="Y23095" s="40">
        <v>399</v>
      </c>
      <c r="Z23095" s="40">
        <v>0</v>
      </c>
      <c r="AA23095" s="40">
        <v>0</v>
      </c>
      <c r="AW23095" s="40">
        <v>399</v>
      </c>
      <c r="AX23095" s="40">
        <v>399</v>
      </c>
      <c r="AY23095" s="40">
        <v>1</v>
      </c>
      <c r="AZ23095" s="40">
        <v>-399</v>
      </c>
      <c r="BA23095" s="40">
        <v>0</v>
      </c>
      <c r="BB23095" s="40">
        <v>0</v>
      </c>
      <c r="BE23095" s="2">
        <v>43148.541666666664</v>
      </c>
      <c r="BF23095" s="2">
        <v>43148.541666666664</v>
      </c>
      <c r="BH23095">
        <v>0</v>
      </c>
      <c r="BI23095">
        <v>0</v>
      </c>
      <c r="BJ23095">
        <v>0</v>
      </c>
      <c r="BK23095">
        <v>0</v>
      </c>
      <c r="BL23095">
        <v>7</v>
      </c>
      <c r="BN23095" s="40">
        <v>7</v>
      </c>
      <c r="BO23095" s="40">
        <v>7</v>
      </c>
      <c r="BP23095" s="40">
        <v>0</v>
      </c>
      <c r="BQ23095">
        <v>0</v>
      </c>
      <c r="BR23095" s="8" t="s">
        <v>377</v>
      </c>
      <c r="BS23095" s="8" t="s">
        <v>1340</v>
      </c>
      <c r="BT23095" s="8" t="s">
        <v>1341</v>
      </c>
      <c r="BU23095" s="8" t="s">
        <v>377</v>
      </c>
    </row>
    <row r="23096" spans="1:73" hidden="1">
      <c r="A23096" t="s">
        <v>142</v>
      </c>
      <c r="B23096" s="2">
        <v>43148.583333333336</v>
      </c>
      <c r="C23096" s="1">
        <v>43148</v>
      </c>
      <c r="D23096">
        <v>7</v>
      </c>
      <c r="E23096">
        <v>0</v>
      </c>
      <c r="F23096" s="2">
        <v>43148.291666666664</v>
      </c>
      <c r="G23096" s="8" t="s">
        <v>375</v>
      </c>
      <c r="H23096" s="13" t="s">
        <v>376</v>
      </c>
      <c r="K23096" s="40">
        <v>440</v>
      </c>
      <c r="L23096" s="40">
        <v>440</v>
      </c>
      <c r="M23096" s="100">
        <v>0</v>
      </c>
      <c r="X23096" s="40">
        <v>440</v>
      </c>
      <c r="Y23096" s="40">
        <v>440</v>
      </c>
      <c r="Z23096" s="40">
        <v>0</v>
      </c>
      <c r="AA23096" s="40">
        <v>0</v>
      </c>
      <c r="AW23096" s="40">
        <v>440</v>
      </c>
      <c r="AX23096" s="40">
        <v>440</v>
      </c>
      <c r="AY23096" s="40">
        <v>1</v>
      </c>
      <c r="AZ23096" s="40">
        <v>-440</v>
      </c>
      <c r="BA23096" s="40">
        <v>0</v>
      </c>
      <c r="BB23096" s="40">
        <v>0</v>
      </c>
      <c r="BE23096" s="2">
        <v>43148.583333333336</v>
      </c>
      <c r="BF23096" s="2">
        <v>43148.583333333336</v>
      </c>
      <c r="BH23096">
        <v>0</v>
      </c>
      <c r="BI23096">
        <v>0</v>
      </c>
      <c r="BJ23096">
        <v>0</v>
      </c>
      <c r="BK23096">
        <v>0</v>
      </c>
      <c r="BL23096">
        <v>7</v>
      </c>
      <c r="BN23096" s="40">
        <v>7</v>
      </c>
      <c r="BO23096" s="40">
        <v>7</v>
      </c>
      <c r="BP23096" s="40">
        <v>0</v>
      </c>
      <c r="BQ23096">
        <v>0</v>
      </c>
      <c r="BR23096" s="8" t="s">
        <v>377</v>
      </c>
      <c r="BS23096" s="8" t="s">
        <v>1340</v>
      </c>
      <c r="BT23096" s="8" t="s">
        <v>1341</v>
      </c>
      <c r="BU23096" s="8" t="s">
        <v>377</v>
      </c>
    </row>
    <row r="23097" spans="1:73" hidden="1">
      <c r="A23097" t="s">
        <v>142</v>
      </c>
      <c r="B23097" s="2">
        <v>43148.625</v>
      </c>
      <c r="C23097" s="1">
        <v>43148</v>
      </c>
      <c r="D23097">
        <v>8</v>
      </c>
      <c r="E23097">
        <v>0</v>
      </c>
      <c r="F23097" s="2">
        <v>43148.333333333336</v>
      </c>
      <c r="G23097" s="8" t="s">
        <v>375</v>
      </c>
      <c r="H23097" s="13" t="s">
        <v>376</v>
      </c>
      <c r="K23097" s="40">
        <v>424</v>
      </c>
      <c r="L23097" s="40">
        <v>424</v>
      </c>
      <c r="M23097" s="100">
        <v>0</v>
      </c>
      <c r="X23097" s="40">
        <v>424</v>
      </c>
      <c r="Y23097" s="40">
        <v>424</v>
      </c>
      <c r="Z23097" s="40">
        <v>0</v>
      </c>
      <c r="AA23097" s="40">
        <v>0</v>
      </c>
      <c r="AW23097" s="40">
        <v>424</v>
      </c>
      <c r="AX23097" s="40">
        <v>424</v>
      </c>
      <c r="AY23097" s="40">
        <v>1</v>
      </c>
      <c r="AZ23097" s="40">
        <v>-424</v>
      </c>
      <c r="BA23097" s="40">
        <v>0</v>
      </c>
      <c r="BB23097" s="40">
        <v>0</v>
      </c>
      <c r="BE23097" s="2">
        <v>43148.625</v>
      </c>
      <c r="BF23097" s="2">
        <v>43148.625</v>
      </c>
      <c r="BH23097">
        <v>0</v>
      </c>
      <c r="BI23097">
        <v>0</v>
      </c>
      <c r="BJ23097">
        <v>0</v>
      </c>
      <c r="BK23097">
        <v>0</v>
      </c>
      <c r="BL23097">
        <v>7</v>
      </c>
      <c r="BN23097" s="40">
        <v>7</v>
      </c>
      <c r="BO23097" s="40">
        <v>7</v>
      </c>
      <c r="BP23097" s="40">
        <v>0</v>
      </c>
      <c r="BQ23097">
        <v>0</v>
      </c>
      <c r="BR23097" s="8" t="s">
        <v>377</v>
      </c>
      <c r="BS23097" s="8" t="s">
        <v>1340</v>
      </c>
      <c r="BT23097" s="8" t="s">
        <v>1341</v>
      </c>
      <c r="BU23097" s="8" t="s">
        <v>377</v>
      </c>
    </row>
    <row r="23098" spans="1:73" hidden="1">
      <c r="A23098" t="s">
        <v>142</v>
      </c>
      <c r="B23098" s="2">
        <v>43148.666666666664</v>
      </c>
      <c r="C23098" s="1">
        <v>43148</v>
      </c>
      <c r="D23098">
        <v>9</v>
      </c>
      <c r="E23098">
        <v>0</v>
      </c>
      <c r="F23098" s="2">
        <v>43148.375</v>
      </c>
      <c r="G23098" s="8" t="s">
        <v>375</v>
      </c>
      <c r="H23098" s="13" t="s">
        <v>376</v>
      </c>
      <c r="K23098" s="40">
        <v>417</v>
      </c>
      <c r="L23098" s="40">
        <v>417</v>
      </c>
      <c r="M23098" s="100">
        <v>0</v>
      </c>
      <c r="X23098" s="40">
        <v>417</v>
      </c>
      <c r="Y23098" s="40">
        <v>417</v>
      </c>
      <c r="Z23098" s="40">
        <v>0</v>
      </c>
      <c r="AA23098" s="40">
        <v>0</v>
      </c>
      <c r="AW23098" s="40">
        <v>417</v>
      </c>
      <c r="AX23098" s="40">
        <v>417</v>
      </c>
      <c r="AY23098" s="40">
        <v>1</v>
      </c>
      <c r="AZ23098" s="40">
        <v>-417</v>
      </c>
      <c r="BA23098" s="40">
        <v>0</v>
      </c>
      <c r="BB23098" s="40">
        <v>0</v>
      </c>
      <c r="BE23098" s="2">
        <v>43148.666666666664</v>
      </c>
      <c r="BF23098" s="2">
        <v>43148.666666666664</v>
      </c>
      <c r="BH23098">
        <v>0</v>
      </c>
      <c r="BI23098">
        <v>0</v>
      </c>
      <c r="BJ23098">
        <v>0</v>
      </c>
      <c r="BK23098">
        <v>0</v>
      </c>
      <c r="BL23098">
        <v>7</v>
      </c>
      <c r="BN23098" s="40">
        <v>7</v>
      </c>
      <c r="BO23098" s="40">
        <v>7</v>
      </c>
      <c r="BP23098" s="40">
        <v>0</v>
      </c>
      <c r="BQ23098">
        <v>0</v>
      </c>
      <c r="BR23098" s="8" t="s">
        <v>377</v>
      </c>
      <c r="BS23098" s="8" t="s">
        <v>1340</v>
      </c>
      <c r="BT23098" s="8" t="s">
        <v>1341</v>
      </c>
      <c r="BU23098" s="8" t="s">
        <v>377</v>
      </c>
    </row>
    <row r="23099" spans="1:73" hidden="1">
      <c r="A23099" t="s">
        <v>142</v>
      </c>
      <c r="B23099" s="2">
        <v>43148.708333333336</v>
      </c>
      <c r="C23099" s="1">
        <v>43148</v>
      </c>
      <c r="D23099">
        <v>10</v>
      </c>
      <c r="E23099">
        <v>0</v>
      </c>
      <c r="F23099" s="2">
        <v>43148.416666666664</v>
      </c>
      <c r="G23099" s="8" t="s">
        <v>375</v>
      </c>
      <c r="H23099" s="13" t="s">
        <v>376</v>
      </c>
      <c r="K23099" s="40">
        <v>325</v>
      </c>
      <c r="L23099" s="40">
        <v>325</v>
      </c>
      <c r="M23099" s="100">
        <v>0</v>
      </c>
      <c r="X23099" s="40">
        <v>325</v>
      </c>
      <c r="Y23099" s="40">
        <v>325</v>
      </c>
      <c r="Z23099" s="40">
        <v>0</v>
      </c>
      <c r="AA23099" s="40">
        <v>0</v>
      </c>
      <c r="AW23099" s="40">
        <v>325</v>
      </c>
      <c r="AX23099" s="40">
        <v>325</v>
      </c>
      <c r="AY23099" s="40">
        <v>1</v>
      </c>
      <c r="AZ23099" s="40">
        <v>-325</v>
      </c>
      <c r="BA23099" s="40">
        <v>0</v>
      </c>
      <c r="BB23099" s="40">
        <v>0</v>
      </c>
      <c r="BE23099" s="2">
        <v>43148.708333333336</v>
      </c>
      <c r="BF23099" s="2">
        <v>43148.708333333336</v>
      </c>
      <c r="BH23099">
        <v>0</v>
      </c>
      <c r="BI23099">
        <v>0</v>
      </c>
      <c r="BJ23099">
        <v>0</v>
      </c>
      <c r="BK23099">
        <v>0</v>
      </c>
      <c r="BL23099">
        <v>7</v>
      </c>
      <c r="BN23099" s="40">
        <v>7</v>
      </c>
      <c r="BO23099" s="40">
        <v>7</v>
      </c>
      <c r="BP23099" s="40">
        <v>0</v>
      </c>
      <c r="BQ23099">
        <v>0</v>
      </c>
      <c r="BR23099" s="8" t="s">
        <v>377</v>
      </c>
      <c r="BS23099" s="8" t="s">
        <v>1340</v>
      </c>
      <c r="BT23099" s="8" t="s">
        <v>1341</v>
      </c>
      <c r="BU23099" s="8" t="s">
        <v>377</v>
      </c>
    </row>
    <row r="23100" spans="1:73" hidden="1">
      <c r="A23100" t="s">
        <v>142</v>
      </c>
      <c r="B23100" s="2">
        <v>43148.75</v>
      </c>
      <c r="C23100" s="1">
        <v>43148</v>
      </c>
      <c r="D23100">
        <v>11</v>
      </c>
      <c r="E23100">
        <v>0</v>
      </c>
      <c r="F23100" s="2">
        <v>43148.458333333336</v>
      </c>
      <c r="G23100" s="8" t="s">
        <v>375</v>
      </c>
      <c r="H23100" s="13" t="s">
        <v>376</v>
      </c>
      <c r="K23100" s="40">
        <v>327</v>
      </c>
      <c r="L23100" s="40">
        <v>327</v>
      </c>
      <c r="M23100" s="100">
        <v>0</v>
      </c>
      <c r="X23100" s="40">
        <v>327</v>
      </c>
      <c r="Y23100" s="40">
        <v>327</v>
      </c>
      <c r="Z23100" s="40">
        <v>0</v>
      </c>
      <c r="AA23100" s="40">
        <v>0</v>
      </c>
      <c r="AW23100" s="40">
        <v>327</v>
      </c>
      <c r="AX23100" s="40">
        <v>327</v>
      </c>
      <c r="AY23100" s="40">
        <v>1</v>
      </c>
      <c r="AZ23100" s="40">
        <v>-327</v>
      </c>
      <c r="BA23100" s="40">
        <v>0</v>
      </c>
      <c r="BB23100" s="40">
        <v>0</v>
      </c>
      <c r="BE23100" s="2">
        <v>43148.75</v>
      </c>
      <c r="BF23100" s="2">
        <v>43148.75</v>
      </c>
      <c r="BH23100">
        <v>0</v>
      </c>
      <c r="BI23100">
        <v>0</v>
      </c>
      <c r="BJ23100">
        <v>0</v>
      </c>
      <c r="BK23100">
        <v>0</v>
      </c>
      <c r="BL23100">
        <v>7</v>
      </c>
      <c r="BN23100" s="40">
        <v>7</v>
      </c>
      <c r="BO23100" s="40">
        <v>7</v>
      </c>
      <c r="BP23100" s="40">
        <v>0</v>
      </c>
      <c r="BQ23100">
        <v>0</v>
      </c>
      <c r="BR23100" s="8" t="s">
        <v>377</v>
      </c>
      <c r="BS23100" s="8" t="s">
        <v>1340</v>
      </c>
      <c r="BT23100" s="8" t="s">
        <v>1341</v>
      </c>
      <c r="BU23100" s="8" t="s">
        <v>377</v>
      </c>
    </row>
    <row r="23101" spans="1:73" hidden="1">
      <c r="A23101" t="s">
        <v>142</v>
      </c>
      <c r="B23101" s="2">
        <v>43148.791666666664</v>
      </c>
      <c r="C23101" s="1">
        <v>43148</v>
      </c>
      <c r="D23101">
        <v>12</v>
      </c>
      <c r="E23101">
        <v>0</v>
      </c>
      <c r="F23101" s="2">
        <v>43148.5</v>
      </c>
      <c r="G23101" s="8" t="s">
        <v>375</v>
      </c>
      <c r="H23101" s="13" t="s">
        <v>376</v>
      </c>
      <c r="K23101" s="40">
        <v>328</v>
      </c>
      <c r="L23101" s="40">
        <v>328</v>
      </c>
      <c r="M23101" s="100">
        <v>0</v>
      </c>
      <c r="X23101" s="40">
        <v>328</v>
      </c>
      <c r="Y23101" s="40">
        <v>328</v>
      </c>
      <c r="Z23101" s="40">
        <v>0</v>
      </c>
      <c r="AA23101" s="40">
        <v>0</v>
      </c>
      <c r="AW23101" s="40">
        <v>328</v>
      </c>
      <c r="AX23101" s="40">
        <v>328</v>
      </c>
      <c r="AY23101" s="40">
        <v>1</v>
      </c>
      <c r="AZ23101" s="40">
        <v>-328</v>
      </c>
      <c r="BA23101" s="40">
        <v>0</v>
      </c>
      <c r="BB23101" s="40">
        <v>0</v>
      </c>
      <c r="BE23101" s="2">
        <v>43148.791666666664</v>
      </c>
      <c r="BF23101" s="2">
        <v>43148.791666666664</v>
      </c>
      <c r="BH23101">
        <v>0</v>
      </c>
      <c r="BI23101">
        <v>0</v>
      </c>
      <c r="BJ23101">
        <v>0</v>
      </c>
      <c r="BK23101">
        <v>0</v>
      </c>
      <c r="BL23101">
        <v>7</v>
      </c>
      <c r="BN23101" s="40">
        <v>7</v>
      </c>
      <c r="BO23101" s="40">
        <v>7</v>
      </c>
      <c r="BP23101" s="40">
        <v>0</v>
      </c>
      <c r="BQ23101">
        <v>0</v>
      </c>
      <c r="BR23101" s="8" t="s">
        <v>377</v>
      </c>
      <c r="BS23101" s="8" t="s">
        <v>1340</v>
      </c>
      <c r="BT23101" s="8" t="s">
        <v>1341</v>
      </c>
      <c r="BU23101" s="8" t="s">
        <v>377</v>
      </c>
    </row>
    <row r="23102" spans="1:73" hidden="1">
      <c r="A23102" t="s">
        <v>142</v>
      </c>
      <c r="B23102" s="2">
        <v>43148.833333333336</v>
      </c>
      <c r="C23102" s="1">
        <v>43148</v>
      </c>
      <c r="D23102">
        <v>13</v>
      </c>
      <c r="E23102">
        <v>0</v>
      </c>
      <c r="F23102" s="2">
        <v>43148.541666666664</v>
      </c>
      <c r="G23102" s="8" t="s">
        <v>375</v>
      </c>
      <c r="H23102" s="13" t="s">
        <v>376</v>
      </c>
      <c r="K23102" s="40">
        <v>370</v>
      </c>
      <c r="L23102" s="40">
        <v>370</v>
      </c>
      <c r="M23102" s="100">
        <v>0</v>
      </c>
      <c r="X23102" s="40">
        <v>370</v>
      </c>
      <c r="Y23102" s="40">
        <v>370</v>
      </c>
      <c r="Z23102" s="40">
        <v>0</v>
      </c>
      <c r="AA23102" s="40">
        <v>0</v>
      </c>
      <c r="AW23102" s="40">
        <v>370</v>
      </c>
      <c r="AX23102" s="40">
        <v>370</v>
      </c>
      <c r="AY23102" s="40">
        <v>1</v>
      </c>
      <c r="AZ23102" s="40">
        <v>-370</v>
      </c>
      <c r="BA23102" s="40">
        <v>0</v>
      </c>
      <c r="BB23102" s="40">
        <v>0</v>
      </c>
      <c r="BE23102" s="2">
        <v>43148.833333333336</v>
      </c>
      <c r="BF23102" s="2">
        <v>43148.833333333336</v>
      </c>
      <c r="BH23102">
        <v>0</v>
      </c>
      <c r="BI23102">
        <v>0</v>
      </c>
      <c r="BJ23102">
        <v>0</v>
      </c>
      <c r="BK23102">
        <v>0</v>
      </c>
      <c r="BL23102">
        <v>7</v>
      </c>
      <c r="BN23102" s="40">
        <v>7</v>
      </c>
      <c r="BO23102" s="40">
        <v>7</v>
      </c>
      <c r="BP23102" s="40">
        <v>0</v>
      </c>
      <c r="BQ23102">
        <v>0</v>
      </c>
      <c r="BR23102" s="8" t="s">
        <v>377</v>
      </c>
      <c r="BS23102" s="8" t="s">
        <v>1340</v>
      </c>
      <c r="BT23102" s="8" t="s">
        <v>1341</v>
      </c>
      <c r="BU23102" s="8" t="s">
        <v>377</v>
      </c>
    </row>
    <row r="23103" spans="1:73" hidden="1">
      <c r="A23103" t="s">
        <v>142</v>
      </c>
      <c r="B23103" s="2">
        <v>43148.875</v>
      </c>
      <c r="C23103" s="1">
        <v>43148</v>
      </c>
      <c r="D23103">
        <v>14</v>
      </c>
      <c r="E23103">
        <v>0</v>
      </c>
      <c r="F23103" s="2">
        <v>43148.583333333336</v>
      </c>
      <c r="G23103" s="8" t="s">
        <v>375</v>
      </c>
      <c r="H23103" s="13" t="s">
        <v>376</v>
      </c>
      <c r="K23103" s="40">
        <v>330</v>
      </c>
      <c r="L23103" s="40">
        <v>330</v>
      </c>
      <c r="M23103" s="100">
        <v>0</v>
      </c>
      <c r="X23103" s="40">
        <v>330</v>
      </c>
      <c r="Y23103" s="40">
        <v>330</v>
      </c>
      <c r="Z23103" s="40">
        <v>0</v>
      </c>
      <c r="AA23103" s="40">
        <v>0</v>
      </c>
      <c r="AW23103" s="40">
        <v>330</v>
      </c>
      <c r="AX23103" s="40">
        <v>330</v>
      </c>
      <c r="AY23103" s="40">
        <v>1</v>
      </c>
      <c r="AZ23103" s="40">
        <v>-330</v>
      </c>
      <c r="BA23103" s="40">
        <v>0</v>
      </c>
      <c r="BB23103" s="40">
        <v>0</v>
      </c>
      <c r="BE23103" s="2">
        <v>43148.875</v>
      </c>
      <c r="BF23103" s="2">
        <v>43148.875</v>
      </c>
      <c r="BH23103">
        <v>0</v>
      </c>
      <c r="BI23103">
        <v>0</v>
      </c>
      <c r="BJ23103">
        <v>0</v>
      </c>
      <c r="BK23103">
        <v>0</v>
      </c>
      <c r="BL23103">
        <v>7</v>
      </c>
      <c r="BN23103" s="40">
        <v>7</v>
      </c>
      <c r="BO23103" s="40">
        <v>7</v>
      </c>
      <c r="BP23103" s="40">
        <v>0</v>
      </c>
      <c r="BQ23103">
        <v>0</v>
      </c>
      <c r="BR23103" s="8" t="s">
        <v>377</v>
      </c>
      <c r="BS23103" s="8" t="s">
        <v>1340</v>
      </c>
      <c r="BT23103" s="8" t="s">
        <v>1341</v>
      </c>
      <c r="BU23103" s="8" t="s">
        <v>377</v>
      </c>
    </row>
    <row r="23104" spans="1:73" hidden="1">
      <c r="A23104" t="s">
        <v>142</v>
      </c>
      <c r="B23104" s="2">
        <v>43148.916666666664</v>
      </c>
      <c r="C23104" s="1">
        <v>43148</v>
      </c>
      <c r="D23104">
        <v>15</v>
      </c>
      <c r="E23104">
        <v>0</v>
      </c>
      <c r="F23104" s="2">
        <v>43148.625</v>
      </c>
      <c r="G23104" s="8" t="s">
        <v>375</v>
      </c>
      <c r="H23104" s="13" t="s">
        <v>376</v>
      </c>
      <c r="K23104" s="40">
        <v>324</v>
      </c>
      <c r="L23104" s="40">
        <v>324</v>
      </c>
      <c r="M23104" s="100">
        <v>0</v>
      </c>
      <c r="X23104" s="40">
        <v>324</v>
      </c>
      <c r="Y23104" s="40">
        <v>324</v>
      </c>
      <c r="Z23104" s="40">
        <v>0</v>
      </c>
      <c r="AA23104" s="40">
        <v>0</v>
      </c>
      <c r="AW23104" s="40">
        <v>324</v>
      </c>
      <c r="AX23104" s="40">
        <v>324</v>
      </c>
      <c r="AY23104" s="40">
        <v>1</v>
      </c>
      <c r="AZ23104" s="40">
        <v>-324</v>
      </c>
      <c r="BA23104" s="40">
        <v>0</v>
      </c>
      <c r="BB23104" s="40">
        <v>0</v>
      </c>
      <c r="BE23104" s="2">
        <v>43148.916666666664</v>
      </c>
      <c r="BF23104" s="2">
        <v>43148.916666666664</v>
      </c>
      <c r="BH23104">
        <v>0</v>
      </c>
      <c r="BI23104">
        <v>0</v>
      </c>
      <c r="BJ23104">
        <v>0</v>
      </c>
      <c r="BK23104">
        <v>0</v>
      </c>
      <c r="BL23104">
        <v>7</v>
      </c>
      <c r="BN23104" s="40">
        <v>7</v>
      </c>
      <c r="BO23104" s="40">
        <v>7</v>
      </c>
      <c r="BP23104" s="40">
        <v>0</v>
      </c>
      <c r="BQ23104">
        <v>0</v>
      </c>
      <c r="BR23104" s="8" t="s">
        <v>377</v>
      </c>
      <c r="BS23104" s="8" t="s">
        <v>1340</v>
      </c>
      <c r="BT23104" s="8" t="s">
        <v>1341</v>
      </c>
      <c r="BU23104" s="8" t="s">
        <v>377</v>
      </c>
    </row>
    <row r="23105" spans="1:73" hidden="1">
      <c r="A23105" t="s">
        <v>142</v>
      </c>
      <c r="B23105" s="2">
        <v>43148.958333333336</v>
      </c>
      <c r="C23105" s="1">
        <v>43148</v>
      </c>
      <c r="D23105">
        <v>16</v>
      </c>
      <c r="E23105">
        <v>0</v>
      </c>
      <c r="F23105" s="2">
        <v>43148.666666666664</v>
      </c>
      <c r="G23105" s="8" t="s">
        <v>375</v>
      </c>
      <c r="H23105" s="13" t="s">
        <v>376</v>
      </c>
      <c r="K23105" s="40">
        <v>330</v>
      </c>
      <c r="L23105" s="40">
        <v>330</v>
      </c>
      <c r="M23105" s="100">
        <v>0</v>
      </c>
      <c r="X23105" s="40">
        <v>330</v>
      </c>
      <c r="Y23105" s="40">
        <v>330</v>
      </c>
      <c r="Z23105" s="40">
        <v>0</v>
      </c>
      <c r="AA23105" s="40">
        <v>0</v>
      </c>
      <c r="AW23105" s="40">
        <v>330</v>
      </c>
      <c r="AX23105" s="40">
        <v>330</v>
      </c>
      <c r="AY23105" s="40">
        <v>1</v>
      </c>
      <c r="AZ23105" s="40">
        <v>-330</v>
      </c>
      <c r="BA23105" s="40">
        <v>0</v>
      </c>
      <c r="BB23105" s="40">
        <v>0</v>
      </c>
      <c r="BE23105" s="2">
        <v>43148.958333333336</v>
      </c>
      <c r="BF23105" s="2">
        <v>43148.958333333336</v>
      </c>
      <c r="BH23105">
        <v>0</v>
      </c>
      <c r="BI23105">
        <v>0</v>
      </c>
      <c r="BJ23105">
        <v>0</v>
      </c>
      <c r="BK23105">
        <v>0</v>
      </c>
      <c r="BL23105">
        <v>7</v>
      </c>
      <c r="BN23105" s="40">
        <v>7</v>
      </c>
      <c r="BO23105" s="40">
        <v>7</v>
      </c>
      <c r="BP23105" s="40">
        <v>0</v>
      </c>
      <c r="BQ23105">
        <v>0</v>
      </c>
      <c r="BR23105" s="8" t="s">
        <v>377</v>
      </c>
      <c r="BS23105" s="8" t="s">
        <v>1340</v>
      </c>
      <c r="BT23105" s="8" t="s">
        <v>1341</v>
      </c>
      <c r="BU23105" s="8" t="s">
        <v>377</v>
      </c>
    </row>
    <row r="23106" spans="1:73" hidden="1">
      <c r="A23106" t="s">
        <v>142</v>
      </c>
      <c r="B23106" s="2">
        <v>43149</v>
      </c>
      <c r="C23106" s="1">
        <v>43148</v>
      </c>
      <c r="D23106">
        <v>17</v>
      </c>
      <c r="E23106">
        <v>0</v>
      </c>
      <c r="F23106" s="2">
        <v>43148.708333333336</v>
      </c>
      <c r="G23106" s="8" t="s">
        <v>375</v>
      </c>
      <c r="H23106" s="13" t="s">
        <v>376</v>
      </c>
      <c r="K23106" s="40">
        <v>456</v>
      </c>
      <c r="L23106" s="40">
        <v>456</v>
      </c>
      <c r="M23106" s="100">
        <v>0</v>
      </c>
      <c r="X23106" s="40">
        <v>456</v>
      </c>
      <c r="Y23106" s="40">
        <v>456</v>
      </c>
      <c r="Z23106" s="40">
        <v>0</v>
      </c>
      <c r="AA23106" s="40">
        <v>0</v>
      </c>
      <c r="AW23106" s="40">
        <v>456</v>
      </c>
      <c r="AX23106" s="40">
        <v>456</v>
      </c>
      <c r="AY23106" s="40">
        <v>1</v>
      </c>
      <c r="AZ23106" s="40">
        <v>-456</v>
      </c>
      <c r="BA23106" s="40">
        <v>0</v>
      </c>
      <c r="BB23106" s="40">
        <v>0</v>
      </c>
      <c r="BE23106" s="2">
        <v>43149</v>
      </c>
      <c r="BF23106" s="2">
        <v>43149</v>
      </c>
      <c r="BH23106">
        <v>0</v>
      </c>
      <c r="BI23106">
        <v>0</v>
      </c>
      <c r="BJ23106">
        <v>0</v>
      </c>
      <c r="BK23106">
        <v>0</v>
      </c>
      <c r="BL23106">
        <v>7</v>
      </c>
      <c r="BN23106" s="40">
        <v>7</v>
      </c>
      <c r="BO23106" s="40">
        <v>7</v>
      </c>
      <c r="BP23106" s="40">
        <v>0</v>
      </c>
      <c r="BQ23106">
        <v>0</v>
      </c>
      <c r="BR23106" s="8" t="s">
        <v>377</v>
      </c>
      <c r="BS23106" s="8" t="s">
        <v>1340</v>
      </c>
      <c r="BT23106" s="8" t="s">
        <v>1341</v>
      </c>
      <c r="BU23106" s="8" t="s">
        <v>377</v>
      </c>
    </row>
    <row r="23107" spans="1:73" hidden="1">
      <c r="A23107" t="s">
        <v>142</v>
      </c>
      <c r="B23107" s="2">
        <v>43149.041666666664</v>
      </c>
      <c r="C23107" s="1">
        <v>43148</v>
      </c>
      <c r="D23107">
        <v>18</v>
      </c>
      <c r="E23107">
        <v>0</v>
      </c>
      <c r="F23107" s="2">
        <v>43148.75</v>
      </c>
      <c r="G23107" s="8" t="s">
        <v>375</v>
      </c>
      <c r="H23107" s="13" t="s">
        <v>376</v>
      </c>
      <c r="K23107" s="40">
        <v>436</v>
      </c>
      <c r="L23107" s="40">
        <v>436</v>
      </c>
      <c r="M23107" s="100">
        <v>0</v>
      </c>
      <c r="X23107" s="40">
        <v>436</v>
      </c>
      <c r="Y23107" s="40">
        <v>436</v>
      </c>
      <c r="Z23107" s="40">
        <v>0</v>
      </c>
      <c r="AA23107" s="40">
        <v>0</v>
      </c>
      <c r="AW23107" s="40">
        <v>436</v>
      </c>
      <c r="AX23107" s="40">
        <v>436</v>
      </c>
      <c r="AY23107" s="40">
        <v>1</v>
      </c>
      <c r="AZ23107" s="40">
        <v>-436</v>
      </c>
      <c r="BA23107" s="40">
        <v>0</v>
      </c>
      <c r="BB23107" s="40">
        <v>0</v>
      </c>
      <c r="BE23107" s="2">
        <v>43149.041666666664</v>
      </c>
      <c r="BF23107" s="2">
        <v>43149.041666666664</v>
      </c>
      <c r="BH23107">
        <v>0</v>
      </c>
      <c r="BI23107">
        <v>0</v>
      </c>
      <c r="BJ23107">
        <v>0</v>
      </c>
      <c r="BK23107">
        <v>0</v>
      </c>
      <c r="BL23107">
        <v>7</v>
      </c>
      <c r="BN23107" s="40">
        <v>7</v>
      </c>
      <c r="BO23107" s="40">
        <v>7</v>
      </c>
      <c r="BP23107" s="40">
        <v>0</v>
      </c>
      <c r="BQ23107">
        <v>0</v>
      </c>
      <c r="BR23107" s="8" t="s">
        <v>377</v>
      </c>
      <c r="BS23107" s="8" t="s">
        <v>1340</v>
      </c>
      <c r="BT23107" s="8" t="s">
        <v>1341</v>
      </c>
      <c r="BU23107" s="8" t="s">
        <v>377</v>
      </c>
    </row>
    <row r="23108" spans="1:73" hidden="1">
      <c r="A23108" t="s">
        <v>142</v>
      </c>
      <c r="B23108" s="2">
        <v>43149.083333333336</v>
      </c>
      <c r="C23108" s="1">
        <v>43148</v>
      </c>
      <c r="D23108">
        <v>19</v>
      </c>
      <c r="E23108">
        <v>0</v>
      </c>
      <c r="F23108" s="2">
        <v>43148.791666666664</v>
      </c>
      <c r="G23108" s="8" t="s">
        <v>375</v>
      </c>
      <c r="H23108" s="13" t="s">
        <v>376</v>
      </c>
      <c r="K23108" s="40">
        <v>464</v>
      </c>
      <c r="L23108" s="40">
        <v>464</v>
      </c>
      <c r="M23108" s="100">
        <v>0</v>
      </c>
      <c r="X23108" s="40">
        <v>464</v>
      </c>
      <c r="Y23108" s="40">
        <v>464</v>
      </c>
      <c r="Z23108" s="40">
        <v>0</v>
      </c>
      <c r="AA23108" s="40">
        <v>0</v>
      </c>
      <c r="AW23108" s="40">
        <v>464</v>
      </c>
      <c r="AX23108" s="40">
        <v>464</v>
      </c>
      <c r="AY23108" s="40">
        <v>1</v>
      </c>
      <c r="AZ23108" s="40">
        <v>-464</v>
      </c>
      <c r="BA23108" s="40">
        <v>0</v>
      </c>
      <c r="BB23108" s="40">
        <v>0</v>
      </c>
      <c r="BE23108" s="2">
        <v>43149.083333333336</v>
      </c>
      <c r="BF23108" s="2">
        <v>43149.083333333336</v>
      </c>
      <c r="BH23108">
        <v>0</v>
      </c>
      <c r="BI23108">
        <v>0</v>
      </c>
      <c r="BJ23108">
        <v>0</v>
      </c>
      <c r="BK23108">
        <v>0</v>
      </c>
      <c r="BL23108">
        <v>7</v>
      </c>
      <c r="BN23108" s="40">
        <v>7</v>
      </c>
      <c r="BO23108" s="40">
        <v>7</v>
      </c>
      <c r="BP23108" s="40">
        <v>0</v>
      </c>
      <c r="BQ23108">
        <v>0</v>
      </c>
      <c r="BR23108" s="8" t="s">
        <v>377</v>
      </c>
      <c r="BS23108" s="8" t="s">
        <v>1340</v>
      </c>
      <c r="BT23108" s="8" t="s">
        <v>1341</v>
      </c>
      <c r="BU23108" s="8" t="s">
        <v>377</v>
      </c>
    </row>
    <row r="23109" spans="1:73" hidden="1">
      <c r="A23109" t="s">
        <v>142</v>
      </c>
      <c r="B23109" s="2">
        <v>43149.125</v>
      </c>
      <c r="C23109" s="1">
        <v>43148</v>
      </c>
      <c r="D23109">
        <v>20</v>
      </c>
      <c r="E23109">
        <v>0</v>
      </c>
      <c r="F23109" s="2">
        <v>43148.833333333336</v>
      </c>
      <c r="G23109" s="8" t="s">
        <v>375</v>
      </c>
      <c r="H23109" s="13" t="s">
        <v>376</v>
      </c>
      <c r="K23109" s="40">
        <v>459</v>
      </c>
      <c r="L23109" s="40">
        <v>459</v>
      </c>
      <c r="M23109" s="100">
        <v>0</v>
      </c>
      <c r="X23109" s="40">
        <v>459</v>
      </c>
      <c r="Y23109" s="40">
        <v>459</v>
      </c>
      <c r="Z23109" s="40">
        <v>0</v>
      </c>
      <c r="AA23109" s="40">
        <v>0</v>
      </c>
      <c r="AW23109" s="40">
        <v>459</v>
      </c>
      <c r="AX23109" s="40">
        <v>459</v>
      </c>
      <c r="AY23109" s="40">
        <v>1</v>
      </c>
      <c r="AZ23109" s="40">
        <v>-459</v>
      </c>
      <c r="BA23109" s="40">
        <v>0</v>
      </c>
      <c r="BB23109" s="40">
        <v>0</v>
      </c>
      <c r="BE23109" s="2">
        <v>43149.125</v>
      </c>
      <c r="BF23109" s="2">
        <v>43149.125</v>
      </c>
      <c r="BH23109">
        <v>0</v>
      </c>
      <c r="BI23109">
        <v>0</v>
      </c>
      <c r="BJ23109">
        <v>0</v>
      </c>
      <c r="BK23109">
        <v>0</v>
      </c>
      <c r="BL23109">
        <v>7</v>
      </c>
      <c r="BN23109" s="40">
        <v>7</v>
      </c>
      <c r="BO23109" s="40">
        <v>7</v>
      </c>
      <c r="BP23109" s="40">
        <v>0</v>
      </c>
      <c r="BQ23109">
        <v>0</v>
      </c>
      <c r="BR23109" s="8" t="s">
        <v>377</v>
      </c>
      <c r="BS23109" s="8" t="s">
        <v>1340</v>
      </c>
      <c r="BT23109" s="8" t="s">
        <v>1341</v>
      </c>
      <c r="BU23109" s="8" t="s">
        <v>377</v>
      </c>
    </row>
    <row r="23110" spans="1:73" hidden="1">
      <c r="A23110" t="s">
        <v>142</v>
      </c>
      <c r="B23110" s="2">
        <v>43149.166666666664</v>
      </c>
      <c r="C23110" s="1">
        <v>43148</v>
      </c>
      <c r="D23110">
        <v>21</v>
      </c>
      <c r="E23110">
        <v>0</v>
      </c>
      <c r="F23110" s="2">
        <v>43148.875</v>
      </c>
      <c r="G23110" s="8" t="s">
        <v>375</v>
      </c>
      <c r="H23110" s="13" t="s">
        <v>376</v>
      </c>
      <c r="K23110" s="40">
        <v>456</v>
      </c>
      <c r="L23110" s="40">
        <v>456</v>
      </c>
      <c r="M23110" s="100">
        <v>0</v>
      </c>
      <c r="X23110" s="40">
        <v>456</v>
      </c>
      <c r="Y23110" s="40">
        <v>456</v>
      </c>
      <c r="Z23110" s="40">
        <v>0</v>
      </c>
      <c r="AA23110" s="40">
        <v>0</v>
      </c>
      <c r="AW23110" s="40">
        <v>456</v>
      </c>
      <c r="AX23110" s="40">
        <v>456</v>
      </c>
      <c r="AY23110" s="40">
        <v>1</v>
      </c>
      <c r="AZ23110" s="40">
        <v>-456</v>
      </c>
      <c r="BA23110" s="40">
        <v>0</v>
      </c>
      <c r="BB23110" s="40">
        <v>0</v>
      </c>
      <c r="BE23110" s="2">
        <v>43149.166666666664</v>
      </c>
      <c r="BF23110" s="2">
        <v>43149.166666666664</v>
      </c>
      <c r="BH23110">
        <v>0</v>
      </c>
      <c r="BI23110">
        <v>0</v>
      </c>
      <c r="BJ23110">
        <v>0</v>
      </c>
      <c r="BK23110">
        <v>0</v>
      </c>
      <c r="BL23110">
        <v>7</v>
      </c>
      <c r="BN23110" s="40">
        <v>7</v>
      </c>
      <c r="BO23110" s="40">
        <v>7</v>
      </c>
      <c r="BP23110" s="40">
        <v>0</v>
      </c>
      <c r="BQ23110">
        <v>0</v>
      </c>
      <c r="BR23110" s="8" t="s">
        <v>377</v>
      </c>
      <c r="BS23110" s="8" t="s">
        <v>1340</v>
      </c>
      <c r="BT23110" s="8" t="s">
        <v>1341</v>
      </c>
      <c r="BU23110" s="8" t="s">
        <v>377</v>
      </c>
    </row>
    <row r="23111" spans="1:73" hidden="1">
      <c r="A23111" t="s">
        <v>142</v>
      </c>
      <c r="B23111" s="2">
        <v>43149.208333333336</v>
      </c>
      <c r="C23111" s="1">
        <v>43148</v>
      </c>
      <c r="D23111">
        <v>22</v>
      </c>
      <c r="E23111">
        <v>0</v>
      </c>
      <c r="F23111" s="2">
        <v>43148.916666666664</v>
      </c>
      <c r="G23111" s="8" t="s">
        <v>375</v>
      </c>
      <c r="H23111" s="13" t="s">
        <v>376</v>
      </c>
      <c r="K23111" s="40">
        <v>443</v>
      </c>
      <c r="L23111" s="40">
        <v>443</v>
      </c>
      <c r="M23111" s="100">
        <v>0</v>
      </c>
      <c r="X23111" s="40">
        <v>443</v>
      </c>
      <c r="Y23111" s="40">
        <v>443</v>
      </c>
      <c r="Z23111" s="40">
        <v>0</v>
      </c>
      <c r="AA23111" s="40">
        <v>0</v>
      </c>
      <c r="AW23111" s="40">
        <v>443</v>
      </c>
      <c r="AX23111" s="40">
        <v>443</v>
      </c>
      <c r="AY23111" s="40">
        <v>1</v>
      </c>
      <c r="AZ23111" s="40">
        <v>-443</v>
      </c>
      <c r="BA23111" s="40">
        <v>0</v>
      </c>
      <c r="BB23111" s="40">
        <v>0</v>
      </c>
      <c r="BE23111" s="2">
        <v>43149.208333333336</v>
      </c>
      <c r="BF23111" s="2">
        <v>43149.208333333336</v>
      </c>
      <c r="BH23111">
        <v>0</v>
      </c>
      <c r="BI23111">
        <v>0</v>
      </c>
      <c r="BJ23111">
        <v>0</v>
      </c>
      <c r="BK23111">
        <v>0</v>
      </c>
      <c r="BL23111">
        <v>7</v>
      </c>
      <c r="BN23111" s="40">
        <v>7</v>
      </c>
      <c r="BO23111" s="40">
        <v>7</v>
      </c>
      <c r="BP23111" s="40">
        <v>0</v>
      </c>
      <c r="BQ23111">
        <v>0</v>
      </c>
      <c r="BR23111" s="8" t="s">
        <v>377</v>
      </c>
      <c r="BS23111" s="8" t="s">
        <v>1340</v>
      </c>
      <c r="BT23111" s="8" t="s">
        <v>1341</v>
      </c>
      <c r="BU23111" s="8" t="s">
        <v>377</v>
      </c>
    </row>
    <row r="23112" spans="1:73" hidden="1">
      <c r="A23112" t="s">
        <v>142</v>
      </c>
      <c r="B23112" s="2">
        <v>43149.25</v>
      </c>
      <c r="C23112" s="1">
        <v>43148</v>
      </c>
      <c r="D23112">
        <v>23</v>
      </c>
      <c r="E23112">
        <v>0</v>
      </c>
      <c r="F23112" s="2">
        <v>43148.958333333336</v>
      </c>
      <c r="G23112" s="8" t="s">
        <v>375</v>
      </c>
      <c r="H23112" s="13" t="s">
        <v>376</v>
      </c>
      <c r="K23112" s="40">
        <v>399</v>
      </c>
      <c r="L23112" s="40">
        <v>399</v>
      </c>
      <c r="M23112" s="100">
        <v>0</v>
      </c>
      <c r="X23112" s="40">
        <v>399</v>
      </c>
      <c r="Y23112" s="40">
        <v>399</v>
      </c>
      <c r="Z23112" s="40">
        <v>0</v>
      </c>
      <c r="AA23112" s="40">
        <v>0</v>
      </c>
      <c r="AW23112" s="40">
        <v>399</v>
      </c>
      <c r="AX23112" s="40">
        <v>399</v>
      </c>
      <c r="AY23112" s="40">
        <v>1</v>
      </c>
      <c r="AZ23112" s="40">
        <v>-399</v>
      </c>
      <c r="BA23112" s="40">
        <v>0</v>
      </c>
      <c r="BB23112" s="40">
        <v>0</v>
      </c>
      <c r="BE23112" s="2">
        <v>43149.25</v>
      </c>
      <c r="BF23112" s="2">
        <v>43149.25</v>
      </c>
      <c r="BH23112">
        <v>0</v>
      </c>
      <c r="BI23112">
        <v>0</v>
      </c>
      <c r="BJ23112">
        <v>0</v>
      </c>
      <c r="BK23112">
        <v>0</v>
      </c>
      <c r="BL23112">
        <v>7</v>
      </c>
      <c r="BN23112" s="40">
        <v>7</v>
      </c>
      <c r="BO23112" s="40">
        <v>7</v>
      </c>
      <c r="BP23112" s="40">
        <v>0</v>
      </c>
      <c r="BQ23112">
        <v>0</v>
      </c>
      <c r="BR23112" s="8" t="s">
        <v>377</v>
      </c>
      <c r="BS23112" s="8" t="s">
        <v>1340</v>
      </c>
      <c r="BT23112" s="8" t="s">
        <v>1341</v>
      </c>
      <c r="BU23112" s="8" t="s">
        <v>377</v>
      </c>
    </row>
    <row r="23113" spans="1:73" hidden="1">
      <c r="A23113" t="s">
        <v>142</v>
      </c>
      <c r="B23113" s="2">
        <v>43149.291666666664</v>
      </c>
      <c r="C23113" s="1">
        <v>43148</v>
      </c>
      <c r="D23113">
        <v>24</v>
      </c>
      <c r="E23113">
        <v>0</v>
      </c>
      <c r="F23113" s="2">
        <v>43149</v>
      </c>
      <c r="G23113" s="8" t="s">
        <v>375</v>
      </c>
      <c r="H23113" s="13" t="s">
        <v>376</v>
      </c>
      <c r="K23113" s="40">
        <v>419</v>
      </c>
      <c r="L23113" s="40">
        <v>419</v>
      </c>
      <c r="M23113" s="100">
        <v>0</v>
      </c>
      <c r="X23113" s="40">
        <v>419</v>
      </c>
      <c r="Y23113" s="40">
        <v>419</v>
      </c>
      <c r="Z23113" s="40">
        <v>0</v>
      </c>
      <c r="AA23113" s="40">
        <v>0</v>
      </c>
      <c r="AW23113" s="40">
        <v>419</v>
      </c>
      <c r="AX23113" s="40">
        <v>419</v>
      </c>
      <c r="AY23113" s="40">
        <v>1</v>
      </c>
      <c r="AZ23113" s="40">
        <v>-419</v>
      </c>
      <c r="BA23113" s="40">
        <v>0</v>
      </c>
      <c r="BB23113" s="40">
        <v>0</v>
      </c>
      <c r="BE23113" s="2">
        <v>43149.291666666664</v>
      </c>
      <c r="BF23113" s="2">
        <v>43149.291666666664</v>
      </c>
      <c r="BH23113">
        <v>0</v>
      </c>
      <c r="BI23113">
        <v>0</v>
      </c>
      <c r="BJ23113">
        <v>0</v>
      </c>
      <c r="BK23113">
        <v>0</v>
      </c>
      <c r="BL23113">
        <v>7</v>
      </c>
      <c r="BN23113" s="40">
        <v>7</v>
      </c>
      <c r="BO23113" s="40">
        <v>7</v>
      </c>
      <c r="BP23113" s="40">
        <v>0</v>
      </c>
      <c r="BQ23113">
        <v>0</v>
      </c>
      <c r="BR23113" s="8" t="s">
        <v>377</v>
      </c>
      <c r="BS23113" s="8" t="s">
        <v>1340</v>
      </c>
      <c r="BT23113" s="8" t="s">
        <v>1341</v>
      </c>
      <c r="BU23113" s="8" t="s">
        <v>377</v>
      </c>
    </row>
    <row r="23114" spans="1:73" hidden="1">
      <c r="A23114" t="s">
        <v>142</v>
      </c>
      <c r="B23114" s="2">
        <v>43149.333333333336</v>
      </c>
      <c r="C23114" s="1">
        <v>43149</v>
      </c>
      <c r="D23114">
        <v>1</v>
      </c>
      <c r="E23114">
        <v>0</v>
      </c>
      <c r="F23114" s="2">
        <v>43149.041666666664</v>
      </c>
      <c r="G23114" s="8" t="s">
        <v>375</v>
      </c>
      <c r="H23114" s="13" t="s">
        <v>376</v>
      </c>
      <c r="K23114" s="40">
        <v>403</v>
      </c>
      <c r="L23114" s="40">
        <v>403</v>
      </c>
      <c r="M23114" s="100">
        <v>0</v>
      </c>
      <c r="X23114" s="40">
        <v>403</v>
      </c>
      <c r="Y23114" s="40">
        <v>403</v>
      </c>
      <c r="Z23114" s="40">
        <v>0</v>
      </c>
      <c r="AA23114" s="40">
        <v>0</v>
      </c>
      <c r="AW23114" s="40">
        <v>403</v>
      </c>
      <c r="AX23114" s="40">
        <v>403</v>
      </c>
      <c r="AY23114" s="40">
        <v>1</v>
      </c>
      <c r="AZ23114" s="40">
        <v>-403</v>
      </c>
      <c r="BA23114" s="40">
        <v>0</v>
      </c>
      <c r="BB23114" s="40">
        <v>0</v>
      </c>
      <c r="BE23114" s="2">
        <v>43149.333333333336</v>
      </c>
      <c r="BF23114" s="2">
        <v>43149.333333333336</v>
      </c>
      <c r="BH23114">
        <v>0</v>
      </c>
      <c r="BI23114">
        <v>0</v>
      </c>
      <c r="BJ23114">
        <v>0</v>
      </c>
      <c r="BK23114">
        <v>0</v>
      </c>
      <c r="BL23114">
        <v>7</v>
      </c>
      <c r="BN23114" s="40">
        <v>7</v>
      </c>
      <c r="BO23114" s="40">
        <v>7</v>
      </c>
      <c r="BP23114" s="40">
        <v>0</v>
      </c>
      <c r="BQ23114">
        <v>0</v>
      </c>
      <c r="BR23114" s="8" t="s">
        <v>377</v>
      </c>
      <c r="BS23114" s="8" t="s">
        <v>1341</v>
      </c>
      <c r="BT23114" s="8" t="s">
        <v>1342</v>
      </c>
      <c r="BU23114" s="8" t="s">
        <v>377</v>
      </c>
    </row>
    <row r="23115" spans="1:73" hidden="1">
      <c r="A23115" t="s">
        <v>142</v>
      </c>
      <c r="B23115" s="2">
        <v>43149.375</v>
      </c>
      <c r="C23115" s="1">
        <v>43149</v>
      </c>
      <c r="D23115">
        <v>2</v>
      </c>
      <c r="E23115">
        <v>0</v>
      </c>
      <c r="F23115" s="2">
        <v>43149.083333333336</v>
      </c>
      <c r="G23115" s="8" t="s">
        <v>375</v>
      </c>
      <c r="H23115" s="13" t="s">
        <v>376</v>
      </c>
      <c r="K23115" s="40">
        <v>341</v>
      </c>
      <c r="L23115" s="40">
        <v>341</v>
      </c>
      <c r="M23115" s="100">
        <v>0</v>
      </c>
      <c r="X23115" s="40">
        <v>341</v>
      </c>
      <c r="Y23115" s="40">
        <v>341</v>
      </c>
      <c r="Z23115" s="40">
        <v>0</v>
      </c>
      <c r="AA23115" s="40">
        <v>0</v>
      </c>
      <c r="AW23115" s="40">
        <v>341</v>
      </c>
      <c r="AX23115" s="40">
        <v>341</v>
      </c>
      <c r="AY23115" s="40">
        <v>1</v>
      </c>
      <c r="AZ23115" s="40">
        <v>-341</v>
      </c>
      <c r="BA23115" s="40">
        <v>0</v>
      </c>
      <c r="BB23115" s="40">
        <v>0</v>
      </c>
      <c r="BE23115" s="2">
        <v>43149.375</v>
      </c>
      <c r="BF23115" s="2">
        <v>43149.375</v>
      </c>
      <c r="BH23115">
        <v>0</v>
      </c>
      <c r="BI23115">
        <v>0</v>
      </c>
      <c r="BJ23115">
        <v>0</v>
      </c>
      <c r="BK23115">
        <v>0</v>
      </c>
      <c r="BL23115">
        <v>7</v>
      </c>
      <c r="BN23115" s="40">
        <v>7</v>
      </c>
      <c r="BO23115" s="40">
        <v>7</v>
      </c>
      <c r="BP23115" s="40">
        <v>0</v>
      </c>
      <c r="BQ23115">
        <v>0</v>
      </c>
      <c r="BR23115" s="8" t="s">
        <v>377</v>
      </c>
      <c r="BS23115" s="8" t="s">
        <v>1341</v>
      </c>
      <c r="BT23115" s="8" t="s">
        <v>1342</v>
      </c>
      <c r="BU23115" s="8" t="s">
        <v>377</v>
      </c>
    </row>
    <row r="23116" spans="1:73" hidden="1">
      <c r="A23116" t="s">
        <v>142</v>
      </c>
      <c r="B23116" s="2">
        <v>43149.416666666664</v>
      </c>
      <c r="C23116" s="1">
        <v>43149</v>
      </c>
      <c r="D23116">
        <v>3</v>
      </c>
      <c r="E23116">
        <v>0</v>
      </c>
      <c r="F23116" s="2">
        <v>43149.125</v>
      </c>
      <c r="G23116" s="8" t="s">
        <v>375</v>
      </c>
      <c r="H23116" s="13" t="s">
        <v>376</v>
      </c>
      <c r="K23116" s="40">
        <v>338</v>
      </c>
      <c r="L23116" s="40">
        <v>338</v>
      </c>
      <c r="M23116" s="100">
        <v>0</v>
      </c>
      <c r="X23116" s="40">
        <v>338</v>
      </c>
      <c r="Y23116" s="40">
        <v>338</v>
      </c>
      <c r="Z23116" s="40">
        <v>0</v>
      </c>
      <c r="AA23116" s="40">
        <v>0</v>
      </c>
      <c r="AW23116" s="40">
        <v>338</v>
      </c>
      <c r="AX23116" s="40">
        <v>338</v>
      </c>
      <c r="AY23116" s="40">
        <v>1</v>
      </c>
      <c r="AZ23116" s="40">
        <v>-338</v>
      </c>
      <c r="BA23116" s="40">
        <v>0</v>
      </c>
      <c r="BB23116" s="40">
        <v>0</v>
      </c>
      <c r="BE23116" s="2">
        <v>43149.416666666664</v>
      </c>
      <c r="BF23116" s="2">
        <v>43149.416666666664</v>
      </c>
      <c r="BH23116">
        <v>0</v>
      </c>
      <c r="BI23116">
        <v>0</v>
      </c>
      <c r="BJ23116">
        <v>0</v>
      </c>
      <c r="BK23116">
        <v>0</v>
      </c>
      <c r="BL23116">
        <v>7</v>
      </c>
      <c r="BN23116" s="40">
        <v>7</v>
      </c>
      <c r="BO23116" s="40">
        <v>7</v>
      </c>
      <c r="BP23116" s="40">
        <v>0</v>
      </c>
      <c r="BQ23116">
        <v>0</v>
      </c>
      <c r="BR23116" s="8" t="s">
        <v>377</v>
      </c>
      <c r="BS23116" s="8" t="s">
        <v>1341</v>
      </c>
      <c r="BT23116" s="8" t="s">
        <v>1342</v>
      </c>
      <c r="BU23116" s="8" t="s">
        <v>377</v>
      </c>
    </row>
    <row r="23117" spans="1:73" hidden="1">
      <c r="A23117" t="s">
        <v>142</v>
      </c>
      <c r="B23117" s="2">
        <v>43149.458333333336</v>
      </c>
      <c r="C23117" s="1">
        <v>43149</v>
      </c>
      <c r="D23117">
        <v>4</v>
      </c>
      <c r="E23117">
        <v>0</v>
      </c>
      <c r="F23117" s="2">
        <v>43149.166666666664</v>
      </c>
      <c r="G23117" s="8" t="s">
        <v>375</v>
      </c>
      <c r="H23117" s="13" t="s">
        <v>376</v>
      </c>
      <c r="K23117" s="40">
        <v>334</v>
      </c>
      <c r="L23117" s="40">
        <v>334</v>
      </c>
      <c r="M23117" s="100">
        <v>0</v>
      </c>
      <c r="X23117" s="40">
        <v>334</v>
      </c>
      <c r="Y23117" s="40">
        <v>334</v>
      </c>
      <c r="Z23117" s="40">
        <v>0</v>
      </c>
      <c r="AA23117" s="40">
        <v>0</v>
      </c>
      <c r="AW23117" s="40">
        <v>334</v>
      </c>
      <c r="AX23117" s="40">
        <v>334</v>
      </c>
      <c r="AY23117" s="40">
        <v>1</v>
      </c>
      <c r="AZ23117" s="40">
        <v>-334</v>
      </c>
      <c r="BA23117" s="40">
        <v>0</v>
      </c>
      <c r="BB23117" s="40">
        <v>0</v>
      </c>
      <c r="BE23117" s="2">
        <v>43149.458333333336</v>
      </c>
      <c r="BF23117" s="2">
        <v>43149.458333333336</v>
      </c>
      <c r="BH23117">
        <v>0</v>
      </c>
      <c r="BI23117">
        <v>0</v>
      </c>
      <c r="BJ23117">
        <v>0</v>
      </c>
      <c r="BK23117">
        <v>0</v>
      </c>
      <c r="BL23117">
        <v>7</v>
      </c>
      <c r="BN23117" s="40">
        <v>7</v>
      </c>
      <c r="BO23117" s="40">
        <v>7</v>
      </c>
      <c r="BP23117" s="40">
        <v>0</v>
      </c>
      <c r="BQ23117">
        <v>0</v>
      </c>
      <c r="BR23117" s="8" t="s">
        <v>377</v>
      </c>
      <c r="BS23117" s="8" t="s">
        <v>1341</v>
      </c>
      <c r="BT23117" s="8" t="s">
        <v>1342</v>
      </c>
      <c r="BU23117" s="8" t="s">
        <v>377</v>
      </c>
    </row>
    <row r="23118" spans="1:73" hidden="1">
      <c r="A23118" t="s">
        <v>142</v>
      </c>
      <c r="B23118" s="2">
        <v>43149.5</v>
      </c>
      <c r="C23118" s="1">
        <v>43149</v>
      </c>
      <c r="D23118">
        <v>5</v>
      </c>
      <c r="E23118">
        <v>0</v>
      </c>
      <c r="F23118" s="2">
        <v>43149.208333333336</v>
      </c>
      <c r="G23118" s="8" t="s">
        <v>375</v>
      </c>
      <c r="H23118" s="13" t="s">
        <v>376</v>
      </c>
      <c r="K23118" s="40">
        <v>344</v>
      </c>
      <c r="L23118" s="40">
        <v>344</v>
      </c>
      <c r="M23118" s="100">
        <v>0</v>
      </c>
      <c r="X23118" s="40">
        <v>344</v>
      </c>
      <c r="Y23118" s="40">
        <v>344</v>
      </c>
      <c r="Z23118" s="40">
        <v>0</v>
      </c>
      <c r="AA23118" s="40">
        <v>0</v>
      </c>
      <c r="AW23118" s="40">
        <v>344</v>
      </c>
      <c r="AX23118" s="40">
        <v>344</v>
      </c>
      <c r="AY23118" s="40">
        <v>1</v>
      </c>
      <c r="AZ23118" s="40">
        <v>-344</v>
      </c>
      <c r="BA23118" s="40">
        <v>0</v>
      </c>
      <c r="BB23118" s="40">
        <v>0</v>
      </c>
      <c r="BE23118" s="2">
        <v>43149.5</v>
      </c>
      <c r="BF23118" s="2">
        <v>43149.5</v>
      </c>
      <c r="BH23118">
        <v>0</v>
      </c>
      <c r="BI23118">
        <v>0</v>
      </c>
      <c r="BJ23118">
        <v>0</v>
      </c>
      <c r="BK23118">
        <v>0</v>
      </c>
      <c r="BL23118">
        <v>7</v>
      </c>
      <c r="BN23118" s="40">
        <v>7</v>
      </c>
      <c r="BO23118" s="40">
        <v>7</v>
      </c>
      <c r="BP23118" s="40">
        <v>0</v>
      </c>
      <c r="BQ23118">
        <v>0</v>
      </c>
      <c r="BR23118" s="8" t="s">
        <v>377</v>
      </c>
      <c r="BS23118" s="8" t="s">
        <v>1341</v>
      </c>
      <c r="BT23118" s="8" t="s">
        <v>1342</v>
      </c>
      <c r="BU23118" s="8" t="s">
        <v>377</v>
      </c>
    </row>
    <row r="23119" spans="1:73" hidden="1">
      <c r="A23119" t="s">
        <v>142</v>
      </c>
      <c r="B23119" s="2">
        <v>43149.541666666664</v>
      </c>
      <c r="C23119" s="1">
        <v>43149</v>
      </c>
      <c r="D23119">
        <v>6</v>
      </c>
      <c r="E23119">
        <v>0</v>
      </c>
      <c r="F23119" s="2">
        <v>43149.25</v>
      </c>
      <c r="G23119" s="8" t="s">
        <v>375</v>
      </c>
      <c r="H23119" s="13" t="s">
        <v>376</v>
      </c>
      <c r="K23119" s="40">
        <v>399</v>
      </c>
      <c r="L23119" s="40">
        <v>399</v>
      </c>
      <c r="M23119" s="100">
        <v>0</v>
      </c>
      <c r="X23119" s="40">
        <v>399</v>
      </c>
      <c r="Y23119" s="40">
        <v>399</v>
      </c>
      <c r="Z23119" s="40">
        <v>0</v>
      </c>
      <c r="AA23119" s="40">
        <v>0</v>
      </c>
      <c r="AW23119" s="40">
        <v>399</v>
      </c>
      <c r="AX23119" s="40">
        <v>399</v>
      </c>
      <c r="AY23119" s="40">
        <v>1</v>
      </c>
      <c r="AZ23119" s="40">
        <v>-399</v>
      </c>
      <c r="BA23119" s="40">
        <v>0</v>
      </c>
      <c r="BB23119" s="40">
        <v>0</v>
      </c>
      <c r="BE23119" s="2">
        <v>43149.541666666664</v>
      </c>
      <c r="BF23119" s="2">
        <v>43149.541666666664</v>
      </c>
      <c r="BH23119">
        <v>0</v>
      </c>
      <c r="BI23119">
        <v>0</v>
      </c>
      <c r="BJ23119">
        <v>0</v>
      </c>
      <c r="BK23119">
        <v>0</v>
      </c>
      <c r="BL23119">
        <v>7</v>
      </c>
      <c r="BN23119" s="40">
        <v>7</v>
      </c>
      <c r="BO23119" s="40">
        <v>7</v>
      </c>
      <c r="BP23119" s="40">
        <v>0</v>
      </c>
      <c r="BQ23119">
        <v>0</v>
      </c>
      <c r="BR23119" s="8" t="s">
        <v>377</v>
      </c>
      <c r="BS23119" s="8" t="s">
        <v>1341</v>
      </c>
      <c r="BT23119" s="8" t="s">
        <v>1342</v>
      </c>
      <c r="BU23119" s="8" t="s">
        <v>377</v>
      </c>
    </row>
    <row r="23120" spans="1:73" hidden="1">
      <c r="A23120" t="s">
        <v>142</v>
      </c>
      <c r="B23120" s="2">
        <v>43149.583333333336</v>
      </c>
      <c r="C23120" s="1">
        <v>43149</v>
      </c>
      <c r="D23120">
        <v>7</v>
      </c>
      <c r="E23120">
        <v>0</v>
      </c>
      <c r="F23120" s="2">
        <v>43149.291666666664</v>
      </c>
      <c r="G23120" s="8" t="s">
        <v>375</v>
      </c>
      <c r="H23120" s="13" t="s">
        <v>376</v>
      </c>
      <c r="K23120" s="40">
        <v>410</v>
      </c>
      <c r="L23120" s="40">
        <v>410</v>
      </c>
      <c r="M23120" s="100">
        <v>0</v>
      </c>
      <c r="X23120" s="40">
        <v>410</v>
      </c>
      <c r="Y23120" s="40">
        <v>410</v>
      </c>
      <c r="Z23120" s="40">
        <v>0</v>
      </c>
      <c r="AA23120" s="40">
        <v>0</v>
      </c>
      <c r="AW23120" s="40">
        <v>410</v>
      </c>
      <c r="AX23120" s="40">
        <v>410</v>
      </c>
      <c r="AY23120" s="40">
        <v>1</v>
      </c>
      <c r="AZ23120" s="40">
        <v>-410</v>
      </c>
      <c r="BA23120" s="40">
        <v>0</v>
      </c>
      <c r="BB23120" s="40">
        <v>0</v>
      </c>
      <c r="BE23120" s="2">
        <v>43149.583333333336</v>
      </c>
      <c r="BF23120" s="2">
        <v>43149.583333333336</v>
      </c>
      <c r="BH23120">
        <v>0</v>
      </c>
      <c r="BI23120">
        <v>0</v>
      </c>
      <c r="BJ23120">
        <v>0</v>
      </c>
      <c r="BK23120">
        <v>0</v>
      </c>
      <c r="BL23120">
        <v>7</v>
      </c>
      <c r="BN23120" s="40">
        <v>7</v>
      </c>
      <c r="BO23120" s="40">
        <v>7</v>
      </c>
      <c r="BP23120" s="40">
        <v>0</v>
      </c>
      <c r="BQ23120">
        <v>0</v>
      </c>
      <c r="BR23120" s="8" t="s">
        <v>377</v>
      </c>
      <c r="BS23120" s="8" t="s">
        <v>1341</v>
      </c>
      <c r="BT23120" s="8" t="s">
        <v>1342</v>
      </c>
      <c r="BU23120" s="8" t="s">
        <v>377</v>
      </c>
    </row>
    <row r="23121" spans="1:73" hidden="1">
      <c r="A23121" t="s">
        <v>142</v>
      </c>
      <c r="B23121" s="2">
        <v>43149.625</v>
      </c>
      <c r="C23121" s="1">
        <v>43149</v>
      </c>
      <c r="D23121">
        <v>8</v>
      </c>
      <c r="E23121">
        <v>0</v>
      </c>
      <c r="F23121" s="2">
        <v>43149.333333333336</v>
      </c>
      <c r="G23121" s="8" t="s">
        <v>375</v>
      </c>
      <c r="H23121" s="13" t="s">
        <v>376</v>
      </c>
      <c r="K23121" s="40">
        <v>374</v>
      </c>
      <c r="L23121" s="40">
        <v>374</v>
      </c>
      <c r="M23121" s="100">
        <v>0</v>
      </c>
      <c r="X23121" s="40">
        <v>374</v>
      </c>
      <c r="Y23121" s="40">
        <v>374</v>
      </c>
      <c r="Z23121" s="40">
        <v>0</v>
      </c>
      <c r="AA23121" s="40">
        <v>0</v>
      </c>
      <c r="AW23121" s="40">
        <v>374</v>
      </c>
      <c r="AX23121" s="40">
        <v>374</v>
      </c>
      <c r="AY23121" s="40">
        <v>1</v>
      </c>
      <c r="AZ23121" s="40">
        <v>-374</v>
      </c>
      <c r="BA23121" s="40">
        <v>0</v>
      </c>
      <c r="BB23121" s="40">
        <v>0</v>
      </c>
      <c r="BE23121" s="2">
        <v>43149.625</v>
      </c>
      <c r="BF23121" s="2">
        <v>43149.625</v>
      </c>
      <c r="BH23121">
        <v>0</v>
      </c>
      <c r="BI23121">
        <v>0</v>
      </c>
      <c r="BJ23121">
        <v>0</v>
      </c>
      <c r="BK23121">
        <v>0</v>
      </c>
      <c r="BL23121">
        <v>7</v>
      </c>
      <c r="BN23121" s="40">
        <v>7</v>
      </c>
      <c r="BO23121" s="40">
        <v>7</v>
      </c>
      <c r="BP23121" s="40">
        <v>0</v>
      </c>
      <c r="BQ23121">
        <v>0</v>
      </c>
      <c r="BR23121" s="8" t="s">
        <v>377</v>
      </c>
      <c r="BS23121" s="8" t="s">
        <v>1341</v>
      </c>
      <c r="BT23121" s="8" t="s">
        <v>1342</v>
      </c>
      <c r="BU23121" s="8" t="s">
        <v>377</v>
      </c>
    </row>
    <row r="23122" spans="1:73" hidden="1">
      <c r="A23122" t="s">
        <v>142</v>
      </c>
      <c r="B23122" s="2">
        <v>43149.666666666664</v>
      </c>
      <c r="C23122" s="1">
        <v>43149</v>
      </c>
      <c r="D23122">
        <v>9</v>
      </c>
      <c r="E23122">
        <v>0</v>
      </c>
      <c r="F23122" s="2">
        <v>43149.375</v>
      </c>
      <c r="G23122" s="8" t="s">
        <v>375</v>
      </c>
      <c r="H23122" s="13" t="s">
        <v>376</v>
      </c>
      <c r="K23122" s="40">
        <v>356</v>
      </c>
      <c r="L23122" s="40">
        <v>356</v>
      </c>
      <c r="M23122" s="100">
        <v>0</v>
      </c>
      <c r="X23122" s="40">
        <v>356</v>
      </c>
      <c r="Y23122" s="40">
        <v>356</v>
      </c>
      <c r="Z23122" s="40">
        <v>0</v>
      </c>
      <c r="AA23122" s="40">
        <v>0</v>
      </c>
      <c r="AW23122" s="40">
        <v>356</v>
      </c>
      <c r="AX23122" s="40">
        <v>356</v>
      </c>
      <c r="AY23122" s="40">
        <v>1</v>
      </c>
      <c r="AZ23122" s="40">
        <v>-356</v>
      </c>
      <c r="BA23122" s="40">
        <v>0</v>
      </c>
      <c r="BB23122" s="40">
        <v>0</v>
      </c>
      <c r="BE23122" s="2">
        <v>43149.666666666664</v>
      </c>
      <c r="BF23122" s="2">
        <v>43149.666666666664</v>
      </c>
      <c r="BH23122">
        <v>0</v>
      </c>
      <c r="BI23122">
        <v>0</v>
      </c>
      <c r="BJ23122">
        <v>0</v>
      </c>
      <c r="BK23122">
        <v>0</v>
      </c>
      <c r="BL23122">
        <v>7</v>
      </c>
      <c r="BN23122" s="40">
        <v>7</v>
      </c>
      <c r="BO23122" s="40">
        <v>7</v>
      </c>
      <c r="BP23122" s="40">
        <v>0</v>
      </c>
      <c r="BQ23122">
        <v>0</v>
      </c>
      <c r="BR23122" s="8" t="s">
        <v>377</v>
      </c>
      <c r="BS23122" s="8" t="s">
        <v>1341</v>
      </c>
      <c r="BT23122" s="8" t="s">
        <v>1342</v>
      </c>
      <c r="BU23122" s="8" t="s">
        <v>377</v>
      </c>
    </row>
    <row r="23123" spans="1:73" hidden="1">
      <c r="A23123" t="s">
        <v>142</v>
      </c>
      <c r="B23123" s="2">
        <v>43149.708333333336</v>
      </c>
      <c r="C23123" s="1">
        <v>43149</v>
      </c>
      <c r="D23123">
        <v>10</v>
      </c>
      <c r="E23123">
        <v>0</v>
      </c>
      <c r="F23123" s="2">
        <v>43149.416666666664</v>
      </c>
      <c r="G23123" s="8" t="s">
        <v>375</v>
      </c>
      <c r="H23123" s="13" t="s">
        <v>376</v>
      </c>
      <c r="K23123" s="40">
        <v>336</v>
      </c>
      <c r="L23123" s="40">
        <v>336</v>
      </c>
      <c r="M23123" s="100">
        <v>0</v>
      </c>
      <c r="X23123" s="40">
        <v>336</v>
      </c>
      <c r="Y23123" s="40">
        <v>336</v>
      </c>
      <c r="Z23123" s="40">
        <v>0</v>
      </c>
      <c r="AA23123" s="40">
        <v>0</v>
      </c>
      <c r="AW23123" s="40">
        <v>336</v>
      </c>
      <c r="AX23123" s="40">
        <v>336</v>
      </c>
      <c r="AY23123" s="40">
        <v>1</v>
      </c>
      <c r="AZ23123" s="40">
        <v>-336</v>
      </c>
      <c r="BA23123" s="40">
        <v>0</v>
      </c>
      <c r="BB23123" s="40">
        <v>0</v>
      </c>
      <c r="BE23123" s="2">
        <v>43149.708333333336</v>
      </c>
      <c r="BF23123" s="2">
        <v>43149.708333333336</v>
      </c>
      <c r="BH23123">
        <v>0</v>
      </c>
      <c r="BI23123">
        <v>0</v>
      </c>
      <c r="BJ23123">
        <v>0</v>
      </c>
      <c r="BK23123">
        <v>0</v>
      </c>
      <c r="BL23123">
        <v>7</v>
      </c>
      <c r="BN23123" s="40">
        <v>7</v>
      </c>
      <c r="BO23123" s="40">
        <v>7</v>
      </c>
      <c r="BP23123" s="40">
        <v>0</v>
      </c>
      <c r="BQ23123">
        <v>0</v>
      </c>
      <c r="BR23123" s="8" t="s">
        <v>377</v>
      </c>
      <c r="BS23123" s="8" t="s">
        <v>1341</v>
      </c>
      <c r="BT23123" s="8" t="s">
        <v>1342</v>
      </c>
      <c r="BU23123" s="8" t="s">
        <v>377</v>
      </c>
    </row>
    <row r="23124" spans="1:73" hidden="1">
      <c r="A23124" t="s">
        <v>142</v>
      </c>
      <c r="B23124" s="2">
        <v>43149.75</v>
      </c>
      <c r="C23124" s="1">
        <v>43149</v>
      </c>
      <c r="D23124">
        <v>11</v>
      </c>
      <c r="E23124">
        <v>0</v>
      </c>
      <c r="F23124" s="2">
        <v>43149.458333333336</v>
      </c>
      <c r="G23124" s="8" t="s">
        <v>375</v>
      </c>
      <c r="H23124" s="13" t="s">
        <v>376</v>
      </c>
      <c r="K23124" s="40">
        <v>324</v>
      </c>
      <c r="L23124" s="40">
        <v>324</v>
      </c>
      <c r="M23124" s="100">
        <v>0</v>
      </c>
      <c r="X23124" s="40">
        <v>324</v>
      </c>
      <c r="Y23124" s="40">
        <v>324</v>
      </c>
      <c r="Z23124" s="40">
        <v>0</v>
      </c>
      <c r="AA23124" s="40">
        <v>0</v>
      </c>
      <c r="AW23124" s="40">
        <v>324</v>
      </c>
      <c r="AX23124" s="40">
        <v>324</v>
      </c>
      <c r="AY23124" s="40">
        <v>1</v>
      </c>
      <c r="AZ23124" s="40">
        <v>-324</v>
      </c>
      <c r="BA23124" s="40">
        <v>0</v>
      </c>
      <c r="BB23124" s="40">
        <v>0</v>
      </c>
      <c r="BE23124" s="2">
        <v>43149.75</v>
      </c>
      <c r="BF23124" s="2">
        <v>43149.75</v>
      </c>
      <c r="BH23124">
        <v>0</v>
      </c>
      <c r="BI23124">
        <v>0</v>
      </c>
      <c r="BJ23124">
        <v>0</v>
      </c>
      <c r="BK23124">
        <v>0</v>
      </c>
      <c r="BL23124">
        <v>7</v>
      </c>
      <c r="BN23124" s="40">
        <v>7</v>
      </c>
      <c r="BO23124" s="40">
        <v>7</v>
      </c>
      <c r="BP23124" s="40">
        <v>0</v>
      </c>
      <c r="BQ23124">
        <v>0</v>
      </c>
      <c r="BR23124" s="8" t="s">
        <v>377</v>
      </c>
      <c r="BS23124" s="8" t="s">
        <v>1341</v>
      </c>
      <c r="BT23124" s="8" t="s">
        <v>1342</v>
      </c>
      <c r="BU23124" s="8" t="s">
        <v>377</v>
      </c>
    </row>
    <row r="23125" spans="1:73" hidden="1">
      <c r="A23125" t="s">
        <v>142</v>
      </c>
      <c r="B23125" s="2">
        <v>43149.791666666664</v>
      </c>
      <c r="C23125" s="1">
        <v>43149</v>
      </c>
      <c r="D23125">
        <v>12</v>
      </c>
      <c r="E23125">
        <v>0</v>
      </c>
      <c r="F23125" s="2">
        <v>43149.5</v>
      </c>
      <c r="G23125" s="8" t="s">
        <v>375</v>
      </c>
      <c r="H23125" s="13" t="s">
        <v>376</v>
      </c>
      <c r="K23125" s="40">
        <v>324</v>
      </c>
      <c r="L23125" s="40">
        <v>324</v>
      </c>
      <c r="M23125" s="100">
        <v>0</v>
      </c>
      <c r="X23125" s="40">
        <v>324</v>
      </c>
      <c r="Y23125" s="40">
        <v>324</v>
      </c>
      <c r="Z23125" s="40">
        <v>0</v>
      </c>
      <c r="AA23125" s="40">
        <v>0</v>
      </c>
      <c r="AW23125" s="40">
        <v>324</v>
      </c>
      <c r="AX23125" s="40">
        <v>324</v>
      </c>
      <c r="AY23125" s="40">
        <v>1</v>
      </c>
      <c r="AZ23125" s="40">
        <v>-324</v>
      </c>
      <c r="BA23125" s="40">
        <v>0</v>
      </c>
      <c r="BB23125" s="40">
        <v>0</v>
      </c>
      <c r="BE23125" s="2">
        <v>43149.791666666664</v>
      </c>
      <c r="BF23125" s="2">
        <v>43149.791666666664</v>
      </c>
      <c r="BH23125">
        <v>0</v>
      </c>
      <c r="BI23125">
        <v>0</v>
      </c>
      <c r="BJ23125">
        <v>0</v>
      </c>
      <c r="BK23125">
        <v>0</v>
      </c>
      <c r="BL23125">
        <v>7</v>
      </c>
      <c r="BN23125" s="40">
        <v>7</v>
      </c>
      <c r="BO23125" s="40">
        <v>7</v>
      </c>
      <c r="BP23125" s="40">
        <v>0</v>
      </c>
      <c r="BQ23125">
        <v>0</v>
      </c>
      <c r="BR23125" s="8" t="s">
        <v>377</v>
      </c>
      <c r="BS23125" s="8" t="s">
        <v>1341</v>
      </c>
      <c r="BT23125" s="8" t="s">
        <v>1342</v>
      </c>
      <c r="BU23125" s="8" t="s">
        <v>377</v>
      </c>
    </row>
    <row r="23126" spans="1:73" hidden="1">
      <c r="A23126" t="s">
        <v>142</v>
      </c>
      <c r="B23126" s="2">
        <v>43149.833333333336</v>
      </c>
      <c r="C23126" s="1">
        <v>43149</v>
      </c>
      <c r="D23126">
        <v>13</v>
      </c>
      <c r="E23126">
        <v>0</v>
      </c>
      <c r="F23126" s="2">
        <v>43149.541666666664</v>
      </c>
      <c r="G23126" s="8" t="s">
        <v>375</v>
      </c>
      <c r="H23126" s="13" t="s">
        <v>376</v>
      </c>
      <c r="K23126" s="40">
        <v>328</v>
      </c>
      <c r="L23126" s="40">
        <v>328</v>
      </c>
      <c r="M23126" s="100">
        <v>0</v>
      </c>
      <c r="X23126" s="40">
        <v>328</v>
      </c>
      <c r="Y23126" s="40">
        <v>328</v>
      </c>
      <c r="Z23126" s="40">
        <v>0</v>
      </c>
      <c r="AA23126" s="40">
        <v>0</v>
      </c>
      <c r="AW23126" s="40">
        <v>328</v>
      </c>
      <c r="AX23126" s="40">
        <v>328</v>
      </c>
      <c r="AY23126" s="40">
        <v>1</v>
      </c>
      <c r="AZ23126" s="40">
        <v>-328</v>
      </c>
      <c r="BA23126" s="40">
        <v>0</v>
      </c>
      <c r="BB23126" s="40">
        <v>0</v>
      </c>
      <c r="BE23126" s="2">
        <v>43149.833333333336</v>
      </c>
      <c r="BF23126" s="2">
        <v>43149.833333333336</v>
      </c>
      <c r="BH23126">
        <v>0</v>
      </c>
      <c r="BI23126">
        <v>0</v>
      </c>
      <c r="BJ23126">
        <v>0</v>
      </c>
      <c r="BK23126">
        <v>0</v>
      </c>
      <c r="BL23126">
        <v>7</v>
      </c>
      <c r="BN23126" s="40">
        <v>7</v>
      </c>
      <c r="BO23126" s="40">
        <v>7</v>
      </c>
      <c r="BP23126" s="40">
        <v>0</v>
      </c>
      <c r="BQ23126">
        <v>0</v>
      </c>
      <c r="BR23126" s="8" t="s">
        <v>377</v>
      </c>
      <c r="BS23126" s="8" t="s">
        <v>1341</v>
      </c>
      <c r="BT23126" s="8" t="s">
        <v>1342</v>
      </c>
      <c r="BU23126" s="8" t="s">
        <v>377</v>
      </c>
    </row>
    <row r="23127" spans="1:73" hidden="1">
      <c r="A23127" t="s">
        <v>142</v>
      </c>
      <c r="B23127" s="2">
        <v>43149.875</v>
      </c>
      <c r="C23127" s="1">
        <v>43149</v>
      </c>
      <c r="D23127">
        <v>14</v>
      </c>
      <c r="E23127">
        <v>0</v>
      </c>
      <c r="F23127" s="2">
        <v>43149.583333333336</v>
      </c>
      <c r="G23127" s="8" t="s">
        <v>375</v>
      </c>
      <c r="H23127" s="13" t="s">
        <v>376</v>
      </c>
      <c r="K23127" s="40">
        <v>353</v>
      </c>
      <c r="L23127" s="40">
        <v>353</v>
      </c>
      <c r="M23127" s="100">
        <v>0</v>
      </c>
      <c r="X23127" s="40">
        <v>353</v>
      </c>
      <c r="Y23127" s="40">
        <v>353</v>
      </c>
      <c r="Z23127" s="40">
        <v>0</v>
      </c>
      <c r="AA23127" s="40">
        <v>0</v>
      </c>
      <c r="AW23127" s="40">
        <v>353</v>
      </c>
      <c r="AX23127" s="40">
        <v>353</v>
      </c>
      <c r="AY23127" s="40">
        <v>1</v>
      </c>
      <c r="AZ23127" s="40">
        <v>-353</v>
      </c>
      <c r="BA23127" s="40">
        <v>0</v>
      </c>
      <c r="BB23127" s="40">
        <v>0</v>
      </c>
      <c r="BE23127" s="2">
        <v>43149.875</v>
      </c>
      <c r="BF23127" s="2">
        <v>43149.875</v>
      </c>
      <c r="BH23127">
        <v>0</v>
      </c>
      <c r="BI23127">
        <v>0</v>
      </c>
      <c r="BJ23127">
        <v>0</v>
      </c>
      <c r="BK23127">
        <v>0</v>
      </c>
      <c r="BL23127">
        <v>7</v>
      </c>
      <c r="BN23127" s="40">
        <v>7</v>
      </c>
      <c r="BO23127" s="40">
        <v>7</v>
      </c>
      <c r="BP23127" s="40">
        <v>0</v>
      </c>
      <c r="BQ23127">
        <v>0</v>
      </c>
      <c r="BR23127" s="8" t="s">
        <v>377</v>
      </c>
      <c r="BS23127" s="8" t="s">
        <v>1341</v>
      </c>
      <c r="BT23127" s="8" t="s">
        <v>1342</v>
      </c>
      <c r="BU23127" s="8" t="s">
        <v>377</v>
      </c>
    </row>
    <row r="23128" spans="1:73" hidden="1">
      <c r="A23128" t="s">
        <v>142</v>
      </c>
      <c r="B23128" s="2">
        <v>43149.916666666664</v>
      </c>
      <c r="C23128" s="1">
        <v>43149</v>
      </c>
      <c r="D23128">
        <v>15</v>
      </c>
      <c r="E23128">
        <v>0</v>
      </c>
      <c r="F23128" s="2">
        <v>43149.625</v>
      </c>
      <c r="G23128" s="8" t="s">
        <v>375</v>
      </c>
      <c r="H23128" s="13" t="s">
        <v>376</v>
      </c>
      <c r="K23128" s="40">
        <v>369</v>
      </c>
      <c r="L23128" s="40">
        <v>369</v>
      </c>
      <c r="M23128" s="100">
        <v>0</v>
      </c>
      <c r="X23128" s="40">
        <v>369</v>
      </c>
      <c r="Y23128" s="40">
        <v>369</v>
      </c>
      <c r="Z23128" s="40">
        <v>0</v>
      </c>
      <c r="AA23128" s="40">
        <v>0</v>
      </c>
      <c r="AW23128" s="40">
        <v>369</v>
      </c>
      <c r="AX23128" s="40">
        <v>369</v>
      </c>
      <c r="AY23128" s="40">
        <v>1</v>
      </c>
      <c r="AZ23128" s="40">
        <v>-369</v>
      </c>
      <c r="BA23128" s="40">
        <v>0</v>
      </c>
      <c r="BB23128" s="40">
        <v>0</v>
      </c>
      <c r="BE23128" s="2">
        <v>43149.916666666664</v>
      </c>
      <c r="BF23128" s="2">
        <v>43149.916666666664</v>
      </c>
      <c r="BH23128">
        <v>0</v>
      </c>
      <c r="BI23128">
        <v>0</v>
      </c>
      <c r="BJ23128">
        <v>0</v>
      </c>
      <c r="BK23128">
        <v>0</v>
      </c>
      <c r="BL23128">
        <v>7</v>
      </c>
      <c r="BN23128" s="40">
        <v>7</v>
      </c>
      <c r="BO23128" s="40">
        <v>7</v>
      </c>
      <c r="BP23128" s="40">
        <v>0</v>
      </c>
      <c r="BQ23128">
        <v>0</v>
      </c>
      <c r="BR23128" s="8" t="s">
        <v>377</v>
      </c>
      <c r="BS23128" s="8" t="s">
        <v>1341</v>
      </c>
      <c r="BT23128" s="8" t="s">
        <v>1342</v>
      </c>
      <c r="BU23128" s="8" t="s">
        <v>377</v>
      </c>
    </row>
    <row r="23129" spans="1:73" hidden="1">
      <c r="A23129" t="s">
        <v>142</v>
      </c>
      <c r="B23129" s="2">
        <v>43149.958333333336</v>
      </c>
      <c r="C23129" s="1">
        <v>43149</v>
      </c>
      <c r="D23129">
        <v>16</v>
      </c>
      <c r="E23129">
        <v>0</v>
      </c>
      <c r="F23129" s="2">
        <v>43149.666666666664</v>
      </c>
      <c r="G23129" s="8" t="s">
        <v>375</v>
      </c>
      <c r="H23129" s="13" t="s">
        <v>376</v>
      </c>
      <c r="K23129" s="40">
        <v>440</v>
      </c>
      <c r="L23129" s="40">
        <v>440</v>
      </c>
      <c r="M23129" s="100">
        <v>0</v>
      </c>
      <c r="X23129" s="40">
        <v>440</v>
      </c>
      <c r="Y23129" s="40">
        <v>440</v>
      </c>
      <c r="Z23129" s="40">
        <v>0</v>
      </c>
      <c r="AA23129" s="40">
        <v>0</v>
      </c>
      <c r="AW23129" s="40">
        <v>440</v>
      </c>
      <c r="AX23129" s="40">
        <v>440</v>
      </c>
      <c r="AY23129" s="40">
        <v>1</v>
      </c>
      <c r="AZ23129" s="40">
        <v>-440</v>
      </c>
      <c r="BA23129" s="40">
        <v>0</v>
      </c>
      <c r="BB23129" s="40">
        <v>0</v>
      </c>
      <c r="BE23129" s="2">
        <v>43149.958333333336</v>
      </c>
      <c r="BF23129" s="2">
        <v>43149.958333333336</v>
      </c>
      <c r="BH23129">
        <v>0</v>
      </c>
      <c r="BI23129">
        <v>0</v>
      </c>
      <c r="BJ23129">
        <v>0</v>
      </c>
      <c r="BK23129">
        <v>0</v>
      </c>
      <c r="BL23129">
        <v>7</v>
      </c>
      <c r="BN23129" s="40">
        <v>7</v>
      </c>
      <c r="BO23129" s="40">
        <v>7</v>
      </c>
      <c r="BP23129" s="40">
        <v>0</v>
      </c>
      <c r="BQ23129">
        <v>0</v>
      </c>
      <c r="BR23129" s="8" t="s">
        <v>377</v>
      </c>
      <c r="BS23129" s="8" t="s">
        <v>1341</v>
      </c>
      <c r="BT23129" s="8" t="s">
        <v>1342</v>
      </c>
      <c r="BU23129" s="8" t="s">
        <v>377</v>
      </c>
    </row>
    <row r="23130" spans="1:73" hidden="1">
      <c r="A23130" t="s">
        <v>142</v>
      </c>
      <c r="B23130" s="2">
        <v>43150</v>
      </c>
      <c r="C23130" s="1">
        <v>43149</v>
      </c>
      <c r="D23130">
        <v>17</v>
      </c>
      <c r="E23130">
        <v>0</v>
      </c>
      <c r="F23130" s="2">
        <v>43149.708333333336</v>
      </c>
      <c r="G23130" s="8" t="s">
        <v>375</v>
      </c>
      <c r="H23130" s="13" t="s">
        <v>376</v>
      </c>
      <c r="K23130" s="40">
        <v>387</v>
      </c>
      <c r="L23130" s="40">
        <v>387</v>
      </c>
      <c r="M23130" s="100">
        <v>0</v>
      </c>
      <c r="X23130" s="40">
        <v>387</v>
      </c>
      <c r="Y23130" s="40">
        <v>387</v>
      </c>
      <c r="Z23130" s="40">
        <v>0</v>
      </c>
      <c r="AA23130" s="40">
        <v>0</v>
      </c>
      <c r="AW23130" s="40">
        <v>387</v>
      </c>
      <c r="AX23130" s="40">
        <v>387</v>
      </c>
      <c r="AY23130" s="40">
        <v>1</v>
      </c>
      <c r="AZ23130" s="40">
        <v>-387</v>
      </c>
      <c r="BA23130" s="40">
        <v>0</v>
      </c>
      <c r="BB23130" s="40">
        <v>0</v>
      </c>
      <c r="BE23130" s="2">
        <v>43150</v>
      </c>
      <c r="BF23130" s="2">
        <v>43150</v>
      </c>
      <c r="BH23130">
        <v>0</v>
      </c>
      <c r="BI23130">
        <v>0</v>
      </c>
      <c r="BJ23130">
        <v>0</v>
      </c>
      <c r="BK23130">
        <v>0</v>
      </c>
      <c r="BL23130">
        <v>7</v>
      </c>
      <c r="BN23130" s="40">
        <v>7</v>
      </c>
      <c r="BO23130" s="40">
        <v>7</v>
      </c>
      <c r="BP23130" s="40">
        <v>0</v>
      </c>
      <c r="BQ23130">
        <v>0</v>
      </c>
      <c r="BR23130" s="8" t="s">
        <v>377</v>
      </c>
      <c r="BS23130" s="8" t="s">
        <v>1341</v>
      </c>
      <c r="BT23130" s="8" t="s">
        <v>1342</v>
      </c>
      <c r="BU23130" s="8" t="s">
        <v>377</v>
      </c>
    </row>
    <row r="23131" spans="1:73" hidden="1">
      <c r="A23131" t="s">
        <v>142</v>
      </c>
      <c r="B23131" s="2">
        <v>43150.041666666664</v>
      </c>
      <c r="C23131" s="1">
        <v>43149</v>
      </c>
      <c r="D23131">
        <v>18</v>
      </c>
      <c r="E23131">
        <v>0</v>
      </c>
      <c r="F23131" s="2">
        <v>43149.75</v>
      </c>
      <c r="G23131" s="8" t="s">
        <v>375</v>
      </c>
      <c r="H23131" s="13" t="s">
        <v>376</v>
      </c>
      <c r="K23131" s="40">
        <v>450</v>
      </c>
      <c r="L23131" s="40">
        <v>450</v>
      </c>
      <c r="M23131" s="100">
        <v>0</v>
      </c>
      <c r="X23131" s="40">
        <v>450</v>
      </c>
      <c r="Y23131" s="40">
        <v>450</v>
      </c>
      <c r="Z23131" s="40">
        <v>0</v>
      </c>
      <c r="AA23131" s="40">
        <v>0</v>
      </c>
      <c r="AW23131" s="40">
        <v>450</v>
      </c>
      <c r="AX23131" s="40">
        <v>450</v>
      </c>
      <c r="AY23131" s="40">
        <v>1</v>
      </c>
      <c r="AZ23131" s="40">
        <v>-450</v>
      </c>
      <c r="BA23131" s="40">
        <v>0</v>
      </c>
      <c r="BB23131" s="40">
        <v>0</v>
      </c>
      <c r="BE23131" s="2">
        <v>43150.041666666664</v>
      </c>
      <c r="BF23131" s="2">
        <v>43150.041666666664</v>
      </c>
      <c r="BH23131">
        <v>0</v>
      </c>
      <c r="BI23131">
        <v>0</v>
      </c>
      <c r="BJ23131">
        <v>0</v>
      </c>
      <c r="BK23131">
        <v>0</v>
      </c>
      <c r="BL23131">
        <v>7</v>
      </c>
      <c r="BN23131" s="40">
        <v>7</v>
      </c>
      <c r="BO23131" s="40">
        <v>7</v>
      </c>
      <c r="BP23131" s="40">
        <v>0</v>
      </c>
      <c r="BQ23131">
        <v>0</v>
      </c>
      <c r="BR23131" s="8" t="s">
        <v>377</v>
      </c>
      <c r="BS23131" s="8" t="s">
        <v>1341</v>
      </c>
      <c r="BT23131" s="8" t="s">
        <v>1342</v>
      </c>
      <c r="BU23131" s="8" t="s">
        <v>377</v>
      </c>
    </row>
    <row r="23132" spans="1:73" hidden="1">
      <c r="A23132" t="s">
        <v>142</v>
      </c>
      <c r="B23132" s="2">
        <v>43150.083333333336</v>
      </c>
      <c r="C23132" s="1">
        <v>43149</v>
      </c>
      <c r="D23132">
        <v>19</v>
      </c>
      <c r="E23132">
        <v>0</v>
      </c>
      <c r="F23132" s="2">
        <v>43149.791666666664</v>
      </c>
      <c r="G23132" s="8" t="s">
        <v>375</v>
      </c>
      <c r="H23132" s="13" t="s">
        <v>376</v>
      </c>
      <c r="K23132" s="40">
        <v>481</v>
      </c>
      <c r="L23132" s="40">
        <v>481</v>
      </c>
      <c r="M23132" s="100">
        <v>0</v>
      </c>
      <c r="X23132" s="40">
        <v>481</v>
      </c>
      <c r="Y23132" s="40">
        <v>481</v>
      </c>
      <c r="Z23132" s="40">
        <v>0</v>
      </c>
      <c r="AA23132" s="40">
        <v>0</v>
      </c>
      <c r="AW23132" s="40">
        <v>481</v>
      </c>
      <c r="AX23132" s="40">
        <v>481</v>
      </c>
      <c r="AY23132" s="40">
        <v>1</v>
      </c>
      <c r="AZ23132" s="40">
        <v>-481</v>
      </c>
      <c r="BA23132" s="40">
        <v>0</v>
      </c>
      <c r="BB23132" s="40">
        <v>0</v>
      </c>
      <c r="BE23132" s="2">
        <v>43150.083333333336</v>
      </c>
      <c r="BF23132" s="2">
        <v>43150.083333333336</v>
      </c>
      <c r="BH23132">
        <v>0</v>
      </c>
      <c r="BI23132">
        <v>0</v>
      </c>
      <c r="BJ23132">
        <v>0</v>
      </c>
      <c r="BK23132">
        <v>0</v>
      </c>
      <c r="BL23132">
        <v>7</v>
      </c>
      <c r="BN23132" s="40">
        <v>7</v>
      </c>
      <c r="BO23132" s="40">
        <v>7</v>
      </c>
      <c r="BP23132" s="40">
        <v>0</v>
      </c>
      <c r="BQ23132">
        <v>0</v>
      </c>
      <c r="BR23132" s="8" t="s">
        <v>377</v>
      </c>
      <c r="BS23132" s="8" t="s">
        <v>1341</v>
      </c>
      <c r="BT23132" s="8" t="s">
        <v>1342</v>
      </c>
      <c r="BU23132" s="8" t="s">
        <v>377</v>
      </c>
    </row>
    <row r="23133" spans="1:73" hidden="1">
      <c r="A23133" t="s">
        <v>142</v>
      </c>
      <c r="B23133" s="2">
        <v>43150.125</v>
      </c>
      <c r="C23133" s="1">
        <v>43149</v>
      </c>
      <c r="D23133">
        <v>20</v>
      </c>
      <c r="E23133">
        <v>0</v>
      </c>
      <c r="F23133" s="2">
        <v>43149.833333333336</v>
      </c>
      <c r="G23133" s="8" t="s">
        <v>375</v>
      </c>
      <c r="H23133" s="13" t="s">
        <v>376</v>
      </c>
      <c r="K23133" s="40">
        <v>496</v>
      </c>
      <c r="L23133" s="40">
        <v>496</v>
      </c>
      <c r="M23133" s="100">
        <v>0</v>
      </c>
      <c r="X23133" s="40">
        <v>496</v>
      </c>
      <c r="Y23133" s="40">
        <v>496</v>
      </c>
      <c r="Z23133" s="40">
        <v>0</v>
      </c>
      <c r="AA23133" s="40">
        <v>0</v>
      </c>
      <c r="AW23133" s="40">
        <v>496</v>
      </c>
      <c r="AX23133" s="40">
        <v>496</v>
      </c>
      <c r="AY23133" s="40">
        <v>1</v>
      </c>
      <c r="AZ23133" s="40">
        <v>-496</v>
      </c>
      <c r="BA23133" s="40">
        <v>0</v>
      </c>
      <c r="BB23133" s="40">
        <v>0</v>
      </c>
      <c r="BE23133" s="2">
        <v>43150.125</v>
      </c>
      <c r="BF23133" s="2">
        <v>43150.125</v>
      </c>
      <c r="BH23133">
        <v>0</v>
      </c>
      <c r="BI23133">
        <v>0</v>
      </c>
      <c r="BJ23133">
        <v>0</v>
      </c>
      <c r="BK23133">
        <v>0</v>
      </c>
      <c r="BL23133">
        <v>7</v>
      </c>
      <c r="BN23133" s="40">
        <v>7</v>
      </c>
      <c r="BO23133" s="40">
        <v>7</v>
      </c>
      <c r="BP23133" s="40">
        <v>0</v>
      </c>
      <c r="BQ23133">
        <v>0</v>
      </c>
      <c r="BR23133" s="8" t="s">
        <v>377</v>
      </c>
      <c r="BS23133" s="8" t="s">
        <v>1341</v>
      </c>
      <c r="BT23133" s="8" t="s">
        <v>1342</v>
      </c>
      <c r="BU23133" s="8" t="s">
        <v>377</v>
      </c>
    </row>
    <row r="23134" spans="1:73" hidden="1">
      <c r="A23134" t="s">
        <v>142</v>
      </c>
      <c r="B23134" s="2">
        <v>43150.166666666664</v>
      </c>
      <c r="C23134" s="1">
        <v>43149</v>
      </c>
      <c r="D23134">
        <v>21</v>
      </c>
      <c r="E23134">
        <v>0</v>
      </c>
      <c r="F23134" s="2">
        <v>43149.875</v>
      </c>
      <c r="G23134" s="8" t="s">
        <v>375</v>
      </c>
      <c r="H23134" s="13" t="s">
        <v>376</v>
      </c>
      <c r="K23134" s="40">
        <v>509</v>
      </c>
      <c r="L23134" s="40">
        <v>509</v>
      </c>
      <c r="M23134" s="100">
        <v>0</v>
      </c>
      <c r="X23134" s="40">
        <v>509</v>
      </c>
      <c r="Y23134" s="40">
        <v>509</v>
      </c>
      <c r="Z23134" s="40">
        <v>0</v>
      </c>
      <c r="AA23134" s="40">
        <v>0</v>
      </c>
      <c r="AW23134" s="40">
        <v>509</v>
      </c>
      <c r="AX23134" s="40">
        <v>509</v>
      </c>
      <c r="AY23134" s="40">
        <v>1</v>
      </c>
      <c r="AZ23134" s="40">
        <v>-509</v>
      </c>
      <c r="BA23134" s="40">
        <v>0</v>
      </c>
      <c r="BB23134" s="40">
        <v>0</v>
      </c>
      <c r="BE23134" s="2">
        <v>43150.166666666664</v>
      </c>
      <c r="BF23134" s="2">
        <v>43150.166666666664</v>
      </c>
      <c r="BH23134">
        <v>0</v>
      </c>
      <c r="BI23134">
        <v>0</v>
      </c>
      <c r="BJ23134">
        <v>0</v>
      </c>
      <c r="BK23134">
        <v>0</v>
      </c>
      <c r="BL23134">
        <v>7</v>
      </c>
      <c r="BN23134" s="40">
        <v>7</v>
      </c>
      <c r="BO23134" s="40">
        <v>7</v>
      </c>
      <c r="BP23134" s="40">
        <v>0</v>
      </c>
      <c r="BQ23134">
        <v>0</v>
      </c>
      <c r="BR23134" s="8" t="s">
        <v>377</v>
      </c>
      <c r="BS23134" s="8" t="s">
        <v>1341</v>
      </c>
      <c r="BT23134" s="8" t="s">
        <v>1342</v>
      </c>
      <c r="BU23134" s="8" t="s">
        <v>377</v>
      </c>
    </row>
    <row r="23135" spans="1:73" hidden="1">
      <c r="A23135" t="s">
        <v>142</v>
      </c>
      <c r="B23135" s="2">
        <v>43150.208333333336</v>
      </c>
      <c r="C23135" s="1">
        <v>43149</v>
      </c>
      <c r="D23135">
        <v>22</v>
      </c>
      <c r="E23135">
        <v>0</v>
      </c>
      <c r="F23135" s="2">
        <v>43149.916666666664</v>
      </c>
      <c r="G23135" s="8" t="s">
        <v>375</v>
      </c>
      <c r="H23135" s="13" t="s">
        <v>376</v>
      </c>
      <c r="K23135" s="40">
        <v>517</v>
      </c>
      <c r="L23135" s="40">
        <v>517</v>
      </c>
      <c r="M23135" s="100">
        <v>0</v>
      </c>
      <c r="X23135" s="40">
        <v>517</v>
      </c>
      <c r="Y23135" s="40">
        <v>517</v>
      </c>
      <c r="Z23135" s="40">
        <v>0</v>
      </c>
      <c r="AA23135" s="40">
        <v>0</v>
      </c>
      <c r="AW23135" s="40">
        <v>517</v>
      </c>
      <c r="AX23135" s="40">
        <v>517</v>
      </c>
      <c r="AY23135" s="40">
        <v>1</v>
      </c>
      <c r="AZ23135" s="40">
        <v>-517</v>
      </c>
      <c r="BA23135" s="40">
        <v>0</v>
      </c>
      <c r="BB23135" s="40">
        <v>0</v>
      </c>
      <c r="BE23135" s="2">
        <v>43150.208333333336</v>
      </c>
      <c r="BF23135" s="2">
        <v>43150.208333333336</v>
      </c>
      <c r="BH23135">
        <v>0</v>
      </c>
      <c r="BI23135">
        <v>0</v>
      </c>
      <c r="BJ23135">
        <v>0</v>
      </c>
      <c r="BK23135">
        <v>0</v>
      </c>
      <c r="BL23135">
        <v>7</v>
      </c>
      <c r="BN23135" s="40">
        <v>7</v>
      </c>
      <c r="BO23135" s="40">
        <v>7</v>
      </c>
      <c r="BP23135" s="40">
        <v>0</v>
      </c>
      <c r="BQ23135">
        <v>0</v>
      </c>
      <c r="BR23135" s="8" t="s">
        <v>377</v>
      </c>
      <c r="BS23135" s="8" t="s">
        <v>1341</v>
      </c>
      <c r="BT23135" s="8" t="s">
        <v>1342</v>
      </c>
      <c r="BU23135" s="8" t="s">
        <v>377</v>
      </c>
    </row>
    <row r="23136" spans="1:73" hidden="1">
      <c r="A23136" t="s">
        <v>142</v>
      </c>
      <c r="B23136" s="2">
        <v>43150.25</v>
      </c>
      <c r="C23136" s="1">
        <v>43149</v>
      </c>
      <c r="D23136">
        <v>23</v>
      </c>
      <c r="E23136">
        <v>0</v>
      </c>
      <c r="F23136" s="2">
        <v>43149.958333333336</v>
      </c>
      <c r="G23136" s="8" t="s">
        <v>375</v>
      </c>
      <c r="H23136" s="13" t="s">
        <v>376</v>
      </c>
      <c r="K23136" s="40">
        <v>502</v>
      </c>
      <c r="L23136" s="40">
        <v>502</v>
      </c>
      <c r="M23136" s="100">
        <v>0</v>
      </c>
      <c r="X23136" s="40">
        <v>502</v>
      </c>
      <c r="Y23136" s="40">
        <v>502</v>
      </c>
      <c r="Z23136" s="40">
        <v>0</v>
      </c>
      <c r="AA23136" s="40">
        <v>0</v>
      </c>
      <c r="AW23136" s="40">
        <v>502</v>
      </c>
      <c r="AX23136" s="40">
        <v>502</v>
      </c>
      <c r="AY23136" s="40">
        <v>1</v>
      </c>
      <c r="AZ23136" s="40">
        <v>-502</v>
      </c>
      <c r="BA23136" s="40">
        <v>0</v>
      </c>
      <c r="BB23136" s="40">
        <v>0</v>
      </c>
      <c r="BE23136" s="2">
        <v>43150.25</v>
      </c>
      <c r="BF23136" s="2">
        <v>43150.25</v>
      </c>
      <c r="BH23136">
        <v>0</v>
      </c>
      <c r="BI23136">
        <v>0</v>
      </c>
      <c r="BJ23136">
        <v>0</v>
      </c>
      <c r="BK23136">
        <v>0</v>
      </c>
      <c r="BL23136">
        <v>7</v>
      </c>
      <c r="BN23136" s="40">
        <v>7</v>
      </c>
      <c r="BO23136" s="40">
        <v>7</v>
      </c>
      <c r="BP23136" s="40">
        <v>0</v>
      </c>
      <c r="BQ23136">
        <v>0</v>
      </c>
      <c r="BR23136" s="8" t="s">
        <v>377</v>
      </c>
      <c r="BS23136" s="8" t="s">
        <v>1341</v>
      </c>
      <c r="BT23136" s="8" t="s">
        <v>1342</v>
      </c>
      <c r="BU23136" s="8" t="s">
        <v>377</v>
      </c>
    </row>
    <row r="23137" spans="1:73" hidden="1">
      <c r="A23137" t="s">
        <v>142</v>
      </c>
      <c r="B23137" s="2">
        <v>43150.291666666664</v>
      </c>
      <c r="C23137" s="1">
        <v>43149</v>
      </c>
      <c r="D23137">
        <v>24</v>
      </c>
      <c r="E23137">
        <v>0</v>
      </c>
      <c r="F23137" s="2">
        <v>43150</v>
      </c>
      <c r="G23137" s="8" t="s">
        <v>375</v>
      </c>
      <c r="H23137" s="13" t="s">
        <v>376</v>
      </c>
      <c r="K23137" s="40">
        <v>481</v>
      </c>
      <c r="L23137" s="40">
        <v>481</v>
      </c>
      <c r="M23137" s="100">
        <v>0</v>
      </c>
      <c r="X23137" s="40">
        <v>481</v>
      </c>
      <c r="Y23137" s="40">
        <v>481</v>
      </c>
      <c r="Z23137" s="40">
        <v>0</v>
      </c>
      <c r="AA23137" s="40">
        <v>0</v>
      </c>
      <c r="AW23137" s="40">
        <v>481</v>
      </c>
      <c r="AX23137" s="40">
        <v>481</v>
      </c>
      <c r="AY23137" s="40">
        <v>1</v>
      </c>
      <c r="AZ23137" s="40">
        <v>-481</v>
      </c>
      <c r="BA23137" s="40">
        <v>0</v>
      </c>
      <c r="BB23137" s="40">
        <v>0</v>
      </c>
      <c r="BE23137" s="2">
        <v>43150.291666666664</v>
      </c>
      <c r="BF23137" s="2">
        <v>43150.291666666664</v>
      </c>
      <c r="BH23137">
        <v>0</v>
      </c>
      <c r="BI23137">
        <v>0</v>
      </c>
      <c r="BJ23137">
        <v>0</v>
      </c>
      <c r="BK23137">
        <v>0</v>
      </c>
      <c r="BL23137">
        <v>7</v>
      </c>
      <c r="BN23137" s="40">
        <v>7</v>
      </c>
      <c r="BO23137" s="40">
        <v>7</v>
      </c>
      <c r="BP23137" s="40">
        <v>0</v>
      </c>
      <c r="BQ23137">
        <v>0</v>
      </c>
      <c r="BR23137" s="8" t="s">
        <v>377</v>
      </c>
      <c r="BS23137" s="8" t="s">
        <v>1341</v>
      </c>
      <c r="BT23137" s="8" t="s">
        <v>1342</v>
      </c>
      <c r="BU23137" s="8" t="s">
        <v>377</v>
      </c>
    </row>
    <row r="23138" spans="1:73" hidden="1">
      <c r="A23138" t="s">
        <v>142</v>
      </c>
      <c r="B23138" s="2">
        <v>43150.333333333336</v>
      </c>
      <c r="C23138" s="1">
        <v>43150</v>
      </c>
      <c r="D23138">
        <v>1</v>
      </c>
      <c r="E23138">
        <v>0</v>
      </c>
      <c r="F23138" s="2">
        <v>43150.041666666664</v>
      </c>
      <c r="G23138" s="8" t="s">
        <v>375</v>
      </c>
      <c r="H23138" s="13" t="s">
        <v>376</v>
      </c>
      <c r="K23138" s="40">
        <v>454</v>
      </c>
      <c r="L23138" s="40">
        <v>454</v>
      </c>
      <c r="M23138" s="100">
        <v>0</v>
      </c>
      <c r="X23138" s="40">
        <v>454</v>
      </c>
      <c r="Y23138" s="40">
        <v>454</v>
      </c>
      <c r="Z23138" s="40">
        <v>0</v>
      </c>
      <c r="AA23138" s="40">
        <v>0</v>
      </c>
      <c r="AW23138" s="40">
        <v>454</v>
      </c>
      <c r="AX23138" s="40">
        <v>454</v>
      </c>
      <c r="AY23138" s="40">
        <v>1</v>
      </c>
      <c r="AZ23138" s="40">
        <v>-454</v>
      </c>
      <c r="BA23138" s="40">
        <v>0</v>
      </c>
      <c r="BB23138" s="40">
        <v>0</v>
      </c>
      <c r="BE23138" s="2">
        <v>43150.333333333336</v>
      </c>
      <c r="BF23138" s="2">
        <v>43150.333333333336</v>
      </c>
      <c r="BH23138">
        <v>0</v>
      </c>
      <c r="BI23138">
        <v>0</v>
      </c>
      <c r="BJ23138">
        <v>0</v>
      </c>
      <c r="BK23138">
        <v>0</v>
      </c>
      <c r="BL23138">
        <v>7</v>
      </c>
      <c r="BN23138" s="40">
        <v>7</v>
      </c>
      <c r="BO23138" s="40">
        <v>7</v>
      </c>
      <c r="BP23138" s="40">
        <v>0</v>
      </c>
      <c r="BQ23138">
        <v>0</v>
      </c>
      <c r="BR23138" s="8" t="s">
        <v>377</v>
      </c>
      <c r="BS23138" s="8" t="s">
        <v>1342</v>
      </c>
      <c r="BT23138" s="8" t="s">
        <v>1343</v>
      </c>
      <c r="BU23138" s="8" t="s">
        <v>377</v>
      </c>
    </row>
    <row r="23139" spans="1:73" hidden="1">
      <c r="A23139" t="s">
        <v>142</v>
      </c>
      <c r="B23139" s="2">
        <v>43150.375</v>
      </c>
      <c r="C23139" s="1">
        <v>43150</v>
      </c>
      <c r="D23139">
        <v>2</v>
      </c>
      <c r="E23139">
        <v>0</v>
      </c>
      <c r="F23139" s="2">
        <v>43150.083333333336</v>
      </c>
      <c r="G23139" s="8" t="s">
        <v>375</v>
      </c>
      <c r="H23139" s="13" t="s">
        <v>376</v>
      </c>
      <c r="K23139" s="40">
        <v>339</v>
      </c>
      <c r="L23139" s="40">
        <v>339</v>
      </c>
      <c r="M23139" s="100">
        <v>0</v>
      </c>
      <c r="X23139" s="40">
        <v>339</v>
      </c>
      <c r="Y23139" s="40">
        <v>339</v>
      </c>
      <c r="Z23139" s="40">
        <v>0</v>
      </c>
      <c r="AA23139" s="40">
        <v>0</v>
      </c>
      <c r="AW23139" s="40">
        <v>339</v>
      </c>
      <c r="AX23139" s="40">
        <v>339</v>
      </c>
      <c r="AY23139" s="40">
        <v>1</v>
      </c>
      <c r="AZ23139" s="40">
        <v>-339</v>
      </c>
      <c r="BA23139" s="40">
        <v>0</v>
      </c>
      <c r="BB23139" s="40">
        <v>0</v>
      </c>
      <c r="BE23139" s="2">
        <v>43150.375</v>
      </c>
      <c r="BF23139" s="2">
        <v>43150.375</v>
      </c>
      <c r="BH23139">
        <v>0</v>
      </c>
      <c r="BI23139">
        <v>0</v>
      </c>
      <c r="BJ23139">
        <v>0</v>
      </c>
      <c r="BK23139">
        <v>0</v>
      </c>
      <c r="BL23139">
        <v>7</v>
      </c>
      <c r="BN23139" s="40">
        <v>7</v>
      </c>
      <c r="BO23139" s="40">
        <v>7</v>
      </c>
      <c r="BP23139" s="40">
        <v>0</v>
      </c>
      <c r="BQ23139">
        <v>0</v>
      </c>
      <c r="BR23139" s="8" t="s">
        <v>377</v>
      </c>
      <c r="BS23139" s="8" t="s">
        <v>1342</v>
      </c>
      <c r="BT23139" s="8" t="s">
        <v>1343</v>
      </c>
      <c r="BU23139" s="8" t="s">
        <v>377</v>
      </c>
    </row>
    <row r="23140" spans="1:73" hidden="1">
      <c r="A23140" t="s">
        <v>142</v>
      </c>
      <c r="B23140" s="2">
        <v>43150.416666666664</v>
      </c>
      <c r="C23140" s="1">
        <v>43150</v>
      </c>
      <c r="D23140">
        <v>3</v>
      </c>
      <c r="E23140">
        <v>0</v>
      </c>
      <c r="F23140" s="2">
        <v>43150.125</v>
      </c>
      <c r="G23140" s="8" t="s">
        <v>375</v>
      </c>
      <c r="H23140" s="13" t="s">
        <v>376</v>
      </c>
      <c r="K23140" s="40">
        <v>340</v>
      </c>
      <c r="L23140" s="40">
        <v>340</v>
      </c>
      <c r="M23140" s="100">
        <v>0</v>
      </c>
      <c r="X23140" s="40">
        <v>340</v>
      </c>
      <c r="Y23140" s="40">
        <v>340</v>
      </c>
      <c r="Z23140" s="40">
        <v>0</v>
      </c>
      <c r="AA23140" s="40">
        <v>0</v>
      </c>
      <c r="AW23140" s="40">
        <v>340</v>
      </c>
      <c r="AX23140" s="40">
        <v>340</v>
      </c>
      <c r="AY23140" s="40">
        <v>1</v>
      </c>
      <c r="AZ23140" s="40">
        <v>-340</v>
      </c>
      <c r="BA23140" s="40">
        <v>0</v>
      </c>
      <c r="BB23140" s="40">
        <v>0</v>
      </c>
      <c r="BE23140" s="2">
        <v>43150.416666666664</v>
      </c>
      <c r="BF23140" s="2">
        <v>43150.416666666664</v>
      </c>
      <c r="BH23140">
        <v>0</v>
      </c>
      <c r="BI23140">
        <v>0</v>
      </c>
      <c r="BJ23140">
        <v>0</v>
      </c>
      <c r="BK23140">
        <v>0</v>
      </c>
      <c r="BL23140">
        <v>7</v>
      </c>
      <c r="BN23140" s="40">
        <v>7</v>
      </c>
      <c r="BO23140" s="40">
        <v>7</v>
      </c>
      <c r="BP23140" s="40">
        <v>0</v>
      </c>
      <c r="BQ23140">
        <v>0</v>
      </c>
      <c r="BR23140" s="8" t="s">
        <v>377</v>
      </c>
      <c r="BS23140" s="8" t="s">
        <v>1342</v>
      </c>
      <c r="BT23140" s="8" t="s">
        <v>1343</v>
      </c>
      <c r="BU23140" s="8" t="s">
        <v>377</v>
      </c>
    </row>
    <row r="23141" spans="1:73" hidden="1">
      <c r="A23141" t="s">
        <v>142</v>
      </c>
      <c r="B23141" s="2">
        <v>43150.458333333336</v>
      </c>
      <c r="C23141" s="1">
        <v>43150</v>
      </c>
      <c r="D23141">
        <v>4</v>
      </c>
      <c r="E23141">
        <v>0</v>
      </c>
      <c r="F23141" s="2">
        <v>43150.166666666664</v>
      </c>
      <c r="G23141" s="8" t="s">
        <v>375</v>
      </c>
      <c r="H23141" s="13" t="s">
        <v>376</v>
      </c>
      <c r="K23141" s="40">
        <v>331</v>
      </c>
      <c r="L23141" s="40">
        <v>331</v>
      </c>
      <c r="M23141" s="100">
        <v>0</v>
      </c>
      <c r="X23141" s="40">
        <v>331</v>
      </c>
      <c r="Y23141" s="40">
        <v>331</v>
      </c>
      <c r="Z23141" s="40">
        <v>0</v>
      </c>
      <c r="AA23141" s="40">
        <v>0</v>
      </c>
      <c r="AW23141" s="40">
        <v>331</v>
      </c>
      <c r="AX23141" s="40">
        <v>331</v>
      </c>
      <c r="AY23141" s="40">
        <v>1</v>
      </c>
      <c r="AZ23141" s="40">
        <v>-331</v>
      </c>
      <c r="BA23141" s="40">
        <v>0</v>
      </c>
      <c r="BB23141" s="40">
        <v>0</v>
      </c>
      <c r="BE23141" s="2">
        <v>43150.458333333336</v>
      </c>
      <c r="BF23141" s="2">
        <v>43150.458333333336</v>
      </c>
      <c r="BH23141">
        <v>0</v>
      </c>
      <c r="BI23141">
        <v>0</v>
      </c>
      <c r="BJ23141">
        <v>0</v>
      </c>
      <c r="BK23141">
        <v>0</v>
      </c>
      <c r="BL23141">
        <v>7</v>
      </c>
      <c r="BN23141" s="40">
        <v>7</v>
      </c>
      <c r="BO23141" s="40">
        <v>7</v>
      </c>
      <c r="BP23141" s="40">
        <v>0</v>
      </c>
      <c r="BQ23141">
        <v>0</v>
      </c>
      <c r="BR23141" s="8" t="s">
        <v>377</v>
      </c>
      <c r="BS23141" s="8" t="s">
        <v>1342</v>
      </c>
      <c r="BT23141" s="8" t="s">
        <v>1343</v>
      </c>
      <c r="BU23141" s="8" t="s">
        <v>377</v>
      </c>
    </row>
    <row r="23142" spans="1:73" hidden="1">
      <c r="A23142" t="s">
        <v>142</v>
      </c>
      <c r="B23142" s="2">
        <v>43150.5</v>
      </c>
      <c r="C23142" s="1">
        <v>43150</v>
      </c>
      <c r="D23142">
        <v>5</v>
      </c>
      <c r="E23142">
        <v>0</v>
      </c>
      <c r="F23142" s="2">
        <v>43150.208333333336</v>
      </c>
      <c r="G23142" s="8" t="s">
        <v>375</v>
      </c>
      <c r="H23142" s="13" t="s">
        <v>376</v>
      </c>
      <c r="K23142" s="40">
        <v>352</v>
      </c>
      <c r="L23142" s="40">
        <v>352</v>
      </c>
      <c r="M23142" s="100">
        <v>0</v>
      </c>
      <c r="X23142" s="40">
        <v>352</v>
      </c>
      <c r="Y23142" s="40">
        <v>352</v>
      </c>
      <c r="Z23142" s="40">
        <v>0</v>
      </c>
      <c r="AA23142" s="40">
        <v>0</v>
      </c>
      <c r="AW23142" s="40">
        <v>352</v>
      </c>
      <c r="AX23142" s="40">
        <v>352</v>
      </c>
      <c r="AY23142" s="40">
        <v>1</v>
      </c>
      <c r="AZ23142" s="40">
        <v>-352</v>
      </c>
      <c r="BA23142" s="40">
        <v>0</v>
      </c>
      <c r="BB23142" s="40">
        <v>0</v>
      </c>
      <c r="BE23142" s="2">
        <v>43150.5</v>
      </c>
      <c r="BF23142" s="2">
        <v>43150.5</v>
      </c>
      <c r="BH23142">
        <v>0</v>
      </c>
      <c r="BI23142">
        <v>0</v>
      </c>
      <c r="BJ23142">
        <v>0</v>
      </c>
      <c r="BK23142">
        <v>0</v>
      </c>
      <c r="BL23142">
        <v>7</v>
      </c>
      <c r="BN23142" s="40">
        <v>7</v>
      </c>
      <c r="BO23142" s="40">
        <v>7</v>
      </c>
      <c r="BP23142" s="40">
        <v>0</v>
      </c>
      <c r="BQ23142">
        <v>0</v>
      </c>
      <c r="BR23142" s="8" t="s">
        <v>377</v>
      </c>
      <c r="BS23142" s="8" t="s">
        <v>1342</v>
      </c>
      <c r="BT23142" s="8" t="s">
        <v>1343</v>
      </c>
      <c r="BU23142" s="8" t="s">
        <v>377</v>
      </c>
    </row>
    <row r="23143" spans="1:73" hidden="1">
      <c r="A23143" t="s">
        <v>142</v>
      </c>
      <c r="B23143" s="2">
        <v>43150.541666666664</v>
      </c>
      <c r="C23143" s="1">
        <v>43150</v>
      </c>
      <c r="D23143">
        <v>6</v>
      </c>
      <c r="E23143">
        <v>0</v>
      </c>
      <c r="F23143" s="2">
        <v>43150.25</v>
      </c>
      <c r="G23143" s="8" t="s">
        <v>375</v>
      </c>
      <c r="H23143" s="13" t="s">
        <v>376</v>
      </c>
      <c r="K23143" s="40">
        <v>408</v>
      </c>
      <c r="L23143" s="40">
        <v>408</v>
      </c>
      <c r="M23143" s="100">
        <v>0</v>
      </c>
      <c r="X23143" s="40">
        <v>408</v>
      </c>
      <c r="Y23143" s="40">
        <v>408</v>
      </c>
      <c r="Z23143" s="40">
        <v>0</v>
      </c>
      <c r="AA23143" s="40">
        <v>0</v>
      </c>
      <c r="AW23143" s="40">
        <v>408</v>
      </c>
      <c r="AX23143" s="40">
        <v>408</v>
      </c>
      <c r="AY23143" s="40">
        <v>1</v>
      </c>
      <c r="AZ23143" s="40">
        <v>-408</v>
      </c>
      <c r="BA23143" s="40">
        <v>0</v>
      </c>
      <c r="BB23143" s="40">
        <v>0</v>
      </c>
      <c r="BE23143" s="2">
        <v>43150.541666666664</v>
      </c>
      <c r="BF23143" s="2">
        <v>43150.541666666664</v>
      </c>
      <c r="BH23143">
        <v>0</v>
      </c>
      <c r="BI23143">
        <v>0</v>
      </c>
      <c r="BJ23143">
        <v>0</v>
      </c>
      <c r="BK23143">
        <v>0</v>
      </c>
      <c r="BL23143">
        <v>7</v>
      </c>
      <c r="BN23143" s="40">
        <v>7</v>
      </c>
      <c r="BO23143" s="40">
        <v>7</v>
      </c>
      <c r="BP23143" s="40">
        <v>0</v>
      </c>
      <c r="BQ23143">
        <v>0</v>
      </c>
      <c r="BR23143" s="8" t="s">
        <v>377</v>
      </c>
      <c r="BS23143" s="8" t="s">
        <v>1342</v>
      </c>
      <c r="BT23143" s="8" t="s">
        <v>1343</v>
      </c>
      <c r="BU23143" s="8" t="s">
        <v>377</v>
      </c>
    </row>
    <row r="23144" spans="1:73" hidden="1">
      <c r="A23144" t="s">
        <v>142</v>
      </c>
      <c r="B23144" s="2">
        <v>43150.583333333336</v>
      </c>
      <c r="C23144" s="1">
        <v>43150</v>
      </c>
      <c r="D23144">
        <v>7</v>
      </c>
      <c r="E23144">
        <v>0</v>
      </c>
      <c r="F23144" s="2">
        <v>43150.291666666664</v>
      </c>
      <c r="G23144" s="8" t="s">
        <v>375</v>
      </c>
      <c r="H23144" s="13" t="s">
        <v>376</v>
      </c>
      <c r="K23144" s="40">
        <v>391</v>
      </c>
      <c r="L23144" s="40">
        <v>391</v>
      </c>
      <c r="M23144" s="100">
        <v>0</v>
      </c>
      <c r="X23144" s="40">
        <v>391</v>
      </c>
      <c r="Y23144" s="40">
        <v>391</v>
      </c>
      <c r="Z23144" s="40">
        <v>0</v>
      </c>
      <c r="AA23144" s="40">
        <v>0</v>
      </c>
      <c r="AW23144" s="40">
        <v>391</v>
      </c>
      <c r="AX23144" s="40">
        <v>391</v>
      </c>
      <c r="AY23144" s="40">
        <v>1</v>
      </c>
      <c r="AZ23144" s="40">
        <v>-391</v>
      </c>
      <c r="BA23144" s="40">
        <v>0</v>
      </c>
      <c r="BB23144" s="40">
        <v>0</v>
      </c>
      <c r="BE23144" s="2">
        <v>43150.583333333336</v>
      </c>
      <c r="BF23144" s="2">
        <v>43150.583333333336</v>
      </c>
      <c r="BH23144">
        <v>0</v>
      </c>
      <c r="BI23144">
        <v>0</v>
      </c>
      <c r="BJ23144">
        <v>0</v>
      </c>
      <c r="BK23144">
        <v>0</v>
      </c>
      <c r="BL23144">
        <v>7</v>
      </c>
      <c r="BN23144" s="40">
        <v>7</v>
      </c>
      <c r="BO23144" s="40">
        <v>7</v>
      </c>
      <c r="BP23144" s="40">
        <v>0</v>
      </c>
      <c r="BQ23144">
        <v>0</v>
      </c>
      <c r="BR23144" s="8" t="s">
        <v>377</v>
      </c>
      <c r="BS23144" s="8" t="s">
        <v>1342</v>
      </c>
      <c r="BT23144" s="8" t="s">
        <v>1343</v>
      </c>
      <c r="BU23144" s="8" t="s">
        <v>377</v>
      </c>
    </row>
    <row r="23145" spans="1:73" hidden="1">
      <c r="A23145" t="s">
        <v>142</v>
      </c>
      <c r="B23145" s="2">
        <v>43150.625</v>
      </c>
      <c r="C23145" s="1">
        <v>43150</v>
      </c>
      <c r="D23145">
        <v>8</v>
      </c>
      <c r="E23145">
        <v>0</v>
      </c>
      <c r="F23145" s="2">
        <v>43150.333333333336</v>
      </c>
      <c r="G23145" s="8" t="s">
        <v>375</v>
      </c>
      <c r="H23145" s="13" t="s">
        <v>376</v>
      </c>
      <c r="K23145" s="40">
        <v>437</v>
      </c>
      <c r="L23145" s="40">
        <v>437</v>
      </c>
      <c r="M23145" s="100">
        <v>0</v>
      </c>
      <c r="X23145" s="40">
        <v>437</v>
      </c>
      <c r="Y23145" s="40">
        <v>437</v>
      </c>
      <c r="Z23145" s="40">
        <v>0</v>
      </c>
      <c r="AA23145" s="40">
        <v>0</v>
      </c>
      <c r="AW23145" s="40">
        <v>437</v>
      </c>
      <c r="AX23145" s="40">
        <v>437</v>
      </c>
      <c r="AY23145" s="40">
        <v>1</v>
      </c>
      <c r="AZ23145" s="40">
        <v>-437</v>
      </c>
      <c r="BA23145" s="40">
        <v>0</v>
      </c>
      <c r="BB23145" s="40">
        <v>0</v>
      </c>
      <c r="BE23145" s="2">
        <v>43150.625</v>
      </c>
      <c r="BF23145" s="2">
        <v>43150.625</v>
      </c>
      <c r="BH23145">
        <v>0</v>
      </c>
      <c r="BI23145">
        <v>0</v>
      </c>
      <c r="BJ23145">
        <v>0</v>
      </c>
      <c r="BK23145">
        <v>0</v>
      </c>
      <c r="BL23145">
        <v>7</v>
      </c>
      <c r="BN23145" s="40">
        <v>7</v>
      </c>
      <c r="BO23145" s="40">
        <v>7</v>
      </c>
      <c r="BP23145" s="40">
        <v>0</v>
      </c>
      <c r="BQ23145">
        <v>0</v>
      </c>
      <c r="BR23145" s="8" t="s">
        <v>377</v>
      </c>
      <c r="BS23145" s="8" t="s">
        <v>1342</v>
      </c>
      <c r="BT23145" s="8" t="s">
        <v>1343</v>
      </c>
      <c r="BU23145" s="8" t="s">
        <v>377</v>
      </c>
    </row>
    <row r="23146" spans="1:73" hidden="1">
      <c r="A23146" t="s">
        <v>142</v>
      </c>
      <c r="B23146" s="2">
        <v>43150.666666666664</v>
      </c>
      <c r="C23146" s="1">
        <v>43150</v>
      </c>
      <c r="D23146">
        <v>9</v>
      </c>
      <c r="E23146">
        <v>0</v>
      </c>
      <c r="F23146" s="2">
        <v>43150.375</v>
      </c>
      <c r="G23146" s="8" t="s">
        <v>375</v>
      </c>
      <c r="H23146" s="13" t="s">
        <v>376</v>
      </c>
      <c r="K23146" s="40">
        <v>590</v>
      </c>
      <c r="L23146" s="40">
        <v>590</v>
      </c>
      <c r="M23146" s="100">
        <v>0</v>
      </c>
      <c r="X23146" s="40">
        <v>590</v>
      </c>
      <c r="Y23146" s="40">
        <v>590</v>
      </c>
      <c r="Z23146" s="40">
        <v>0</v>
      </c>
      <c r="AA23146" s="40">
        <v>0</v>
      </c>
      <c r="AW23146" s="40">
        <v>590</v>
      </c>
      <c r="AX23146" s="40">
        <v>590</v>
      </c>
      <c r="AY23146" s="40">
        <v>1</v>
      </c>
      <c r="AZ23146" s="40">
        <v>-590</v>
      </c>
      <c r="BA23146" s="40">
        <v>0</v>
      </c>
      <c r="BB23146" s="40">
        <v>0</v>
      </c>
      <c r="BE23146" s="2">
        <v>43150.666666666664</v>
      </c>
      <c r="BF23146" s="2">
        <v>43150.666666666664</v>
      </c>
      <c r="BH23146">
        <v>0</v>
      </c>
      <c r="BI23146">
        <v>0</v>
      </c>
      <c r="BJ23146">
        <v>0</v>
      </c>
      <c r="BK23146">
        <v>0</v>
      </c>
      <c r="BL23146">
        <v>7</v>
      </c>
      <c r="BN23146" s="40">
        <v>7</v>
      </c>
      <c r="BO23146" s="40">
        <v>7</v>
      </c>
      <c r="BP23146" s="40">
        <v>0</v>
      </c>
      <c r="BQ23146">
        <v>0</v>
      </c>
      <c r="BR23146" s="8" t="s">
        <v>377</v>
      </c>
      <c r="BS23146" s="8" t="s">
        <v>1342</v>
      </c>
      <c r="BT23146" s="8" t="s">
        <v>1343</v>
      </c>
      <c r="BU23146" s="8" t="s">
        <v>377</v>
      </c>
    </row>
    <row r="23147" spans="1:73" hidden="1">
      <c r="A23147" t="s">
        <v>142</v>
      </c>
      <c r="B23147" s="2">
        <v>43150.708333333336</v>
      </c>
      <c r="C23147" s="1">
        <v>43150</v>
      </c>
      <c r="D23147">
        <v>10</v>
      </c>
      <c r="E23147">
        <v>0</v>
      </c>
      <c r="F23147" s="2">
        <v>43150.416666666664</v>
      </c>
      <c r="G23147" s="8" t="s">
        <v>375</v>
      </c>
      <c r="H23147" s="13" t="s">
        <v>376</v>
      </c>
      <c r="K23147" s="40">
        <v>566</v>
      </c>
      <c r="L23147" s="40">
        <v>566</v>
      </c>
      <c r="M23147" s="100">
        <v>0</v>
      </c>
      <c r="X23147" s="40">
        <v>566</v>
      </c>
      <c r="Y23147" s="40">
        <v>566</v>
      </c>
      <c r="Z23147" s="40">
        <v>0</v>
      </c>
      <c r="AA23147" s="40">
        <v>0</v>
      </c>
      <c r="AW23147" s="40">
        <v>566</v>
      </c>
      <c r="AX23147" s="40">
        <v>566</v>
      </c>
      <c r="AY23147" s="40">
        <v>1</v>
      </c>
      <c r="AZ23147" s="40">
        <v>-566</v>
      </c>
      <c r="BA23147" s="40">
        <v>0</v>
      </c>
      <c r="BB23147" s="40">
        <v>0</v>
      </c>
      <c r="BE23147" s="2">
        <v>43150.708333333336</v>
      </c>
      <c r="BF23147" s="2">
        <v>43150.708333333336</v>
      </c>
      <c r="BH23147">
        <v>0</v>
      </c>
      <c r="BI23147">
        <v>0</v>
      </c>
      <c r="BJ23147">
        <v>0</v>
      </c>
      <c r="BK23147">
        <v>0</v>
      </c>
      <c r="BL23147">
        <v>7</v>
      </c>
      <c r="BN23147" s="40">
        <v>7</v>
      </c>
      <c r="BO23147" s="40">
        <v>7</v>
      </c>
      <c r="BP23147" s="40">
        <v>0</v>
      </c>
      <c r="BQ23147">
        <v>0</v>
      </c>
      <c r="BR23147" s="8" t="s">
        <v>377</v>
      </c>
      <c r="BS23147" s="8" t="s">
        <v>1342</v>
      </c>
      <c r="BT23147" s="8" t="s">
        <v>1343</v>
      </c>
      <c r="BU23147" s="8" t="s">
        <v>377</v>
      </c>
    </row>
    <row r="23148" spans="1:73" hidden="1">
      <c r="A23148" t="s">
        <v>142</v>
      </c>
      <c r="B23148" s="2">
        <v>43150.75</v>
      </c>
      <c r="C23148" s="1">
        <v>43150</v>
      </c>
      <c r="D23148">
        <v>11</v>
      </c>
      <c r="E23148">
        <v>0</v>
      </c>
      <c r="F23148" s="2">
        <v>43150.458333333336</v>
      </c>
      <c r="G23148" s="8" t="s">
        <v>375</v>
      </c>
      <c r="H23148" s="13" t="s">
        <v>376</v>
      </c>
      <c r="K23148" s="40">
        <v>592</v>
      </c>
      <c r="L23148" s="40">
        <v>592</v>
      </c>
      <c r="M23148" s="100">
        <v>0</v>
      </c>
      <c r="X23148" s="40">
        <v>592</v>
      </c>
      <c r="Y23148" s="40">
        <v>592</v>
      </c>
      <c r="Z23148" s="40">
        <v>0</v>
      </c>
      <c r="AA23148" s="40">
        <v>0</v>
      </c>
      <c r="AW23148" s="40">
        <v>592</v>
      </c>
      <c r="AX23148" s="40">
        <v>592</v>
      </c>
      <c r="AY23148" s="40">
        <v>1</v>
      </c>
      <c r="AZ23148" s="40">
        <v>-592</v>
      </c>
      <c r="BA23148" s="40">
        <v>0</v>
      </c>
      <c r="BB23148" s="40">
        <v>0</v>
      </c>
      <c r="BE23148" s="2">
        <v>43150.75</v>
      </c>
      <c r="BF23148" s="2">
        <v>43150.75</v>
      </c>
      <c r="BH23148">
        <v>0</v>
      </c>
      <c r="BI23148">
        <v>0</v>
      </c>
      <c r="BJ23148">
        <v>0</v>
      </c>
      <c r="BK23148">
        <v>0</v>
      </c>
      <c r="BL23148">
        <v>7</v>
      </c>
      <c r="BN23148" s="40">
        <v>7</v>
      </c>
      <c r="BO23148" s="40">
        <v>7</v>
      </c>
      <c r="BP23148" s="40">
        <v>0</v>
      </c>
      <c r="BQ23148">
        <v>0</v>
      </c>
      <c r="BR23148" s="8" t="s">
        <v>377</v>
      </c>
      <c r="BS23148" s="8" t="s">
        <v>1342</v>
      </c>
      <c r="BT23148" s="8" t="s">
        <v>1343</v>
      </c>
      <c r="BU23148" s="8" t="s">
        <v>377</v>
      </c>
    </row>
    <row r="23149" spans="1:73" hidden="1">
      <c r="A23149" t="s">
        <v>142</v>
      </c>
      <c r="B23149" s="2">
        <v>43150.791666666664</v>
      </c>
      <c r="C23149" s="1">
        <v>43150</v>
      </c>
      <c r="D23149">
        <v>12</v>
      </c>
      <c r="E23149">
        <v>0</v>
      </c>
      <c r="F23149" s="2">
        <v>43150.5</v>
      </c>
      <c r="G23149" s="8" t="s">
        <v>375</v>
      </c>
      <c r="H23149" s="13" t="s">
        <v>376</v>
      </c>
      <c r="K23149" s="40">
        <v>601</v>
      </c>
      <c r="L23149" s="40">
        <v>601</v>
      </c>
      <c r="M23149" s="100">
        <v>0</v>
      </c>
      <c r="X23149" s="40">
        <v>601</v>
      </c>
      <c r="Y23149" s="40">
        <v>601</v>
      </c>
      <c r="Z23149" s="40">
        <v>0</v>
      </c>
      <c r="AA23149" s="40">
        <v>0</v>
      </c>
      <c r="AW23149" s="40">
        <v>601</v>
      </c>
      <c r="AX23149" s="40">
        <v>601</v>
      </c>
      <c r="AY23149" s="40">
        <v>1</v>
      </c>
      <c r="AZ23149" s="40">
        <v>-601</v>
      </c>
      <c r="BA23149" s="40">
        <v>0</v>
      </c>
      <c r="BB23149" s="40">
        <v>0</v>
      </c>
      <c r="BE23149" s="2">
        <v>43150.791666666664</v>
      </c>
      <c r="BF23149" s="2">
        <v>43150.791666666664</v>
      </c>
      <c r="BH23149">
        <v>0</v>
      </c>
      <c r="BI23149">
        <v>0</v>
      </c>
      <c r="BJ23149">
        <v>0</v>
      </c>
      <c r="BK23149">
        <v>0</v>
      </c>
      <c r="BL23149">
        <v>7</v>
      </c>
      <c r="BN23149" s="40">
        <v>7</v>
      </c>
      <c r="BO23149" s="40">
        <v>7</v>
      </c>
      <c r="BP23149" s="40">
        <v>0</v>
      </c>
      <c r="BQ23149">
        <v>0</v>
      </c>
      <c r="BR23149" s="8" t="s">
        <v>377</v>
      </c>
      <c r="BS23149" s="8" t="s">
        <v>1342</v>
      </c>
      <c r="BT23149" s="8" t="s">
        <v>1343</v>
      </c>
      <c r="BU23149" s="8" t="s">
        <v>377</v>
      </c>
    </row>
    <row r="23150" spans="1:73" hidden="1">
      <c r="A23150" t="s">
        <v>142</v>
      </c>
      <c r="B23150" s="2">
        <v>43150.833333333336</v>
      </c>
      <c r="C23150" s="1">
        <v>43150</v>
      </c>
      <c r="D23150">
        <v>13</v>
      </c>
      <c r="E23150">
        <v>0</v>
      </c>
      <c r="F23150" s="2">
        <v>43150.541666666664</v>
      </c>
      <c r="G23150" s="8" t="s">
        <v>375</v>
      </c>
      <c r="H23150" s="13" t="s">
        <v>376</v>
      </c>
      <c r="K23150" s="40">
        <v>601</v>
      </c>
      <c r="L23150" s="40">
        <v>601</v>
      </c>
      <c r="M23150" s="100">
        <v>0</v>
      </c>
      <c r="X23150" s="40">
        <v>601</v>
      </c>
      <c r="Y23150" s="40">
        <v>601</v>
      </c>
      <c r="Z23150" s="40">
        <v>0</v>
      </c>
      <c r="AA23150" s="40">
        <v>0</v>
      </c>
      <c r="AW23150" s="40">
        <v>601</v>
      </c>
      <c r="AX23150" s="40">
        <v>601</v>
      </c>
      <c r="AY23150" s="40">
        <v>1</v>
      </c>
      <c r="AZ23150" s="40">
        <v>-601</v>
      </c>
      <c r="BA23150" s="40">
        <v>0</v>
      </c>
      <c r="BB23150" s="40">
        <v>0</v>
      </c>
      <c r="BE23150" s="2">
        <v>43150.833333333336</v>
      </c>
      <c r="BF23150" s="2">
        <v>43150.833333333336</v>
      </c>
      <c r="BH23150">
        <v>0</v>
      </c>
      <c r="BI23150">
        <v>0</v>
      </c>
      <c r="BJ23150">
        <v>0</v>
      </c>
      <c r="BK23150">
        <v>0</v>
      </c>
      <c r="BL23150">
        <v>7</v>
      </c>
      <c r="BN23150" s="40">
        <v>7</v>
      </c>
      <c r="BO23150" s="40">
        <v>7</v>
      </c>
      <c r="BP23150" s="40">
        <v>0</v>
      </c>
      <c r="BQ23150">
        <v>0</v>
      </c>
      <c r="BR23150" s="8" t="s">
        <v>377</v>
      </c>
      <c r="BS23150" s="8" t="s">
        <v>1342</v>
      </c>
      <c r="BT23150" s="8" t="s">
        <v>1343</v>
      </c>
      <c r="BU23150" s="8" t="s">
        <v>377</v>
      </c>
    </row>
    <row r="23151" spans="1:73" hidden="1">
      <c r="A23151" t="s">
        <v>142</v>
      </c>
      <c r="B23151" s="2">
        <v>43150.875</v>
      </c>
      <c r="C23151" s="1">
        <v>43150</v>
      </c>
      <c r="D23151">
        <v>14</v>
      </c>
      <c r="E23151">
        <v>0</v>
      </c>
      <c r="F23151" s="2">
        <v>43150.583333333336</v>
      </c>
      <c r="G23151" s="8" t="s">
        <v>375</v>
      </c>
      <c r="H23151" s="13" t="s">
        <v>376</v>
      </c>
      <c r="K23151" s="40">
        <v>613</v>
      </c>
      <c r="L23151" s="40">
        <v>613</v>
      </c>
      <c r="M23151" s="100">
        <v>0</v>
      </c>
      <c r="X23151" s="40">
        <v>613</v>
      </c>
      <c r="Y23151" s="40">
        <v>613</v>
      </c>
      <c r="Z23151" s="40">
        <v>0</v>
      </c>
      <c r="AA23151" s="40">
        <v>0</v>
      </c>
      <c r="AW23151" s="40">
        <v>613</v>
      </c>
      <c r="AX23151" s="40">
        <v>613</v>
      </c>
      <c r="AY23151" s="40">
        <v>1</v>
      </c>
      <c r="AZ23151" s="40">
        <v>-613</v>
      </c>
      <c r="BA23151" s="40">
        <v>0</v>
      </c>
      <c r="BB23151" s="40">
        <v>0</v>
      </c>
      <c r="BE23151" s="2">
        <v>43150.875</v>
      </c>
      <c r="BF23151" s="2">
        <v>43150.875</v>
      </c>
      <c r="BH23151">
        <v>0</v>
      </c>
      <c r="BI23151">
        <v>0</v>
      </c>
      <c r="BJ23151">
        <v>0</v>
      </c>
      <c r="BK23151">
        <v>0</v>
      </c>
      <c r="BL23151">
        <v>7</v>
      </c>
      <c r="BN23151" s="40">
        <v>7</v>
      </c>
      <c r="BO23151" s="40">
        <v>7</v>
      </c>
      <c r="BP23151" s="40">
        <v>0</v>
      </c>
      <c r="BQ23151">
        <v>0</v>
      </c>
      <c r="BR23151" s="8" t="s">
        <v>377</v>
      </c>
      <c r="BS23151" s="8" t="s">
        <v>1342</v>
      </c>
      <c r="BT23151" s="8" t="s">
        <v>1343</v>
      </c>
      <c r="BU23151" s="8" t="s">
        <v>377</v>
      </c>
    </row>
    <row r="23152" spans="1:73" hidden="1">
      <c r="A23152" t="s">
        <v>142</v>
      </c>
      <c r="B23152" s="2">
        <v>43150.916666666664</v>
      </c>
      <c r="C23152" s="1">
        <v>43150</v>
      </c>
      <c r="D23152">
        <v>15</v>
      </c>
      <c r="E23152">
        <v>0</v>
      </c>
      <c r="F23152" s="2">
        <v>43150.625</v>
      </c>
      <c r="G23152" s="8" t="s">
        <v>375</v>
      </c>
      <c r="H23152" s="13" t="s">
        <v>376</v>
      </c>
      <c r="K23152" s="40">
        <v>620</v>
      </c>
      <c r="L23152" s="40">
        <v>620</v>
      </c>
      <c r="M23152" s="100">
        <v>0</v>
      </c>
      <c r="X23152" s="40">
        <v>620</v>
      </c>
      <c r="Y23152" s="40">
        <v>620</v>
      </c>
      <c r="Z23152" s="40">
        <v>0</v>
      </c>
      <c r="AA23152" s="40">
        <v>0</v>
      </c>
      <c r="AW23152" s="40">
        <v>620</v>
      </c>
      <c r="AX23152" s="40">
        <v>620</v>
      </c>
      <c r="AY23152" s="40">
        <v>1</v>
      </c>
      <c r="AZ23152" s="40">
        <v>-620</v>
      </c>
      <c r="BA23152" s="40">
        <v>0</v>
      </c>
      <c r="BB23152" s="40">
        <v>0</v>
      </c>
      <c r="BE23152" s="2">
        <v>43150.916666666664</v>
      </c>
      <c r="BF23152" s="2">
        <v>43150.916666666664</v>
      </c>
      <c r="BH23152">
        <v>0</v>
      </c>
      <c r="BI23152">
        <v>0</v>
      </c>
      <c r="BJ23152">
        <v>0</v>
      </c>
      <c r="BK23152">
        <v>0</v>
      </c>
      <c r="BL23152">
        <v>7</v>
      </c>
      <c r="BN23152" s="40">
        <v>7</v>
      </c>
      <c r="BO23152" s="40">
        <v>7</v>
      </c>
      <c r="BP23152" s="40">
        <v>0</v>
      </c>
      <c r="BQ23152">
        <v>0</v>
      </c>
      <c r="BR23152" s="8" t="s">
        <v>377</v>
      </c>
      <c r="BS23152" s="8" t="s">
        <v>1342</v>
      </c>
      <c r="BT23152" s="8" t="s">
        <v>1343</v>
      </c>
      <c r="BU23152" s="8" t="s">
        <v>377</v>
      </c>
    </row>
    <row r="23153" spans="1:73" hidden="1">
      <c r="A23153" t="s">
        <v>142</v>
      </c>
      <c r="B23153" s="2">
        <v>43150.958333333336</v>
      </c>
      <c r="C23153" s="1">
        <v>43150</v>
      </c>
      <c r="D23153">
        <v>16</v>
      </c>
      <c r="E23153">
        <v>0</v>
      </c>
      <c r="F23153" s="2">
        <v>43150.666666666664</v>
      </c>
      <c r="G23153" s="8" t="s">
        <v>375</v>
      </c>
      <c r="H23153" s="13" t="s">
        <v>376</v>
      </c>
      <c r="K23153" s="40">
        <v>638</v>
      </c>
      <c r="L23153" s="40">
        <v>638</v>
      </c>
      <c r="M23153" s="100">
        <v>0</v>
      </c>
      <c r="X23153" s="40">
        <v>638</v>
      </c>
      <c r="Y23153" s="40">
        <v>638</v>
      </c>
      <c r="Z23153" s="40">
        <v>0</v>
      </c>
      <c r="AA23153" s="40">
        <v>0</v>
      </c>
      <c r="AW23153" s="40">
        <v>638</v>
      </c>
      <c r="AX23153" s="40">
        <v>638</v>
      </c>
      <c r="AY23153" s="40">
        <v>1</v>
      </c>
      <c r="AZ23153" s="40">
        <v>-638</v>
      </c>
      <c r="BA23153" s="40">
        <v>0</v>
      </c>
      <c r="BB23153" s="40">
        <v>0</v>
      </c>
      <c r="BE23153" s="2">
        <v>43150.958333333336</v>
      </c>
      <c r="BF23153" s="2">
        <v>43150.958333333336</v>
      </c>
      <c r="BH23153">
        <v>0</v>
      </c>
      <c r="BI23153">
        <v>0</v>
      </c>
      <c r="BJ23153">
        <v>0</v>
      </c>
      <c r="BK23153">
        <v>0</v>
      </c>
      <c r="BL23153">
        <v>7</v>
      </c>
      <c r="BN23153" s="40">
        <v>7</v>
      </c>
      <c r="BO23153" s="40">
        <v>7</v>
      </c>
      <c r="BP23153" s="40">
        <v>0</v>
      </c>
      <c r="BQ23153">
        <v>0</v>
      </c>
      <c r="BR23153" s="8" t="s">
        <v>377</v>
      </c>
      <c r="BS23153" s="8" t="s">
        <v>1342</v>
      </c>
      <c r="BT23153" s="8" t="s">
        <v>1343</v>
      </c>
      <c r="BU23153" s="8" t="s">
        <v>377</v>
      </c>
    </row>
    <row r="23154" spans="1:73" hidden="1">
      <c r="A23154" t="s">
        <v>142</v>
      </c>
      <c r="B23154" s="2">
        <v>43151</v>
      </c>
      <c r="C23154" s="1">
        <v>43150</v>
      </c>
      <c r="D23154">
        <v>17</v>
      </c>
      <c r="E23154">
        <v>0</v>
      </c>
      <c r="F23154" s="2">
        <v>43150.708333333336</v>
      </c>
      <c r="G23154" s="8" t="s">
        <v>375</v>
      </c>
      <c r="H23154" s="13" t="s">
        <v>376</v>
      </c>
      <c r="K23154" s="40">
        <v>664</v>
      </c>
      <c r="L23154" s="40">
        <v>664</v>
      </c>
      <c r="M23154" s="100">
        <v>0</v>
      </c>
      <c r="X23154" s="40">
        <v>664</v>
      </c>
      <c r="Y23154" s="40">
        <v>664</v>
      </c>
      <c r="Z23154" s="40">
        <v>0</v>
      </c>
      <c r="AA23154" s="40">
        <v>0</v>
      </c>
      <c r="AW23154" s="40">
        <v>664</v>
      </c>
      <c r="AX23154" s="40">
        <v>664</v>
      </c>
      <c r="AY23154" s="40">
        <v>1</v>
      </c>
      <c r="AZ23154" s="40">
        <v>-664</v>
      </c>
      <c r="BA23154" s="40">
        <v>0</v>
      </c>
      <c r="BB23154" s="40">
        <v>0</v>
      </c>
      <c r="BE23154" s="2">
        <v>43151</v>
      </c>
      <c r="BF23154" s="2">
        <v>43151</v>
      </c>
      <c r="BH23154">
        <v>0</v>
      </c>
      <c r="BI23154">
        <v>0</v>
      </c>
      <c r="BJ23154">
        <v>0</v>
      </c>
      <c r="BK23154">
        <v>0</v>
      </c>
      <c r="BL23154">
        <v>7</v>
      </c>
      <c r="BN23154" s="40">
        <v>7</v>
      </c>
      <c r="BO23154" s="40">
        <v>7</v>
      </c>
      <c r="BP23154" s="40">
        <v>0</v>
      </c>
      <c r="BQ23154">
        <v>0</v>
      </c>
      <c r="BR23154" s="8" t="s">
        <v>377</v>
      </c>
      <c r="BS23154" s="8" t="s">
        <v>1342</v>
      </c>
      <c r="BT23154" s="8" t="s">
        <v>1343</v>
      </c>
      <c r="BU23154" s="8" t="s">
        <v>377</v>
      </c>
    </row>
    <row r="23155" spans="1:73" hidden="1">
      <c r="A23155" t="s">
        <v>142</v>
      </c>
      <c r="B23155" s="2">
        <v>43151.041666666664</v>
      </c>
      <c r="C23155" s="1">
        <v>43150</v>
      </c>
      <c r="D23155">
        <v>18</v>
      </c>
      <c r="E23155">
        <v>0</v>
      </c>
      <c r="F23155" s="2">
        <v>43150.75</v>
      </c>
      <c r="G23155" s="8" t="s">
        <v>375</v>
      </c>
      <c r="H23155" s="13" t="s">
        <v>376</v>
      </c>
      <c r="K23155" s="40">
        <v>678</v>
      </c>
      <c r="L23155" s="40">
        <v>678</v>
      </c>
      <c r="M23155" s="100">
        <v>0</v>
      </c>
      <c r="X23155" s="40">
        <v>678</v>
      </c>
      <c r="Y23155" s="40">
        <v>678</v>
      </c>
      <c r="Z23155" s="40">
        <v>0</v>
      </c>
      <c r="AA23155" s="40">
        <v>0</v>
      </c>
      <c r="AW23155" s="40">
        <v>678</v>
      </c>
      <c r="AX23155" s="40">
        <v>678</v>
      </c>
      <c r="AY23155" s="40">
        <v>1</v>
      </c>
      <c r="AZ23155" s="40">
        <v>-678</v>
      </c>
      <c r="BA23155" s="40">
        <v>0</v>
      </c>
      <c r="BB23155" s="40">
        <v>0</v>
      </c>
      <c r="BE23155" s="2">
        <v>43151.041666666664</v>
      </c>
      <c r="BF23155" s="2">
        <v>43151.041666666664</v>
      </c>
      <c r="BH23155">
        <v>0</v>
      </c>
      <c r="BI23155">
        <v>0</v>
      </c>
      <c r="BJ23155">
        <v>0</v>
      </c>
      <c r="BK23155">
        <v>0</v>
      </c>
      <c r="BL23155">
        <v>7</v>
      </c>
      <c r="BN23155" s="40">
        <v>7</v>
      </c>
      <c r="BO23155" s="40">
        <v>7</v>
      </c>
      <c r="BP23155" s="40">
        <v>0</v>
      </c>
      <c r="BQ23155">
        <v>0</v>
      </c>
      <c r="BR23155" s="8" t="s">
        <v>377</v>
      </c>
      <c r="BS23155" s="8" t="s">
        <v>1342</v>
      </c>
      <c r="BT23155" s="8" t="s">
        <v>1343</v>
      </c>
      <c r="BU23155" s="8" t="s">
        <v>377</v>
      </c>
    </row>
    <row r="23156" spans="1:73" hidden="1">
      <c r="A23156" t="s">
        <v>142</v>
      </c>
      <c r="B23156" s="2">
        <v>43151.083333333336</v>
      </c>
      <c r="C23156" s="1">
        <v>43150</v>
      </c>
      <c r="D23156">
        <v>19</v>
      </c>
      <c r="E23156">
        <v>0</v>
      </c>
      <c r="F23156" s="2">
        <v>43150.791666666664</v>
      </c>
      <c r="G23156" s="8" t="s">
        <v>375</v>
      </c>
      <c r="H23156" s="13" t="s">
        <v>376</v>
      </c>
      <c r="K23156" s="40">
        <v>751</v>
      </c>
      <c r="L23156" s="40">
        <v>751</v>
      </c>
      <c r="M23156" s="100">
        <v>0</v>
      </c>
      <c r="X23156" s="40">
        <v>751</v>
      </c>
      <c r="Y23156" s="40">
        <v>751</v>
      </c>
      <c r="Z23156" s="40">
        <v>0</v>
      </c>
      <c r="AA23156" s="40">
        <v>0</v>
      </c>
      <c r="AW23156" s="40">
        <v>751</v>
      </c>
      <c r="AX23156" s="40">
        <v>751</v>
      </c>
      <c r="AY23156" s="40">
        <v>1</v>
      </c>
      <c r="AZ23156" s="40">
        <v>-751</v>
      </c>
      <c r="BA23156" s="40">
        <v>0</v>
      </c>
      <c r="BB23156" s="40">
        <v>0</v>
      </c>
      <c r="BE23156" s="2">
        <v>43151.083333333336</v>
      </c>
      <c r="BF23156" s="2">
        <v>43151.083333333336</v>
      </c>
      <c r="BH23156">
        <v>0</v>
      </c>
      <c r="BI23156">
        <v>0</v>
      </c>
      <c r="BJ23156">
        <v>0</v>
      </c>
      <c r="BK23156">
        <v>0</v>
      </c>
      <c r="BL23156">
        <v>7</v>
      </c>
      <c r="BN23156" s="40">
        <v>7</v>
      </c>
      <c r="BO23156" s="40">
        <v>7</v>
      </c>
      <c r="BP23156" s="40">
        <v>0</v>
      </c>
      <c r="BQ23156">
        <v>0</v>
      </c>
      <c r="BR23156" s="8" t="s">
        <v>377</v>
      </c>
      <c r="BS23156" s="8" t="s">
        <v>1342</v>
      </c>
      <c r="BT23156" s="8" t="s">
        <v>1343</v>
      </c>
      <c r="BU23156" s="8" t="s">
        <v>377</v>
      </c>
    </row>
    <row r="23157" spans="1:73" hidden="1">
      <c r="A23157" t="s">
        <v>142</v>
      </c>
      <c r="B23157" s="2">
        <v>43151.125</v>
      </c>
      <c r="C23157" s="1">
        <v>43150</v>
      </c>
      <c r="D23157">
        <v>20</v>
      </c>
      <c r="E23157">
        <v>0</v>
      </c>
      <c r="F23157" s="2">
        <v>43150.833333333336</v>
      </c>
      <c r="G23157" s="8" t="s">
        <v>375</v>
      </c>
      <c r="H23157" s="13" t="s">
        <v>376</v>
      </c>
      <c r="K23157" s="40">
        <v>780</v>
      </c>
      <c r="L23157" s="40">
        <v>780</v>
      </c>
      <c r="M23157" s="100">
        <v>0</v>
      </c>
      <c r="X23157" s="40">
        <v>780</v>
      </c>
      <c r="Y23157" s="40">
        <v>780</v>
      </c>
      <c r="Z23157" s="40">
        <v>0</v>
      </c>
      <c r="AA23157" s="40">
        <v>0</v>
      </c>
      <c r="AW23157" s="40">
        <v>780</v>
      </c>
      <c r="AX23157" s="40">
        <v>780</v>
      </c>
      <c r="AY23157" s="40">
        <v>1</v>
      </c>
      <c r="AZ23157" s="40">
        <v>-780</v>
      </c>
      <c r="BA23157" s="40">
        <v>0</v>
      </c>
      <c r="BB23157" s="40">
        <v>0</v>
      </c>
      <c r="BE23157" s="2">
        <v>43151.125</v>
      </c>
      <c r="BF23157" s="2">
        <v>43151.125</v>
      </c>
      <c r="BH23157">
        <v>0</v>
      </c>
      <c r="BI23157">
        <v>0</v>
      </c>
      <c r="BJ23157">
        <v>0</v>
      </c>
      <c r="BK23157">
        <v>0</v>
      </c>
      <c r="BL23157">
        <v>7</v>
      </c>
      <c r="BN23157" s="40">
        <v>7</v>
      </c>
      <c r="BO23157" s="40">
        <v>7</v>
      </c>
      <c r="BP23157" s="40">
        <v>0</v>
      </c>
      <c r="BQ23157">
        <v>0</v>
      </c>
      <c r="BR23157" s="8" t="s">
        <v>377</v>
      </c>
      <c r="BS23157" s="8" t="s">
        <v>1342</v>
      </c>
      <c r="BT23157" s="8" t="s">
        <v>1343</v>
      </c>
      <c r="BU23157" s="8" t="s">
        <v>377</v>
      </c>
    </row>
    <row r="23158" spans="1:73" hidden="1">
      <c r="A23158" t="s">
        <v>142</v>
      </c>
      <c r="B23158" s="2">
        <v>43151.166666666664</v>
      </c>
      <c r="C23158" s="1">
        <v>43150</v>
      </c>
      <c r="D23158">
        <v>21</v>
      </c>
      <c r="E23158">
        <v>0</v>
      </c>
      <c r="F23158" s="2">
        <v>43150.875</v>
      </c>
      <c r="G23158" s="8" t="s">
        <v>375</v>
      </c>
      <c r="H23158" s="13" t="s">
        <v>376</v>
      </c>
      <c r="K23158" s="40">
        <v>781</v>
      </c>
      <c r="L23158" s="40">
        <v>781</v>
      </c>
      <c r="M23158" s="100">
        <v>0</v>
      </c>
      <c r="X23158" s="40">
        <v>781</v>
      </c>
      <c r="Y23158" s="40">
        <v>781</v>
      </c>
      <c r="Z23158" s="40">
        <v>0</v>
      </c>
      <c r="AA23158" s="40">
        <v>0</v>
      </c>
      <c r="AW23158" s="40">
        <v>781</v>
      </c>
      <c r="AX23158" s="40">
        <v>781</v>
      </c>
      <c r="AY23158" s="40">
        <v>1</v>
      </c>
      <c r="AZ23158" s="40">
        <v>-781</v>
      </c>
      <c r="BA23158" s="40">
        <v>0</v>
      </c>
      <c r="BB23158" s="40">
        <v>0</v>
      </c>
      <c r="BE23158" s="2">
        <v>43151.166666666664</v>
      </c>
      <c r="BF23158" s="2">
        <v>43151.166666666664</v>
      </c>
      <c r="BH23158">
        <v>0</v>
      </c>
      <c r="BI23158">
        <v>0</v>
      </c>
      <c r="BJ23158">
        <v>0</v>
      </c>
      <c r="BK23158">
        <v>0</v>
      </c>
      <c r="BL23158">
        <v>7</v>
      </c>
      <c r="BN23158" s="40">
        <v>7</v>
      </c>
      <c r="BO23158" s="40">
        <v>7</v>
      </c>
      <c r="BP23158" s="40">
        <v>0</v>
      </c>
      <c r="BQ23158">
        <v>0</v>
      </c>
      <c r="BR23158" s="8" t="s">
        <v>377</v>
      </c>
      <c r="BS23158" s="8" t="s">
        <v>1342</v>
      </c>
      <c r="BT23158" s="8" t="s">
        <v>1343</v>
      </c>
      <c r="BU23158" s="8" t="s">
        <v>377</v>
      </c>
    </row>
    <row r="23159" spans="1:73" hidden="1">
      <c r="A23159" t="s">
        <v>142</v>
      </c>
      <c r="B23159" s="2">
        <v>43151.208333333336</v>
      </c>
      <c r="C23159" s="1">
        <v>43150</v>
      </c>
      <c r="D23159">
        <v>22</v>
      </c>
      <c r="E23159">
        <v>0</v>
      </c>
      <c r="F23159" s="2">
        <v>43150.916666666664</v>
      </c>
      <c r="G23159" s="8" t="s">
        <v>375</v>
      </c>
      <c r="H23159" s="13" t="s">
        <v>376</v>
      </c>
      <c r="K23159" s="40">
        <v>784</v>
      </c>
      <c r="L23159" s="40">
        <v>784</v>
      </c>
      <c r="M23159" s="100">
        <v>0</v>
      </c>
      <c r="X23159" s="40">
        <v>784</v>
      </c>
      <c r="Y23159" s="40">
        <v>784</v>
      </c>
      <c r="Z23159" s="40">
        <v>0</v>
      </c>
      <c r="AA23159" s="40">
        <v>0</v>
      </c>
      <c r="AW23159" s="40">
        <v>784</v>
      </c>
      <c r="AX23159" s="40">
        <v>784</v>
      </c>
      <c r="AY23159" s="40">
        <v>1</v>
      </c>
      <c r="AZ23159" s="40">
        <v>-784</v>
      </c>
      <c r="BA23159" s="40">
        <v>0</v>
      </c>
      <c r="BB23159" s="40">
        <v>0</v>
      </c>
      <c r="BE23159" s="2">
        <v>43151.208333333336</v>
      </c>
      <c r="BF23159" s="2">
        <v>43151.208333333336</v>
      </c>
      <c r="BH23159">
        <v>0</v>
      </c>
      <c r="BI23159">
        <v>0</v>
      </c>
      <c r="BJ23159">
        <v>0</v>
      </c>
      <c r="BK23159">
        <v>0</v>
      </c>
      <c r="BL23159">
        <v>7</v>
      </c>
      <c r="BN23159" s="40">
        <v>7</v>
      </c>
      <c r="BO23159" s="40">
        <v>7</v>
      </c>
      <c r="BP23159" s="40">
        <v>0</v>
      </c>
      <c r="BQ23159">
        <v>0</v>
      </c>
      <c r="BR23159" s="8" t="s">
        <v>377</v>
      </c>
      <c r="BS23159" s="8" t="s">
        <v>1342</v>
      </c>
      <c r="BT23159" s="8" t="s">
        <v>1343</v>
      </c>
      <c r="BU23159" s="8" t="s">
        <v>377</v>
      </c>
    </row>
    <row r="23160" spans="1:73" hidden="1">
      <c r="A23160" t="s">
        <v>142</v>
      </c>
      <c r="B23160" s="2">
        <v>43151.25</v>
      </c>
      <c r="C23160" s="1">
        <v>43150</v>
      </c>
      <c r="D23160">
        <v>23</v>
      </c>
      <c r="E23160">
        <v>0</v>
      </c>
      <c r="F23160" s="2">
        <v>43150.958333333336</v>
      </c>
      <c r="G23160" s="8" t="s">
        <v>375</v>
      </c>
      <c r="H23160" s="13" t="s">
        <v>376</v>
      </c>
      <c r="K23160" s="40">
        <v>723</v>
      </c>
      <c r="L23160" s="40">
        <v>723</v>
      </c>
      <c r="M23160" s="100">
        <v>0</v>
      </c>
      <c r="X23160" s="40">
        <v>723</v>
      </c>
      <c r="Y23160" s="40">
        <v>723</v>
      </c>
      <c r="Z23160" s="40">
        <v>0</v>
      </c>
      <c r="AA23160" s="40">
        <v>0</v>
      </c>
      <c r="AW23160" s="40">
        <v>723</v>
      </c>
      <c r="AX23160" s="40">
        <v>723</v>
      </c>
      <c r="AY23160" s="40">
        <v>1</v>
      </c>
      <c r="AZ23160" s="40">
        <v>-723</v>
      </c>
      <c r="BA23160" s="40">
        <v>0</v>
      </c>
      <c r="BB23160" s="40">
        <v>0</v>
      </c>
      <c r="BE23160" s="2">
        <v>43151.25</v>
      </c>
      <c r="BF23160" s="2">
        <v>43151.25</v>
      </c>
      <c r="BH23160">
        <v>0</v>
      </c>
      <c r="BI23160">
        <v>0</v>
      </c>
      <c r="BJ23160">
        <v>0</v>
      </c>
      <c r="BK23160">
        <v>0</v>
      </c>
      <c r="BL23160">
        <v>7</v>
      </c>
      <c r="BN23160" s="40">
        <v>7</v>
      </c>
      <c r="BO23160" s="40">
        <v>7</v>
      </c>
      <c r="BP23160" s="40">
        <v>0</v>
      </c>
      <c r="BQ23160">
        <v>0</v>
      </c>
      <c r="BR23160" s="8" t="s">
        <v>377</v>
      </c>
      <c r="BS23160" s="8" t="s">
        <v>1342</v>
      </c>
      <c r="BT23160" s="8" t="s">
        <v>1343</v>
      </c>
      <c r="BU23160" s="8" t="s">
        <v>377</v>
      </c>
    </row>
    <row r="23161" spans="1:73" hidden="1">
      <c r="A23161" t="s">
        <v>142</v>
      </c>
      <c r="B23161" s="2">
        <v>43151.291666666664</v>
      </c>
      <c r="C23161" s="1">
        <v>43150</v>
      </c>
      <c r="D23161">
        <v>24</v>
      </c>
      <c r="E23161">
        <v>0</v>
      </c>
      <c r="F23161" s="2">
        <v>43151</v>
      </c>
      <c r="G23161" s="8" t="s">
        <v>375</v>
      </c>
      <c r="H23161" s="13" t="s">
        <v>376</v>
      </c>
      <c r="K23161" s="40">
        <v>615</v>
      </c>
      <c r="L23161" s="40">
        <v>615</v>
      </c>
      <c r="M23161" s="100">
        <v>0</v>
      </c>
      <c r="X23161" s="40">
        <v>615</v>
      </c>
      <c r="Y23161" s="40">
        <v>615</v>
      </c>
      <c r="Z23161" s="40">
        <v>0</v>
      </c>
      <c r="AA23161" s="40">
        <v>0</v>
      </c>
      <c r="AW23161" s="40">
        <v>615</v>
      </c>
      <c r="AX23161" s="40">
        <v>615</v>
      </c>
      <c r="AY23161" s="40">
        <v>1</v>
      </c>
      <c r="AZ23161" s="40">
        <v>-615</v>
      </c>
      <c r="BA23161" s="40">
        <v>0</v>
      </c>
      <c r="BB23161" s="40">
        <v>0</v>
      </c>
      <c r="BE23161" s="2">
        <v>43151.291666666664</v>
      </c>
      <c r="BF23161" s="2">
        <v>43151.291666666664</v>
      </c>
      <c r="BH23161">
        <v>0</v>
      </c>
      <c r="BI23161">
        <v>0</v>
      </c>
      <c r="BJ23161">
        <v>0</v>
      </c>
      <c r="BK23161">
        <v>0</v>
      </c>
      <c r="BL23161">
        <v>7</v>
      </c>
      <c r="BN23161" s="40">
        <v>7</v>
      </c>
      <c r="BO23161" s="40">
        <v>7</v>
      </c>
      <c r="BP23161" s="40">
        <v>0</v>
      </c>
      <c r="BQ23161">
        <v>0</v>
      </c>
      <c r="BR23161" s="8" t="s">
        <v>377</v>
      </c>
      <c r="BS23161" s="8" t="s">
        <v>1342</v>
      </c>
      <c r="BT23161" s="8" t="s">
        <v>1343</v>
      </c>
      <c r="BU23161" s="8" t="s">
        <v>377</v>
      </c>
    </row>
    <row r="23162" spans="1:73" hidden="1">
      <c r="A23162" t="s">
        <v>142</v>
      </c>
      <c r="B23162" s="2">
        <v>43151.333333333336</v>
      </c>
      <c r="C23162" s="1">
        <v>43151</v>
      </c>
      <c r="D23162">
        <v>1</v>
      </c>
      <c r="E23162">
        <v>0</v>
      </c>
      <c r="F23162" s="2">
        <v>43151.041666666664</v>
      </c>
      <c r="G23162" s="8" t="s">
        <v>375</v>
      </c>
      <c r="H23162" s="13" t="s">
        <v>376</v>
      </c>
      <c r="K23162" s="40">
        <v>629</v>
      </c>
      <c r="L23162" s="40">
        <v>629</v>
      </c>
      <c r="M23162" s="100">
        <v>0</v>
      </c>
      <c r="X23162" s="40">
        <v>629</v>
      </c>
      <c r="Y23162" s="40">
        <v>629</v>
      </c>
      <c r="Z23162" s="40">
        <v>0</v>
      </c>
      <c r="AA23162" s="40">
        <v>0</v>
      </c>
      <c r="AW23162" s="40">
        <v>629</v>
      </c>
      <c r="AX23162" s="40">
        <v>629</v>
      </c>
      <c r="AY23162" s="40">
        <v>1</v>
      </c>
      <c r="AZ23162" s="40">
        <v>-629</v>
      </c>
      <c r="BA23162" s="40">
        <v>0</v>
      </c>
      <c r="BB23162" s="40">
        <v>0</v>
      </c>
      <c r="BE23162" s="2">
        <v>43151.333333333336</v>
      </c>
      <c r="BF23162" s="2">
        <v>43151.333333333336</v>
      </c>
      <c r="BH23162">
        <v>0</v>
      </c>
      <c r="BI23162">
        <v>0</v>
      </c>
      <c r="BJ23162">
        <v>0</v>
      </c>
      <c r="BK23162">
        <v>0</v>
      </c>
      <c r="BL23162">
        <v>7</v>
      </c>
      <c r="BN23162" s="40">
        <v>7</v>
      </c>
      <c r="BO23162" s="40">
        <v>7</v>
      </c>
      <c r="BP23162" s="40">
        <v>0</v>
      </c>
      <c r="BQ23162">
        <v>0</v>
      </c>
      <c r="BR23162" s="8" t="s">
        <v>377</v>
      </c>
      <c r="BS23162" s="8" t="s">
        <v>1343</v>
      </c>
      <c r="BT23162" s="8" t="s">
        <v>1344</v>
      </c>
      <c r="BU23162" s="8" t="s">
        <v>377</v>
      </c>
    </row>
    <row r="23163" spans="1:73" hidden="1">
      <c r="A23163" t="s">
        <v>142</v>
      </c>
      <c r="B23163" s="2">
        <v>43151.375</v>
      </c>
      <c r="C23163" s="1">
        <v>43151</v>
      </c>
      <c r="D23163">
        <v>2</v>
      </c>
      <c r="E23163">
        <v>0</v>
      </c>
      <c r="F23163" s="2">
        <v>43151.083333333336</v>
      </c>
      <c r="G23163" s="8" t="s">
        <v>375</v>
      </c>
      <c r="H23163" s="13" t="s">
        <v>376</v>
      </c>
      <c r="K23163" s="40">
        <v>592</v>
      </c>
      <c r="L23163" s="40">
        <v>592</v>
      </c>
      <c r="M23163" s="100">
        <v>0</v>
      </c>
      <c r="X23163" s="40">
        <v>592</v>
      </c>
      <c r="Y23163" s="40">
        <v>592</v>
      </c>
      <c r="Z23163" s="40">
        <v>0</v>
      </c>
      <c r="AA23163" s="40">
        <v>0</v>
      </c>
      <c r="AW23163" s="40">
        <v>592</v>
      </c>
      <c r="AX23163" s="40">
        <v>592</v>
      </c>
      <c r="AY23163" s="40">
        <v>1</v>
      </c>
      <c r="AZ23163" s="40">
        <v>-592</v>
      </c>
      <c r="BA23163" s="40">
        <v>0</v>
      </c>
      <c r="BB23163" s="40">
        <v>0</v>
      </c>
      <c r="BE23163" s="2">
        <v>43151.375</v>
      </c>
      <c r="BF23163" s="2">
        <v>43151.375</v>
      </c>
      <c r="BH23163">
        <v>0</v>
      </c>
      <c r="BI23163">
        <v>0</v>
      </c>
      <c r="BJ23163">
        <v>0</v>
      </c>
      <c r="BK23163">
        <v>0</v>
      </c>
      <c r="BL23163">
        <v>7</v>
      </c>
      <c r="BN23163" s="40">
        <v>7</v>
      </c>
      <c r="BO23163" s="40">
        <v>7</v>
      </c>
      <c r="BP23163" s="40">
        <v>0</v>
      </c>
      <c r="BQ23163">
        <v>0</v>
      </c>
      <c r="BR23163" s="8" t="s">
        <v>377</v>
      </c>
      <c r="BS23163" s="8" t="s">
        <v>1343</v>
      </c>
      <c r="BT23163" s="8" t="s">
        <v>1344</v>
      </c>
      <c r="BU23163" s="8" t="s">
        <v>377</v>
      </c>
    </row>
    <row r="23164" spans="1:73" hidden="1">
      <c r="A23164" t="s">
        <v>142</v>
      </c>
      <c r="B23164" s="2">
        <v>43151.416666666664</v>
      </c>
      <c r="C23164" s="1">
        <v>43151</v>
      </c>
      <c r="D23164">
        <v>3</v>
      </c>
      <c r="E23164">
        <v>0</v>
      </c>
      <c r="F23164" s="2">
        <v>43151.125</v>
      </c>
      <c r="G23164" s="8" t="s">
        <v>375</v>
      </c>
      <c r="H23164" s="13" t="s">
        <v>376</v>
      </c>
      <c r="K23164" s="40">
        <v>628</v>
      </c>
      <c r="L23164" s="40">
        <v>628</v>
      </c>
      <c r="M23164" s="100">
        <v>0</v>
      </c>
      <c r="X23164" s="40">
        <v>628</v>
      </c>
      <c r="Y23164" s="40">
        <v>628</v>
      </c>
      <c r="Z23164" s="40">
        <v>0</v>
      </c>
      <c r="AA23164" s="40">
        <v>0</v>
      </c>
      <c r="AW23164" s="40">
        <v>628</v>
      </c>
      <c r="AX23164" s="40">
        <v>628</v>
      </c>
      <c r="AY23164" s="40">
        <v>1</v>
      </c>
      <c r="AZ23164" s="40">
        <v>-628</v>
      </c>
      <c r="BA23164" s="40">
        <v>0</v>
      </c>
      <c r="BB23164" s="40">
        <v>0</v>
      </c>
      <c r="BE23164" s="2">
        <v>43151.416666666664</v>
      </c>
      <c r="BF23164" s="2">
        <v>43151.416666666664</v>
      </c>
      <c r="BH23164">
        <v>0</v>
      </c>
      <c r="BI23164">
        <v>0</v>
      </c>
      <c r="BJ23164">
        <v>0</v>
      </c>
      <c r="BK23164">
        <v>0</v>
      </c>
      <c r="BL23164">
        <v>7</v>
      </c>
      <c r="BN23164" s="40">
        <v>7</v>
      </c>
      <c r="BO23164" s="40">
        <v>7</v>
      </c>
      <c r="BP23164" s="40">
        <v>0</v>
      </c>
      <c r="BQ23164">
        <v>0</v>
      </c>
      <c r="BR23164" s="8" t="s">
        <v>377</v>
      </c>
      <c r="BS23164" s="8" t="s">
        <v>1343</v>
      </c>
      <c r="BT23164" s="8" t="s">
        <v>1344</v>
      </c>
      <c r="BU23164" s="8" t="s">
        <v>377</v>
      </c>
    </row>
    <row r="23165" spans="1:73" hidden="1">
      <c r="A23165" t="s">
        <v>142</v>
      </c>
      <c r="B23165" s="2">
        <v>43151.458333333336</v>
      </c>
      <c r="C23165" s="1">
        <v>43151</v>
      </c>
      <c r="D23165">
        <v>4</v>
      </c>
      <c r="E23165">
        <v>0</v>
      </c>
      <c r="F23165" s="2">
        <v>43151.166666666664</v>
      </c>
      <c r="G23165" s="8" t="s">
        <v>375</v>
      </c>
      <c r="H23165" s="13" t="s">
        <v>376</v>
      </c>
      <c r="K23165" s="40">
        <v>689</v>
      </c>
      <c r="L23165" s="40">
        <v>689</v>
      </c>
      <c r="M23165" s="100">
        <v>0</v>
      </c>
      <c r="X23165" s="40">
        <v>689</v>
      </c>
      <c r="Y23165" s="40">
        <v>689</v>
      </c>
      <c r="Z23165" s="40">
        <v>0</v>
      </c>
      <c r="AA23165" s="40">
        <v>0</v>
      </c>
      <c r="AW23165" s="40">
        <v>689</v>
      </c>
      <c r="AX23165" s="40">
        <v>689</v>
      </c>
      <c r="AY23165" s="40">
        <v>1</v>
      </c>
      <c r="AZ23165" s="40">
        <v>-689</v>
      </c>
      <c r="BA23165" s="40">
        <v>0</v>
      </c>
      <c r="BB23165" s="40">
        <v>0</v>
      </c>
      <c r="BE23165" s="2">
        <v>43151.458333333336</v>
      </c>
      <c r="BF23165" s="2">
        <v>43151.458333333336</v>
      </c>
      <c r="BH23165">
        <v>0</v>
      </c>
      <c r="BI23165">
        <v>0</v>
      </c>
      <c r="BJ23165">
        <v>0</v>
      </c>
      <c r="BK23165">
        <v>0</v>
      </c>
      <c r="BL23165">
        <v>7</v>
      </c>
      <c r="BN23165" s="40">
        <v>7</v>
      </c>
      <c r="BO23165" s="40">
        <v>7</v>
      </c>
      <c r="BP23165" s="40">
        <v>0</v>
      </c>
      <c r="BQ23165">
        <v>0</v>
      </c>
      <c r="BR23165" s="8" t="s">
        <v>377</v>
      </c>
      <c r="BS23165" s="8" t="s">
        <v>1343</v>
      </c>
      <c r="BT23165" s="8" t="s">
        <v>1344</v>
      </c>
      <c r="BU23165" s="8" t="s">
        <v>377</v>
      </c>
    </row>
    <row r="23166" spans="1:73" hidden="1">
      <c r="A23166" t="s">
        <v>142</v>
      </c>
      <c r="B23166" s="2">
        <v>43151.5</v>
      </c>
      <c r="C23166" s="1">
        <v>43151</v>
      </c>
      <c r="D23166">
        <v>5</v>
      </c>
      <c r="E23166">
        <v>0</v>
      </c>
      <c r="F23166" s="2">
        <v>43151.208333333336</v>
      </c>
      <c r="G23166" s="8" t="s">
        <v>375</v>
      </c>
      <c r="H23166" s="13" t="s">
        <v>376</v>
      </c>
      <c r="K23166" s="40">
        <v>722</v>
      </c>
      <c r="L23166" s="40">
        <v>722</v>
      </c>
      <c r="M23166" s="100">
        <v>0</v>
      </c>
      <c r="X23166" s="40">
        <v>722</v>
      </c>
      <c r="Y23166" s="40">
        <v>722</v>
      </c>
      <c r="Z23166" s="40">
        <v>0</v>
      </c>
      <c r="AA23166" s="40">
        <v>0</v>
      </c>
      <c r="AW23166" s="40">
        <v>722</v>
      </c>
      <c r="AX23166" s="40">
        <v>722</v>
      </c>
      <c r="AY23166" s="40">
        <v>1</v>
      </c>
      <c r="AZ23166" s="40">
        <v>-722</v>
      </c>
      <c r="BA23166" s="40">
        <v>0</v>
      </c>
      <c r="BB23166" s="40">
        <v>0</v>
      </c>
      <c r="BE23166" s="2">
        <v>43151.5</v>
      </c>
      <c r="BF23166" s="2">
        <v>43151.5</v>
      </c>
      <c r="BH23166">
        <v>0</v>
      </c>
      <c r="BI23166">
        <v>0</v>
      </c>
      <c r="BJ23166">
        <v>0</v>
      </c>
      <c r="BK23166">
        <v>0</v>
      </c>
      <c r="BL23166">
        <v>7</v>
      </c>
      <c r="BN23166" s="40">
        <v>7</v>
      </c>
      <c r="BO23166" s="40">
        <v>7</v>
      </c>
      <c r="BP23166" s="40">
        <v>0</v>
      </c>
      <c r="BQ23166">
        <v>0</v>
      </c>
      <c r="BR23166" s="8" t="s">
        <v>377</v>
      </c>
      <c r="BS23166" s="8" t="s">
        <v>1343</v>
      </c>
      <c r="BT23166" s="8" t="s">
        <v>1344</v>
      </c>
      <c r="BU23166" s="8" t="s">
        <v>377</v>
      </c>
    </row>
    <row r="23167" spans="1:73" hidden="1">
      <c r="A23167" t="s">
        <v>142</v>
      </c>
      <c r="B23167" s="2">
        <v>43151.541666666664</v>
      </c>
      <c r="C23167" s="1">
        <v>43151</v>
      </c>
      <c r="D23167">
        <v>6</v>
      </c>
      <c r="E23167">
        <v>0</v>
      </c>
      <c r="F23167" s="2">
        <v>43151.25</v>
      </c>
      <c r="G23167" s="8" t="s">
        <v>375</v>
      </c>
      <c r="H23167" s="13" t="s">
        <v>376</v>
      </c>
      <c r="K23167" s="40">
        <v>810</v>
      </c>
      <c r="L23167" s="40">
        <v>810</v>
      </c>
      <c r="M23167" s="100">
        <v>0</v>
      </c>
      <c r="X23167" s="40">
        <v>810</v>
      </c>
      <c r="Y23167" s="40">
        <v>810</v>
      </c>
      <c r="Z23167" s="40">
        <v>0</v>
      </c>
      <c r="AA23167" s="40">
        <v>0</v>
      </c>
      <c r="AW23167" s="40">
        <v>810</v>
      </c>
      <c r="AX23167" s="40">
        <v>810</v>
      </c>
      <c r="AY23167" s="40">
        <v>1</v>
      </c>
      <c r="AZ23167" s="40">
        <v>-810</v>
      </c>
      <c r="BA23167" s="40">
        <v>0</v>
      </c>
      <c r="BB23167" s="40">
        <v>0</v>
      </c>
      <c r="BE23167" s="2">
        <v>43151.541666666664</v>
      </c>
      <c r="BF23167" s="2">
        <v>43151.541666666664</v>
      </c>
      <c r="BH23167">
        <v>0</v>
      </c>
      <c r="BI23167">
        <v>0</v>
      </c>
      <c r="BJ23167">
        <v>0</v>
      </c>
      <c r="BK23167">
        <v>0</v>
      </c>
      <c r="BL23167">
        <v>7</v>
      </c>
      <c r="BN23167" s="40">
        <v>7</v>
      </c>
      <c r="BO23167" s="40">
        <v>7</v>
      </c>
      <c r="BP23167" s="40">
        <v>0</v>
      </c>
      <c r="BQ23167">
        <v>0</v>
      </c>
      <c r="BR23167" s="8" t="s">
        <v>377</v>
      </c>
      <c r="BS23167" s="8" t="s">
        <v>1343</v>
      </c>
      <c r="BT23167" s="8" t="s">
        <v>1344</v>
      </c>
      <c r="BU23167" s="8" t="s">
        <v>377</v>
      </c>
    </row>
    <row r="23168" spans="1:73" hidden="1">
      <c r="A23168" t="s">
        <v>142</v>
      </c>
      <c r="B23168" s="2">
        <v>43151.583333333336</v>
      </c>
      <c r="C23168" s="1">
        <v>43151</v>
      </c>
      <c r="D23168">
        <v>7</v>
      </c>
      <c r="E23168">
        <v>0</v>
      </c>
      <c r="F23168" s="2">
        <v>43151.291666666664</v>
      </c>
      <c r="G23168" s="8" t="s">
        <v>375</v>
      </c>
      <c r="H23168" s="13" t="s">
        <v>376</v>
      </c>
      <c r="K23168" s="40">
        <v>918</v>
      </c>
      <c r="L23168" s="40">
        <v>918</v>
      </c>
      <c r="M23168" s="100">
        <v>0</v>
      </c>
      <c r="X23168" s="40">
        <v>918</v>
      </c>
      <c r="Y23168" s="40">
        <v>918</v>
      </c>
      <c r="Z23168" s="40">
        <v>0</v>
      </c>
      <c r="AA23168" s="40">
        <v>0</v>
      </c>
      <c r="AW23168" s="40">
        <v>918</v>
      </c>
      <c r="AX23168" s="40">
        <v>918</v>
      </c>
      <c r="AY23168" s="40">
        <v>1</v>
      </c>
      <c r="AZ23168" s="40">
        <v>-918</v>
      </c>
      <c r="BA23168" s="40">
        <v>0</v>
      </c>
      <c r="BB23168" s="40">
        <v>0</v>
      </c>
      <c r="BE23168" s="2">
        <v>43151.583333333336</v>
      </c>
      <c r="BF23168" s="2">
        <v>43151.583333333336</v>
      </c>
      <c r="BH23168">
        <v>0</v>
      </c>
      <c r="BI23168">
        <v>0</v>
      </c>
      <c r="BJ23168">
        <v>0</v>
      </c>
      <c r="BK23168">
        <v>0</v>
      </c>
      <c r="BL23168">
        <v>7</v>
      </c>
      <c r="BN23168" s="40">
        <v>7</v>
      </c>
      <c r="BO23168" s="40">
        <v>7</v>
      </c>
      <c r="BP23168" s="40">
        <v>0</v>
      </c>
      <c r="BQ23168">
        <v>0</v>
      </c>
      <c r="BR23168" s="8" t="s">
        <v>377</v>
      </c>
      <c r="BS23168" s="8" t="s">
        <v>1343</v>
      </c>
      <c r="BT23168" s="8" t="s">
        <v>1344</v>
      </c>
      <c r="BU23168" s="8" t="s">
        <v>377</v>
      </c>
    </row>
    <row r="23169" spans="1:73" hidden="1">
      <c r="A23169" t="s">
        <v>142</v>
      </c>
      <c r="B23169" s="2">
        <v>43151.625</v>
      </c>
      <c r="C23169" s="1">
        <v>43151</v>
      </c>
      <c r="D23169">
        <v>8</v>
      </c>
      <c r="E23169">
        <v>0</v>
      </c>
      <c r="F23169" s="2">
        <v>43151.333333333336</v>
      </c>
      <c r="G23169" s="8" t="s">
        <v>375</v>
      </c>
      <c r="H23169" s="13" t="s">
        <v>376</v>
      </c>
      <c r="K23169" s="40">
        <v>973</v>
      </c>
      <c r="L23169" s="40">
        <v>973</v>
      </c>
      <c r="M23169" s="100">
        <v>0</v>
      </c>
      <c r="X23169" s="40">
        <v>973</v>
      </c>
      <c r="Y23169" s="40">
        <v>973</v>
      </c>
      <c r="Z23169" s="40">
        <v>0</v>
      </c>
      <c r="AA23169" s="40">
        <v>0</v>
      </c>
      <c r="AW23169" s="40">
        <v>973</v>
      </c>
      <c r="AX23169" s="40">
        <v>973</v>
      </c>
      <c r="AY23169" s="40">
        <v>1</v>
      </c>
      <c r="AZ23169" s="40">
        <v>-973</v>
      </c>
      <c r="BA23169" s="40">
        <v>0</v>
      </c>
      <c r="BB23169" s="40">
        <v>0</v>
      </c>
      <c r="BE23169" s="2">
        <v>43151.625</v>
      </c>
      <c r="BF23169" s="2">
        <v>43151.625</v>
      </c>
      <c r="BH23169">
        <v>0</v>
      </c>
      <c r="BI23169">
        <v>0</v>
      </c>
      <c r="BJ23169">
        <v>0</v>
      </c>
      <c r="BK23169">
        <v>0</v>
      </c>
      <c r="BL23169">
        <v>7</v>
      </c>
      <c r="BN23169" s="40">
        <v>7</v>
      </c>
      <c r="BO23169" s="40">
        <v>7</v>
      </c>
      <c r="BP23169" s="40">
        <v>0</v>
      </c>
      <c r="BQ23169">
        <v>0</v>
      </c>
      <c r="BR23169" s="8" t="s">
        <v>377</v>
      </c>
      <c r="BS23169" s="8" t="s">
        <v>1343</v>
      </c>
      <c r="BT23169" s="8" t="s">
        <v>1344</v>
      </c>
      <c r="BU23169" s="8" t="s">
        <v>377</v>
      </c>
    </row>
    <row r="23170" spans="1:73" hidden="1">
      <c r="A23170" t="s">
        <v>142</v>
      </c>
      <c r="B23170" s="2">
        <v>43151.666666666664</v>
      </c>
      <c r="C23170" s="1">
        <v>43151</v>
      </c>
      <c r="D23170">
        <v>9</v>
      </c>
      <c r="E23170">
        <v>0</v>
      </c>
      <c r="F23170" s="2">
        <v>43151.375</v>
      </c>
      <c r="G23170" s="8" t="s">
        <v>375</v>
      </c>
      <c r="H23170" s="13" t="s">
        <v>376</v>
      </c>
      <c r="K23170" s="40">
        <v>946</v>
      </c>
      <c r="L23170" s="40">
        <v>946</v>
      </c>
      <c r="M23170" s="100">
        <v>0</v>
      </c>
      <c r="X23170" s="40">
        <v>946</v>
      </c>
      <c r="Y23170" s="40">
        <v>946</v>
      </c>
      <c r="Z23170" s="40">
        <v>0</v>
      </c>
      <c r="AA23170" s="40">
        <v>0</v>
      </c>
      <c r="AW23170" s="40">
        <v>946</v>
      </c>
      <c r="AX23170" s="40">
        <v>946</v>
      </c>
      <c r="AY23170" s="40">
        <v>1</v>
      </c>
      <c r="AZ23170" s="40">
        <v>-946</v>
      </c>
      <c r="BA23170" s="40">
        <v>0</v>
      </c>
      <c r="BB23170" s="40">
        <v>0</v>
      </c>
      <c r="BE23170" s="2">
        <v>43151.666666666664</v>
      </c>
      <c r="BF23170" s="2">
        <v>43151.666666666664</v>
      </c>
      <c r="BH23170">
        <v>0</v>
      </c>
      <c r="BI23170">
        <v>0</v>
      </c>
      <c r="BJ23170">
        <v>0</v>
      </c>
      <c r="BK23170">
        <v>0</v>
      </c>
      <c r="BL23170">
        <v>7</v>
      </c>
      <c r="BN23170" s="40">
        <v>7</v>
      </c>
      <c r="BO23170" s="40">
        <v>7</v>
      </c>
      <c r="BP23170" s="40">
        <v>0</v>
      </c>
      <c r="BQ23170">
        <v>0</v>
      </c>
      <c r="BR23170" s="8" t="s">
        <v>377</v>
      </c>
      <c r="BS23170" s="8" t="s">
        <v>1343</v>
      </c>
      <c r="BT23170" s="8" t="s">
        <v>1344</v>
      </c>
      <c r="BU23170" s="8" t="s">
        <v>377</v>
      </c>
    </row>
    <row r="23171" spans="1:73" hidden="1">
      <c r="A23171" t="s">
        <v>142</v>
      </c>
      <c r="B23171" s="2">
        <v>43151.708333333336</v>
      </c>
      <c r="C23171" s="1">
        <v>43151</v>
      </c>
      <c r="D23171">
        <v>10</v>
      </c>
      <c r="E23171">
        <v>0</v>
      </c>
      <c r="F23171" s="2">
        <v>43151.416666666664</v>
      </c>
      <c r="G23171" s="8" t="s">
        <v>375</v>
      </c>
      <c r="H23171" s="13" t="s">
        <v>376</v>
      </c>
      <c r="K23171" s="40">
        <v>744</v>
      </c>
      <c r="L23171" s="40">
        <v>744</v>
      </c>
      <c r="M23171" s="100">
        <v>0</v>
      </c>
      <c r="X23171" s="40">
        <v>744</v>
      </c>
      <c r="Y23171" s="40">
        <v>744</v>
      </c>
      <c r="Z23171" s="40">
        <v>0</v>
      </c>
      <c r="AA23171" s="40">
        <v>0</v>
      </c>
      <c r="AW23171" s="40">
        <v>744</v>
      </c>
      <c r="AX23171" s="40">
        <v>744</v>
      </c>
      <c r="AY23171" s="40">
        <v>1</v>
      </c>
      <c r="AZ23171" s="40">
        <v>-744</v>
      </c>
      <c r="BA23171" s="40">
        <v>0</v>
      </c>
      <c r="BB23171" s="40">
        <v>0</v>
      </c>
      <c r="BE23171" s="2">
        <v>43151.708333333336</v>
      </c>
      <c r="BF23171" s="2">
        <v>43151.708333333336</v>
      </c>
      <c r="BH23171">
        <v>0</v>
      </c>
      <c r="BI23171">
        <v>0</v>
      </c>
      <c r="BJ23171">
        <v>0</v>
      </c>
      <c r="BK23171">
        <v>0</v>
      </c>
      <c r="BL23171">
        <v>7</v>
      </c>
      <c r="BN23171" s="40">
        <v>7</v>
      </c>
      <c r="BO23171" s="40">
        <v>7</v>
      </c>
      <c r="BP23171" s="40">
        <v>0</v>
      </c>
      <c r="BQ23171">
        <v>0</v>
      </c>
      <c r="BR23171" s="8" t="s">
        <v>377</v>
      </c>
      <c r="BS23171" s="8" t="s">
        <v>1343</v>
      </c>
      <c r="BT23171" s="8" t="s">
        <v>1344</v>
      </c>
      <c r="BU23171" s="8" t="s">
        <v>377</v>
      </c>
    </row>
    <row r="23172" spans="1:73" hidden="1">
      <c r="A23172" t="s">
        <v>142</v>
      </c>
      <c r="B23172" s="2">
        <v>43151.75</v>
      </c>
      <c r="C23172" s="1">
        <v>43151</v>
      </c>
      <c r="D23172">
        <v>11</v>
      </c>
      <c r="E23172">
        <v>0</v>
      </c>
      <c r="F23172" s="2">
        <v>43151.458333333336</v>
      </c>
      <c r="G23172" s="8" t="s">
        <v>375</v>
      </c>
      <c r="H23172" s="13" t="s">
        <v>376</v>
      </c>
      <c r="K23172" s="40">
        <v>684</v>
      </c>
      <c r="L23172" s="40">
        <v>684</v>
      </c>
      <c r="M23172" s="100">
        <v>0</v>
      </c>
      <c r="X23172" s="40">
        <v>684</v>
      </c>
      <c r="Y23172" s="40">
        <v>684</v>
      </c>
      <c r="Z23172" s="40">
        <v>0</v>
      </c>
      <c r="AA23172" s="40">
        <v>0</v>
      </c>
      <c r="AW23172" s="40">
        <v>684</v>
      </c>
      <c r="AX23172" s="40">
        <v>684</v>
      </c>
      <c r="AY23172" s="40">
        <v>1</v>
      </c>
      <c r="AZ23172" s="40">
        <v>-684</v>
      </c>
      <c r="BA23172" s="40">
        <v>0</v>
      </c>
      <c r="BB23172" s="40">
        <v>0</v>
      </c>
      <c r="BE23172" s="2">
        <v>43151.75</v>
      </c>
      <c r="BF23172" s="2">
        <v>43151.75</v>
      </c>
      <c r="BH23172">
        <v>0</v>
      </c>
      <c r="BI23172">
        <v>0</v>
      </c>
      <c r="BJ23172">
        <v>0</v>
      </c>
      <c r="BK23172">
        <v>0</v>
      </c>
      <c r="BL23172">
        <v>7</v>
      </c>
      <c r="BN23172" s="40">
        <v>7</v>
      </c>
      <c r="BO23172" s="40">
        <v>7</v>
      </c>
      <c r="BP23172" s="40">
        <v>0</v>
      </c>
      <c r="BQ23172">
        <v>0</v>
      </c>
      <c r="BR23172" s="8" t="s">
        <v>377</v>
      </c>
      <c r="BS23172" s="8" t="s">
        <v>1343</v>
      </c>
      <c r="BT23172" s="8" t="s">
        <v>1344</v>
      </c>
      <c r="BU23172" s="8" t="s">
        <v>377</v>
      </c>
    </row>
    <row r="23173" spans="1:73" hidden="1">
      <c r="A23173" t="s">
        <v>142</v>
      </c>
      <c r="B23173" s="2">
        <v>43151.791666666664</v>
      </c>
      <c r="C23173" s="1">
        <v>43151</v>
      </c>
      <c r="D23173">
        <v>12</v>
      </c>
      <c r="E23173">
        <v>0</v>
      </c>
      <c r="F23173" s="2">
        <v>43151.5</v>
      </c>
      <c r="G23173" s="8" t="s">
        <v>375</v>
      </c>
      <c r="H23173" s="13" t="s">
        <v>376</v>
      </c>
      <c r="K23173" s="40">
        <v>706</v>
      </c>
      <c r="L23173" s="40">
        <v>706</v>
      </c>
      <c r="M23173" s="100">
        <v>0</v>
      </c>
      <c r="X23173" s="40">
        <v>706</v>
      </c>
      <c r="Y23173" s="40">
        <v>706</v>
      </c>
      <c r="Z23173" s="40">
        <v>0</v>
      </c>
      <c r="AA23173" s="40">
        <v>0</v>
      </c>
      <c r="AW23173" s="40">
        <v>706</v>
      </c>
      <c r="AX23173" s="40">
        <v>706</v>
      </c>
      <c r="AY23173" s="40">
        <v>1</v>
      </c>
      <c r="AZ23173" s="40">
        <v>-706</v>
      </c>
      <c r="BA23173" s="40">
        <v>0</v>
      </c>
      <c r="BB23173" s="40">
        <v>0</v>
      </c>
      <c r="BE23173" s="2">
        <v>43151.791666666664</v>
      </c>
      <c r="BF23173" s="2">
        <v>43151.791666666664</v>
      </c>
      <c r="BH23173">
        <v>0</v>
      </c>
      <c r="BI23173">
        <v>0</v>
      </c>
      <c r="BJ23173">
        <v>0</v>
      </c>
      <c r="BK23173">
        <v>0</v>
      </c>
      <c r="BL23173">
        <v>7</v>
      </c>
      <c r="BN23173" s="40">
        <v>7</v>
      </c>
      <c r="BO23173" s="40">
        <v>7</v>
      </c>
      <c r="BP23173" s="40">
        <v>0</v>
      </c>
      <c r="BQ23173">
        <v>0</v>
      </c>
      <c r="BR23173" s="8" t="s">
        <v>377</v>
      </c>
      <c r="BS23173" s="8" t="s">
        <v>1343</v>
      </c>
      <c r="BT23173" s="8" t="s">
        <v>1344</v>
      </c>
      <c r="BU23173" s="8" t="s">
        <v>377</v>
      </c>
    </row>
    <row r="23174" spans="1:73" hidden="1">
      <c r="A23174" t="s">
        <v>142</v>
      </c>
      <c r="B23174" s="2">
        <v>43151.833333333336</v>
      </c>
      <c r="C23174" s="1">
        <v>43151</v>
      </c>
      <c r="D23174">
        <v>13</v>
      </c>
      <c r="E23174">
        <v>0</v>
      </c>
      <c r="F23174" s="2">
        <v>43151.541666666664</v>
      </c>
      <c r="G23174" s="8" t="s">
        <v>375</v>
      </c>
      <c r="H23174" s="13" t="s">
        <v>376</v>
      </c>
      <c r="K23174" s="40">
        <v>685</v>
      </c>
      <c r="L23174" s="40">
        <v>685</v>
      </c>
      <c r="M23174" s="100">
        <v>0</v>
      </c>
      <c r="X23174" s="40">
        <v>685</v>
      </c>
      <c r="Y23174" s="40">
        <v>685</v>
      </c>
      <c r="Z23174" s="40">
        <v>0</v>
      </c>
      <c r="AA23174" s="40">
        <v>0</v>
      </c>
      <c r="AW23174" s="40">
        <v>685</v>
      </c>
      <c r="AX23174" s="40">
        <v>685</v>
      </c>
      <c r="AY23174" s="40">
        <v>1</v>
      </c>
      <c r="AZ23174" s="40">
        <v>-685</v>
      </c>
      <c r="BA23174" s="40">
        <v>0</v>
      </c>
      <c r="BB23174" s="40">
        <v>0</v>
      </c>
      <c r="BE23174" s="2">
        <v>43151.833333333336</v>
      </c>
      <c r="BF23174" s="2">
        <v>43151.833333333336</v>
      </c>
      <c r="BH23174">
        <v>0</v>
      </c>
      <c r="BI23174">
        <v>0</v>
      </c>
      <c r="BJ23174">
        <v>0</v>
      </c>
      <c r="BK23174">
        <v>0</v>
      </c>
      <c r="BL23174">
        <v>7</v>
      </c>
      <c r="BN23174" s="40">
        <v>7</v>
      </c>
      <c r="BO23174" s="40">
        <v>7</v>
      </c>
      <c r="BP23174" s="40">
        <v>0</v>
      </c>
      <c r="BQ23174">
        <v>0</v>
      </c>
      <c r="BR23174" s="8" t="s">
        <v>377</v>
      </c>
      <c r="BS23174" s="8" t="s">
        <v>1343</v>
      </c>
      <c r="BT23174" s="8" t="s">
        <v>1344</v>
      </c>
      <c r="BU23174" s="8" t="s">
        <v>377</v>
      </c>
    </row>
    <row r="23175" spans="1:73" hidden="1">
      <c r="A23175" t="s">
        <v>142</v>
      </c>
      <c r="B23175" s="2">
        <v>43151.875</v>
      </c>
      <c r="C23175" s="1">
        <v>43151</v>
      </c>
      <c r="D23175">
        <v>14</v>
      </c>
      <c r="E23175">
        <v>0</v>
      </c>
      <c r="F23175" s="2">
        <v>43151.583333333336</v>
      </c>
      <c r="G23175" s="8" t="s">
        <v>375</v>
      </c>
      <c r="H23175" s="13" t="s">
        <v>376</v>
      </c>
      <c r="K23175" s="40">
        <v>695</v>
      </c>
      <c r="L23175" s="40">
        <v>695</v>
      </c>
      <c r="M23175" s="100">
        <v>0</v>
      </c>
      <c r="X23175" s="40">
        <v>695</v>
      </c>
      <c r="Y23175" s="40">
        <v>695</v>
      </c>
      <c r="Z23175" s="40">
        <v>0</v>
      </c>
      <c r="AA23175" s="40">
        <v>0</v>
      </c>
      <c r="AW23175" s="40">
        <v>695</v>
      </c>
      <c r="AX23175" s="40">
        <v>695</v>
      </c>
      <c r="AY23175" s="40">
        <v>1</v>
      </c>
      <c r="AZ23175" s="40">
        <v>-695</v>
      </c>
      <c r="BA23175" s="40">
        <v>0</v>
      </c>
      <c r="BB23175" s="40">
        <v>0</v>
      </c>
      <c r="BE23175" s="2">
        <v>43151.875</v>
      </c>
      <c r="BF23175" s="2">
        <v>43151.875</v>
      </c>
      <c r="BH23175">
        <v>0</v>
      </c>
      <c r="BI23175">
        <v>0</v>
      </c>
      <c r="BJ23175">
        <v>0</v>
      </c>
      <c r="BK23175">
        <v>0</v>
      </c>
      <c r="BL23175">
        <v>7</v>
      </c>
      <c r="BN23175" s="40">
        <v>7</v>
      </c>
      <c r="BO23175" s="40">
        <v>7</v>
      </c>
      <c r="BP23175" s="40">
        <v>0</v>
      </c>
      <c r="BQ23175">
        <v>0</v>
      </c>
      <c r="BR23175" s="8" t="s">
        <v>377</v>
      </c>
      <c r="BS23175" s="8" t="s">
        <v>1343</v>
      </c>
      <c r="BT23175" s="8" t="s">
        <v>1344</v>
      </c>
      <c r="BU23175" s="8" t="s">
        <v>377</v>
      </c>
    </row>
    <row r="23176" spans="1:73" hidden="1">
      <c r="A23176" t="s">
        <v>142</v>
      </c>
      <c r="B23176" s="2">
        <v>43151.916666666664</v>
      </c>
      <c r="C23176" s="1">
        <v>43151</v>
      </c>
      <c r="D23176">
        <v>15</v>
      </c>
      <c r="E23176">
        <v>0</v>
      </c>
      <c r="F23176" s="2">
        <v>43151.625</v>
      </c>
      <c r="G23176" s="8" t="s">
        <v>375</v>
      </c>
      <c r="H23176" s="13" t="s">
        <v>376</v>
      </c>
      <c r="K23176" s="40">
        <v>690</v>
      </c>
      <c r="L23176" s="40">
        <v>690</v>
      </c>
      <c r="M23176" s="100">
        <v>0</v>
      </c>
      <c r="X23176" s="40">
        <v>690</v>
      </c>
      <c r="Y23176" s="40">
        <v>690</v>
      </c>
      <c r="Z23176" s="40">
        <v>0</v>
      </c>
      <c r="AA23176" s="40">
        <v>0</v>
      </c>
      <c r="AW23176" s="40">
        <v>690</v>
      </c>
      <c r="AX23176" s="40">
        <v>690</v>
      </c>
      <c r="AY23176" s="40">
        <v>1</v>
      </c>
      <c r="AZ23176" s="40">
        <v>-690</v>
      </c>
      <c r="BA23176" s="40">
        <v>0</v>
      </c>
      <c r="BB23176" s="40">
        <v>0</v>
      </c>
      <c r="BE23176" s="2">
        <v>43151.916666666664</v>
      </c>
      <c r="BF23176" s="2">
        <v>43151.916666666664</v>
      </c>
      <c r="BH23176">
        <v>0</v>
      </c>
      <c r="BI23176">
        <v>0</v>
      </c>
      <c r="BJ23176">
        <v>0</v>
      </c>
      <c r="BK23176">
        <v>0</v>
      </c>
      <c r="BL23176">
        <v>7</v>
      </c>
      <c r="BN23176" s="40">
        <v>7</v>
      </c>
      <c r="BO23176" s="40">
        <v>7</v>
      </c>
      <c r="BP23176" s="40">
        <v>0</v>
      </c>
      <c r="BQ23176">
        <v>0</v>
      </c>
      <c r="BR23176" s="8" t="s">
        <v>377</v>
      </c>
      <c r="BS23176" s="8" t="s">
        <v>1343</v>
      </c>
      <c r="BT23176" s="8" t="s">
        <v>1344</v>
      </c>
      <c r="BU23176" s="8" t="s">
        <v>377</v>
      </c>
    </row>
    <row r="23177" spans="1:73" hidden="1">
      <c r="A23177" t="s">
        <v>142</v>
      </c>
      <c r="B23177" s="2">
        <v>43151.958333333336</v>
      </c>
      <c r="C23177" s="1">
        <v>43151</v>
      </c>
      <c r="D23177">
        <v>16</v>
      </c>
      <c r="E23177">
        <v>0</v>
      </c>
      <c r="F23177" s="2">
        <v>43151.666666666664</v>
      </c>
      <c r="G23177" s="8" t="s">
        <v>375</v>
      </c>
      <c r="H23177" s="13" t="s">
        <v>376</v>
      </c>
      <c r="K23177" s="40">
        <v>676</v>
      </c>
      <c r="L23177" s="40">
        <v>676</v>
      </c>
      <c r="M23177" s="100">
        <v>0</v>
      </c>
      <c r="X23177" s="40">
        <v>676</v>
      </c>
      <c r="Y23177" s="40">
        <v>676</v>
      </c>
      <c r="Z23177" s="40">
        <v>0</v>
      </c>
      <c r="AA23177" s="40">
        <v>0</v>
      </c>
      <c r="AW23177" s="40">
        <v>676</v>
      </c>
      <c r="AX23177" s="40">
        <v>676</v>
      </c>
      <c r="AY23177" s="40">
        <v>1</v>
      </c>
      <c r="AZ23177" s="40">
        <v>-676</v>
      </c>
      <c r="BA23177" s="40">
        <v>0</v>
      </c>
      <c r="BB23177" s="40">
        <v>0</v>
      </c>
      <c r="BE23177" s="2">
        <v>43151.958333333336</v>
      </c>
      <c r="BF23177" s="2">
        <v>43151.958333333336</v>
      </c>
      <c r="BH23177">
        <v>0</v>
      </c>
      <c r="BI23177">
        <v>0</v>
      </c>
      <c r="BJ23177">
        <v>0</v>
      </c>
      <c r="BK23177">
        <v>0</v>
      </c>
      <c r="BL23177">
        <v>7</v>
      </c>
      <c r="BN23177" s="40">
        <v>7</v>
      </c>
      <c r="BO23177" s="40">
        <v>7</v>
      </c>
      <c r="BP23177" s="40">
        <v>0</v>
      </c>
      <c r="BQ23177">
        <v>0</v>
      </c>
      <c r="BR23177" s="8" t="s">
        <v>377</v>
      </c>
      <c r="BS23177" s="8" t="s">
        <v>1343</v>
      </c>
      <c r="BT23177" s="8" t="s">
        <v>1344</v>
      </c>
      <c r="BU23177" s="8" t="s">
        <v>377</v>
      </c>
    </row>
    <row r="23178" spans="1:73" hidden="1">
      <c r="A23178" t="s">
        <v>142</v>
      </c>
      <c r="B23178" s="2">
        <v>43152</v>
      </c>
      <c r="C23178" s="1">
        <v>43151</v>
      </c>
      <c r="D23178">
        <v>17</v>
      </c>
      <c r="E23178">
        <v>0</v>
      </c>
      <c r="F23178" s="2">
        <v>43151.708333333336</v>
      </c>
      <c r="G23178" s="8" t="s">
        <v>375</v>
      </c>
      <c r="H23178" s="13" t="s">
        <v>376</v>
      </c>
      <c r="K23178" s="40">
        <v>786</v>
      </c>
      <c r="L23178" s="40">
        <v>786</v>
      </c>
      <c r="M23178" s="100">
        <v>0</v>
      </c>
      <c r="X23178" s="40">
        <v>786</v>
      </c>
      <c r="Y23178" s="40">
        <v>786</v>
      </c>
      <c r="Z23178" s="40">
        <v>0</v>
      </c>
      <c r="AA23178" s="40">
        <v>0</v>
      </c>
      <c r="AW23178" s="40">
        <v>786</v>
      </c>
      <c r="AX23178" s="40">
        <v>786</v>
      </c>
      <c r="AY23178" s="40">
        <v>1</v>
      </c>
      <c r="AZ23178" s="40">
        <v>-786</v>
      </c>
      <c r="BA23178" s="40">
        <v>0</v>
      </c>
      <c r="BB23178" s="40">
        <v>0</v>
      </c>
      <c r="BE23178" s="2">
        <v>43152</v>
      </c>
      <c r="BF23178" s="2">
        <v>43152</v>
      </c>
      <c r="BH23178">
        <v>0</v>
      </c>
      <c r="BI23178">
        <v>0</v>
      </c>
      <c r="BJ23178">
        <v>0</v>
      </c>
      <c r="BK23178">
        <v>0</v>
      </c>
      <c r="BL23178">
        <v>7</v>
      </c>
      <c r="BN23178" s="40">
        <v>7</v>
      </c>
      <c r="BO23178" s="40">
        <v>7</v>
      </c>
      <c r="BP23178" s="40">
        <v>0</v>
      </c>
      <c r="BQ23178">
        <v>0</v>
      </c>
      <c r="BR23178" s="8" t="s">
        <v>377</v>
      </c>
      <c r="BS23178" s="8" t="s">
        <v>1343</v>
      </c>
      <c r="BT23178" s="8" t="s">
        <v>1344</v>
      </c>
      <c r="BU23178" s="8" t="s">
        <v>377</v>
      </c>
    </row>
    <row r="23179" spans="1:73" hidden="1">
      <c r="A23179" t="s">
        <v>142</v>
      </c>
      <c r="B23179" s="2">
        <v>43152.041666666664</v>
      </c>
      <c r="C23179" s="1">
        <v>43151</v>
      </c>
      <c r="D23179">
        <v>18</v>
      </c>
      <c r="E23179">
        <v>0</v>
      </c>
      <c r="F23179" s="2">
        <v>43151.75</v>
      </c>
      <c r="G23179" s="8" t="s">
        <v>375</v>
      </c>
      <c r="H23179" s="13" t="s">
        <v>376</v>
      </c>
      <c r="K23179" s="40">
        <v>973</v>
      </c>
      <c r="L23179" s="40">
        <v>973</v>
      </c>
      <c r="M23179" s="100">
        <v>0</v>
      </c>
      <c r="X23179" s="40">
        <v>973</v>
      </c>
      <c r="Y23179" s="40">
        <v>973</v>
      </c>
      <c r="Z23179" s="40">
        <v>0</v>
      </c>
      <c r="AA23179" s="40">
        <v>0</v>
      </c>
      <c r="AW23179" s="40">
        <v>973</v>
      </c>
      <c r="AX23179" s="40">
        <v>973</v>
      </c>
      <c r="AY23179" s="40">
        <v>1</v>
      </c>
      <c r="AZ23179" s="40">
        <v>-973</v>
      </c>
      <c r="BA23179" s="40">
        <v>0</v>
      </c>
      <c r="BB23179" s="40">
        <v>0</v>
      </c>
      <c r="BE23179" s="2">
        <v>43152.041666666664</v>
      </c>
      <c r="BF23179" s="2">
        <v>43152.041666666664</v>
      </c>
      <c r="BH23179">
        <v>0</v>
      </c>
      <c r="BI23179">
        <v>0</v>
      </c>
      <c r="BJ23179">
        <v>0</v>
      </c>
      <c r="BK23179">
        <v>0</v>
      </c>
      <c r="BL23179">
        <v>7</v>
      </c>
      <c r="BN23179" s="40">
        <v>7</v>
      </c>
      <c r="BO23179" s="40">
        <v>7</v>
      </c>
      <c r="BP23179" s="40">
        <v>0</v>
      </c>
      <c r="BQ23179">
        <v>0</v>
      </c>
      <c r="BR23179" s="8" t="s">
        <v>377</v>
      </c>
      <c r="BS23179" s="8" t="s">
        <v>1343</v>
      </c>
      <c r="BT23179" s="8" t="s">
        <v>1344</v>
      </c>
      <c r="BU23179" s="8" t="s">
        <v>377</v>
      </c>
    </row>
    <row r="23180" spans="1:73" hidden="1">
      <c r="A23180" t="s">
        <v>142</v>
      </c>
      <c r="B23180" s="2">
        <v>43152.083333333336</v>
      </c>
      <c r="C23180" s="1">
        <v>43151</v>
      </c>
      <c r="D23180">
        <v>19</v>
      </c>
      <c r="E23180">
        <v>0</v>
      </c>
      <c r="F23180" s="2">
        <v>43151.791666666664</v>
      </c>
      <c r="G23180" s="8" t="s">
        <v>375</v>
      </c>
      <c r="H23180" s="13" t="s">
        <v>376</v>
      </c>
      <c r="K23180" s="40">
        <v>1067</v>
      </c>
      <c r="L23180" s="40">
        <v>1067</v>
      </c>
      <c r="M23180" s="100">
        <v>0</v>
      </c>
      <c r="X23180" s="40">
        <v>1067</v>
      </c>
      <c r="Y23180" s="40">
        <v>1067</v>
      </c>
      <c r="Z23180" s="40">
        <v>0</v>
      </c>
      <c r="AA23180" s="40">
        <v>0</v>
      </c>
      <c r="AW23180" s="40">
        <v>1067</v>
      </c>
      <c r="AX23180" s="40">
        <v>1067</v>
      </c>
      <c r="AY23180" s="40">
        <v>1</v>
      </c>
      <c r="AZ23180" s="40">
        <v>-1067</v>
      </c>
      <c r="BA23180" s="40">
        <v>0</v>
      </c>
      <c r="BB23180" s="40">
        <v>0</v>
      </c>
      <c r="BE23180" s="2">
        <v>43152.083333333336</v>
      </c>
      <c r="BF23180" s="2">
        <v>43152.083333333336</v>
      </c>
      <c r="BH23180">
        <v>0</v>
      </c>
      <c r="BI23180">
        <v>0</v>
      </c>
      <c r="BJ23180">
        <v>0</v>
      </c>
      <c r="BK23180">
        <v>0</v>
      </c>
      <c r="BL23180">
        <v>7</v>
      </c>
      <c r="BN23180" s="40">
        <v>7</v>
      </c>
      <c r="BO23180" s="40">
        <v>7</v>
      </c>
      <c r="BP23180" s="40">
        <v>0</v>
      </c>
      <c r="BQ23180">
        <v>0</v>
      </c>
      <c r="BR23180" s="8" t="s">
        <v>377</v>
      </c>
      <c r="BS23180" s="8" t="s">
        <v>1343</v>
      </c>
      <c r="BT23180" s="8" t="s">
        <v>1344</v>
      </c>
      <c r="BU23180" s="8" t="s">
        <v>377</v>
      </c>
    </row>
    <row r="23181" spans="1:73" hidden="1">
      <c r="A23181" t="s">
        <v>142</v>
      </c>
      <c r="B23181" s="2">
        <v>43152.125</v>
      </c>
      <c r="C23181" s="1">
        <v>43151</v>
      </c>
      <c r="D23181">
        <v>20</v>
      </c>
      <c r="E23181">
        <v>0</v>
      </c>
      <c r="F23181" s="2">
        <v>43151.833333333336</v>
      </c>
      <c r="G23181" s="8" t="s">
        <v>375</v>
      </c>
      <c r="H23181" s="13" t="s">
        <v>376</v>
      </c>
      <c r="K23181" s="40">
        <v>1068</v>
      </c>
      <c r="L23181" s="40">
        <v>1068</v>
      </c>
      <c r="M23181" s="100">
        <v>0</v>
      </c>
      <c r="X23181" s="40">
        <v>1068</v>
      </c>
      <c r="Y23181" s="40">
        <v>1068</v>
      </c>
      <c r="Z23181" s="40">
        <v>0</v>
      </c>
      <c r="AA23181" s="40">
        <v>0</v>
      </c>
      <c r="AW23181" s="40">
        <v>1068</v>
      </c>
      <c r="AX23181" s="40">
        <v>1068</v>
      </c>
      <c r="AY23181" s="40">
        <v>1</v>
      </c>
      <c r="AZ23181" s="40">
        <v>-1068</v>
      </c>
      <c r="BA23181" s="40">
        <v>0</v>
      </c>
      <c r="BB23181" s="40">
        <v>0</v>
      </c>
      <c r="BE23181" s="2">
        <v>43152.125</v>
      </c>
      <c r="BF23181" s="2">
        <v>43152.125</v>
      </c>
      <c r="BH23181">
        <v>0</v>
      </c>
      <c r="BI23181">
        <v>0</v>
      </c>
      <c r="BJ23181">
        <v>0</v>
      </c>
      <c r="BK23181">
        <v>0</v>
      </c>
      <c r="BL23181">
        <v>7</v>
      </c>
      <c r="BN23181" s="40">
        <v>7</v>
      </c>
      <c r="BO23181" s="40">
        <v>7</v>
      </c>
      <c r="BP23181" s="40">
        <v>0</v>
      </c>
      <c r="BQ23181">
        <v>0</v>
      </c>
      <c r="BR23181" s="8" t="s">
        <v>377</v>
      </c>
      <c r="BS23181" s="8" t="s">
        <v>1343</v>
      </c>
      <c r="BT23181" s="8" t="s">
        <v>1344</v>
      </c>
      <c r="BU23181" s="8" t="s">
        <v>377</v>
      </c>
    </row>
    <row r="23182" spans="1:73" hidden="1">
      <c r="A23182" t="s">
        <v>142</v>
      </c>
      <c r="B23182" s="2">
        <v>43152.166666666664</v>
      </c>
      <c r="C23182" s="1">
        <v>43151</v>
      </c>
      <c r="D23182">
        <v>21</v>
      </c>
      <c r="E23182">
        <v>0</v>
      </c>
      <c r="F23182" s="2">
        <v>43151.875</v>
      </c>
      <c r="G23182" s="8" t="s">
        <v>375</v>
      </c>
      <c r="H23182" s="13" t="s">
        <v>376</v>
      </c>
      <c r="K23182" s="40">
        <v>1058</v>
      </c>
      <c r="L23182" s="40">
        <v>1058</v>
      </c>
      <c r="M23182" s="100">
        <v>0</v>
      </c>
      <c r="X23182" s="40">
        <v>1058</v>
      </c>
      <c r="Y23182" s="40">
        <v>1058</v>
      </c>
      <c r="Z23182" s="40">
        <v>0</v>
      </c>
      <c r="AA23182" s="40">
        <v>0</v>
      </c>
      <c r="AW23182" s="40">
        <v>1058</v>
      </c>
      <c r="AX23182" s="40">
        <v>1058</v>
      </c>
      <c r="AY23182" s="40">
        <v>1</v>
      </c>
      <c r="AZ23182" s="40">
        <v>-1058</v>
      </c>
      <c r="BA23182" s="40">
        <v>0</v>
      </c>
      <c r="BB23182" s="40">
        <v>0</v>
      </c>
      <c r="BE23182" s="2">
        <v>43152.166666666664</v>
      </c>
      <c r="BF23182" s="2">
        <v>43152.166666666664</v>
      </c>
      <c r="BH23182">
        <v>0</v>
      </c>
      <c r="BI23182">
        <v>0</v>
      </c>
      <c r="BJ23182">
        <v>0</v>
      </c>
      <c r="BK23182">
        <v>0</v>
      </c>
      <c r="BL23182">
        <v>7</v>
      </c>
      <c r="BN23182" s="40">
        <v>7</v>
      </c>
      <c r="BO23182" s="40">
        <v>7</v>
      </c>
      <c r="BP23182" s="40">
        <v>0</v>
      </c>
      <c r="BQ23182">
        <v>0</v>
      </c>
      <c r="BR23182" s="8" t="s">
        <v>377</v>
      </c>
      <c r="BS23182" s="8" t="s">
        <v>1343</v>
      </c>
      <c r="BT23182" s="8" t="s">
        <v>1344</v>
      </c>
      <c r="BU23182" s="8" t="s">
        <v>377</v>
      </c>
    </row>
    <row r="23183" spans="1:73" hidden="1">
      <c r="A23183" t="s">
        <v>142</v>
      </c>
      <c r="B23183" s="2">
        <v>43152.208333333336</v>
      </c>
      <c r="C23183" s="1">
        <v>43151</v>
      </c>
      <c r="D23183">
        <v>22</v>
      </c>
      <c r="E23183">
        <v>0</v>
      </c>
      <c r="F23183" s="2">
        <v>43151.916666666664</v>
      </c>
      <c r="G23183" s="8" t="s">
        <v>375</v>
      </c>
      <c r="H23183" s="13" t="s">
        <v>376</v>
      </c>
      <c r="K23183" s="40">
        <v>1064</v>
      </c>
      <c r="L23183" s="40">
        <v>1064</v>
      </c>
      <c r="M23183" s="100">
        <v>0</v>
      </c>
      <c r="X23183" s="40">
        <v>1064</v>
      </c>
      <c r="Y23183" s="40">
        <v>1064</v>
      </c>
      <c r="Z23183" s="40">
        <v>0</v>
      </c>
      <c r="AA23183" s="40">
        <v>0</v>
      </c>
      <c r="AW23183" s="40">
        <v>1064</v>
      </c>
      <c r="AX23183" s="40">
        <v>1064</v>
      </c>
      <c r="AY23183" s="40">
        <v>1</v>
      </c>
      <c r="AZ23183" s="40">
        <v>-1064</v>
      </c>
      <c r="BA23183" s="40">
        <v>0</v>
      </c>
      <c r="BB23183" s="40">
        <v>0</v>
      </c>
      <c r="BE23183" s="2">
        <v>43152.208333333336</v>
      </c>
      <c r="BF23183" s="2">
        <v>43152.208333333336</v>
      </c>
      <c r="BH23183">
        <v>0</v>
      </c>
      <c r="BI23183">
        <v>0</v>
      </c>
      <c r="BJ23183">
        <v>0</v>
      </c>
      <c r="BK23183">
        <v>0</v>
      </c>
      <c r="BL23183">
        <v>7</v>
      </c>
      <c r="BN23183" s="40">
        <v>7</v>
      </c>
      <c r="BO23183" s="40">
        <v>7</v>
      </c>
      <c r="BP23183" s="40">
        <v>0</v>
      </c>
      <c r="BQ23183">
        <v>0</v>
      </c>
      <c r="BR23183" s="8" t="s">
        <v>377</v>
      </c>
      <c r="BS23183" s="8" t="s">
        <v>1343</v>
      </c>
      <c r="BT23183" s="8" t="s">
        <v>1344</v>
      </c>
      <c r="BU23183" s="8" t="s">
        <v>377</v>
      </c>
    </row>
    <row r="23184" spans="1:73" hidden="1">
      <c r="A23184" t="s">
        <v>142</v>
      </c>
      <c r="B23184" s="2">
        <v>43152.25</v>
      </c>
      <c r="C23184" s="1">
        <v>43151</v>
      </c>
      <c r="D23184">
        <v>23</v>
      </c>
      <c r="E23184">
        <v>0</v>
      </c>
      <c r="F23184" s="2">
        <v>43151.958333333336</v>
      </c>
      <c r="G23184" s="8" t="s">
        <v>375</v>
      </c>
      <c r="H23184" s="13" t="s">
        <v>376</v>
      </c>
      <c r="K23184" s="40">
        <v>1075</v>
      </c>
      <c r="L23184" s="40">
        <v>1075</v>
      </c>
      <c r="M23184" s="100">
        <v>0</v>
      </c>
      <c r="X23184" s="40">
        <v>1075</v>
      </c>
      <c r="Y23184" s="40">
        <v>1075</v>
      </c>
      <c r="Z23184" s="40">
        <v>0</v>
      </c>
      <c r="AA23184" s="40">
        <v>0</v>
      </c>
      <c r="AW23184" s="40">
        <v>1075</v>
      </c>
      <c r="AX23184" s="40">
        <v>1075</v>
      </c>
      <c r="AY23184" s="40">
        <v>1</v>
      </c>
      <c r="AZ23184" s="40">
        <v>-1075</v>
      </c>
      <c r="BA23184" s="40">
        <v>0</v>
      </c>
      <c r="BB23184" s="40">
        <v>0</v>
      </c>
      <c r="BE23184" s="2">
        <v>43152.25</v>
      </c>
      <c r="BF23184" s="2">
        <v>43152.25</v>
      </c>
      <c r="BH23184">
        <v>0</v>
      </c>
      <c r="BI23184">
        <v>0</v>
      </c>
      <c r="BJ23184">
        <v>0</v>
      </c>
      <c r="BK23184">
        <v>0</v>
      </c>
      <c r="BL23184">
        <v>7</v>
      </c>
      <c r="BN23184" s="40">
        <v>7</v>
      </c>
      <c r="BO23184" s="40">
        <v>7</v>
      </c>
      <c r="BP23184" s="40">
        <v>0</v>
      </c>
      <c r="BQ23184">
        <v>0</v>
      </c>
      <c r="BR23184" s="8" t="s">
        <v>377</v>
      </c>
      <c r="BS23184" s="8" t="s">
        <v>1343</v>
      </c>
      <c r="BT23184" s="8" t="s">
        <v>1344</v>
      </c>
      <c r="BU23184" s="8" t="s">
        <v>377</v>
      </c>
    </row>
    <row r="23185" spans="1:73" hidden="1">
      <c r="A23185" t="s">
        <v>142</v>
      </c>
      <c r="B23185" s="2">
        <v>43152.291666666664</v>
      </c>
      <c r="C23185" s="1">
        <v>43151</v>
      </c>
      <c r="D23185">
        <v>24</v>
      </c>
      <c r="E23185">
        <v>0</v>
      </c>
      <c r="F23185" s="2">
        <v>43152</v>
      </c>
      <c r="G23185" s="8" t="s">
        <v>375</v>
      </c>
      <c r="H23185" s="13" t="s">
        <v>376</v>
      </c>
      <c r="K23185" s="40">
        <v>665</v>
      </c>
      <c r="L23185" s="40">
        <v>665</v>
      </c>
      <c r="M23185" s="100">
        <v>0</v>
      </c>
      <c r="X23185" s="40">
        <v>665</v>
      </c>
      <c r="Y23185" s="40">
        <v>665</v>
      </c>
      <c r="Z23185" s="40">
        <v>0</v>
      </c>
      <c r="AA23185" s="40">
        <v>0</v>
      </c>
      <c r="AW23185" s="40">
        <v>665</v>
      </c>
      <c r="AX23185" s="40">
        <v>665</v>
      </c>
      <c r="AY23185" s="40">
        <v>1</v>
      </c>
      <c r="AZ23185" s="40">
        <v>-665</v>
      </c>
      <c r="BA23185" s="40">
        <v>0</v>
      </c>
      <c r="BB23185" s="40">
        <v>0</v>
      </c>
      <c r="BE23185" s="2">
        <v>43152.291666666664</v>
      </c>
      <c r="BF23185" s="2">
        <v>43152.291666666664</v>
      </c>
      <c r="BH23185">
        <v>0</v>
      </c>
      <c r="BI23185">
        <v>0</v>
      </c>
      <c r="BJ23185">
        <v>0</v>
      </c>
      <c r="BK23185">
        <v>0</v>
      </c>
      <c r="BL23185">
        <v>7</v>
      </c>
      <c r="BN23185" s="40">
        <v>7</v>
      </c>
      <c r="BO23185" s="40">
        <v>7</v>
      </c>
      <c r="BP23185" s="40">
        <v>0</v>
      </c>
      <c r="BQ23185">
        <v>0</v>
      </c>
      <c r="BR23185" s="8" t="s">
        <v>377</v>
      </c>
      <c r="BS23185" s="8" t="s">
        <v>1343</v>
      </c>
      <c r="BT23185" s="8" t="s">
        <v>1344</v>
      </c>
      <c r="BU23185" s="8" t="s">
        <v>377</v>
      </c>
    </row>
    <row r="23186" spans="1:73" hidden="1">
      <c r="A23186" t="s">
        <v>142</v>
      </c>
      <c r="B23186" s="2">
        <v>43152.333333333336</v>
      </c>
      <c r="C23186" s="1">
        <v>43152</v>
      </c>
      <c r="D23186">
        <v>1</v>
      </c>
      <c r="E23186">
        <v>0</v>
      </c>
      <c r="F23186" s="2">
        <v>43152.041666666664</v>
      </c>
      <c r="G23186" s="8" t="s">
        <v>375</v>
      </c>
      <c r="H23186" s="13" t="s">
        <v>376</v>
      </c>
      <c r="K23186" s="40">
        <v>520</v>
      </c>
      <c r="L23186" s="40">
        <v>520</v>
      </c>
      <c r="M23186" s="100">
        <v>0</v>
      </c>
      <c r="X23186" s="40">
        <v>520</v>
      </c>
      <c r="Y23186" s="40">
        <v>520</v>
      </c>
      <c r="Z23186" s="40">
        <v>0</v>
      </c>
      <c r="AA23186" s="40">
        <v>0</v>
      </c>
      <c r="AW23186" s="40">
        <v>520</v>
      </c>
      <c r="AX23186" s="40">
        <v>520</v>
      </c>
      <c r="AY23186" s="40">
        <v>1</v>
      </c>
      <c r="AZ23186" s="40">
        <v>-520</v>
      </c>
      <c r="BA23186" s="40">
        <v>0</v>
      </c>
      <c r="BB23186" s="40">
        <v>0</v>
      </c>
      <c r="BE23186" s="2">
        <v>43152.333333333336</v>
      </c>
      <c r="BF23186" s="2">
        <v>43152.333333333336</v>
      </c>
      <c r="BH23186">
        <v>0</v>
      </c>
      <c r="BI23186">
        <v>0</v>
      </c>
      <c r="BJ23186">
        <v>0</v>
      </c>
      <c r="BK23186">
        <v>0</v>
      </c>
      <c r="BL23186">
        <v>7</v>
      </c>
      <c r="BN23186" s="40">
        <v>7</v>
      </c>
      <c r="BO23186" s="40">
        <v>7</v>
      </c>
      <c r="BP23186" s="40">
        <v>0</v>
      </c>
      <c r="BQ23186">
        <v>0</v>
      </c>
      <c r="BR23186" s="8" t="s">
        <v>377</v>
      </c>
      <c r="BS23186" s="8" t="s">
        <v>1344</v>
      </c>
      <c r="BT23186" s="8" t="s">
        <v>1345</v>
      </c>
      <c r="BU23186" s="8" t="s">
        <v>377</v>
      </c>
    </row>
    <row r="23187" spans="1:73" hidden="1">
      <c r="A23187" t="s">
        <v>142</v>
      </c>
      <c r="B23187" s="2">
        <v>43152.375</v>
      </c>
      <c r="C23187" s="1">
        <v>43152</v>
      </c>
      <c r="D23187">
        <v>2</v>
      </c>
      <c r="E23187">
        <v>0</v>
      </c>
      <c r="F23187" s="2">
        <v>43152.083333333336</v>
      </c>
      <c r="G23187" s="8" t="s">
        <v>375</v>
      </c>
      <c r="H23187" s="13" t="s">
        <v>376</v>
      </c>
      <c r="K23187" s="40">
        <v>484</v>
      </c>
      <c r="L23187" s="40">
        <v>484</v>
      </c>
      <c r="M23187" s="100">
        <v>0</v>
      </c>
      <c r="X23187" s="40">
        <v>484</v>
      </c>
      <c r="Y23187" s="40">
        <v>484</v>
      </c>
      <c r="Z23187" s="40">
        <v>0</v>
      </c>
      <c r="AA23187" s="40">
        <v>0</v>
      </c>
      <c r="AW23187" s="40">
        <v>484</v>
      </c>
      <c r="AX23187" s="40">
        <v>484</v>
      </c>
      <c r="AY23187" s="40">
        <v>1</v>
      </c>
      <c r="AZ23187" s="40">
        <v>-484</v>
      </c>
      <c r="BA23187" s="40">
        <v>0</v>
      </c>
      <c r="BB23187" s="40">
        <v>0</v>
      </c>
      <c r="BE23187" s="2">
        <v>43152.375</v>
      </c>
      <c r="BF23187" s="2">
        <v>43152.375</v>
      </c>
      <c r="BH23187">
        <v>0</v>
      </c>
      <c r="BI23187">
        <v>0</v>
      </c>
      <c r="BJ23187">
        <v>0</v>
      </c>
      <c r="BK23187">
        <v>0</v>
      </c>
      <c r="BL23187">
        <v>7</v>
      </c>
      <c r="BN23187" s="40">
        <v>7</v>
      </c>
      <c r="BO23187" s="40">
        <v>7</v>
      </c>
      <c r="BP23187" s="40">
        <v>0</v>
      </c>
      <c r="BQ23187">
        <v>0</v>
      </c>
      <c r="BR23187" s="8" t="s">
        <v>377</v>
      </c>
      <c r="BS23187" s="8" t="s">
        <v>1344</v>
      </c>
      <c r="BT23187" s="8" t="s">
        <v>1345</v>
      </c>
      <c r="BU23187" s="8" t="s">
        <v>377</v>
      </c>
    </row>
    <row r="23188" spans="1:73" hidden="1">
      <c r="A23188" t="s">
        <v>142</v>
      </c>
      <c r="B23188" s="2">
        <v>43152.416666666664</v>
      </c>
      <c r="C23188" s="1">
        <v>43152</v>
      </c>
      <c r="D23188">
        <v>3</v>
      </c>
      <c r="E23188">
        <v>0</v>
      </c>
      <c r="F23188" s="2">
        <v>43152.125</v>
      </c>
      <c r="G23188" s="8" t="s">
        <v>375</v>
      </c>
      <c r="H23188" s="13" t="s">
        <v>376</v>
      </c>
      <c r="K23188" s="40">
        <v>486</v>
      </c>
      <c r="L23188" s="40">
        <v>486</v>
      </c>
      <c r="M23188" s="100">
        <v>0</v>
      </c>
      <c r="X23188" s="40">
        <v>486</v>
      </c>
      <c r="Y23188" s="40">
        <v>486</v>
      </c>
      <c r="Z23188" s="40">
        <v>0</v>
      </c>
      <c r="AA23188" s="40">
        <v>0</v>
      </c>
      <c r="AW23188" s="40">
        <v>486</v>
      </c>
      <c r="AX23188" s="40">
        <v>486</v>
      </c>
      <c r="AY23188" s="40">
        <v>1</v>
      </c>
      <c r="AZ23188" s="40">
        <v>-486</v>
      </c>
      <c r="BA23188" s="40">
        <v>0</v>
      </c>
      <c r="BB23188" s="40">
        <v>0</v>
      </c>
      <c r="BE23188" s="2">
        <v>43152.416666666664</v>
      </c>
      <c r="BF23188" s="2">
        <v>43152.416666666664</v>
      </c>
      <c r="BH23188">
        <v>0</v>
      </c>
      <c r="BI23188">
        <v>0</v>
      </c>
      <c r="BJ23188">
        <v>0</v>
      </c>
      <c r="BK23188">
        <v>0</v>
      </c>
      <c r="BL23188">
        <v>7</v>
      </c>
      <c r="BN23188" s="40">
        <v>7</v>
      </c>
      <c r="BO23188" s="40">
        <v>7</v>
      </c>
      <c r="BP23188" s="40">
        <v>0</v>
      </c>
      <c r="BQ23188">
        <v>0</v>
      </c>
      <c r="BR23188" s="8" t="s">
        <v>377</v>
      </c>
      <c r="BS23188" s="8" t="s">
        <v>1344</v>
      </c>
      <c r="BT23188" s="8" t="s">
        <v>1345</v>
      </c>
      <c r="BU23188" s="8" t="s">
        <v>377</v>
      </c>
    </row>
    <row r="23189" spans="1:73" hidden="1">
      <c r="A23189" t="s">
        <v>142</v>
      </c>
      <c r="B23189" s="2">
        <v>43152.458333333336</v>
      </c>
      <c r="C23189" s="1">
        <v>43152</v>
      </c>
      <c r="D23189">
        <v>4</v>
      </c>
      <c r="E23189">
        <v>0</v>
      </c>
      <c r="F23189" s="2">
        <v>43152.166666666664</v>
      </c>
      <c r="G23189" s="8" t="s">
        <v>375</v>
      </c>
      <c r="H23189" s="13" t="s">
        <v>376</v>
      </c>
      <c r="K23189" s="40">
        <v>486</v>
      </c>
      <c r="L23189" s="40">
        <v>486</v>
      </c>
      <c r="M23189" s="100">
        <v>0</v>
      </c>
      <c r="X23189" s="40">
        <v>486</v>
      </c>
      <c r="Y23189" s="40">
        <v>486</v>
      </c>
      <c r="Z23189" s="40">
        <v>0</v>
      </c>
      <c r="AA23189" s="40">
        <v>0</v>
      </c>
      <c r="AW23189" s="40">
        <v>486</v>
      </c>
      <c r="AX23189" s="40">
        <v>486</v>
      </c>
      <c r="AY23189" s="40">
        <v>1</v>
      </c>
      <c r="AZ23189" s="40">
        <v>-486</v>
      </c>
      <c r="BA23189" s="40">
        <v>0</v>
      </c>
      <c r="BB23189" s="40">
        <v>0</v>
      </c>
      <c r="BE23189" s="2">
        <v>43152.458333333336</v>
      </c>
      <c r="BF23189" s="2">
        <v>43152.458333333336</v>
      </c>
      <c r="BH23189">
        <v>0</v>
      </c>
      <c r="BI23189">
        <v>0</v>
      </c>
      <c r="BJ23189">
        <v>0</v>
      </c>
      <c r="BK23189">
        <v>0</v>
      </c>
      <c r="BL23189">
        <v>7</v>
      </c>
      <c r="BN23189" s="40">
        <v>7</v>
      </c>
      <c r="BO23189" s="40">
        <v>7</v>
      </c>
      <c r="BP23189" s="40">
        <v>0</v>
      </c>
      <c r="BQ23189">
        <v>0</v>
      </c>
      <c r="BR23189" s="8" t="s">
        <v>377</v>
      </c>
      <c r="BS23189" s="8" t="s">
        <v>1344</v>
      </c>
      <c r="BT23189" s="8" t="s">
        <v>1345</v>
      </c>
      <c r="BU23189" s="8" t="s">
        <v>377</v>
      </c>
    </row>
    <row r="23190" spans="1:73" hidden="1">
      <c r="A23190" t="s">
        <v>142</v>
      </c>
      <c r="B23190" s="2">
        <v>43152.5</v>
      </c>
      <c r="C23190" s="1">
        <v>43152</v>
      </c>
      <c r="D23190">
        <v>5</v>
      </c>
      <c r="E23190">
        <v>0</v>
      </c>
      <c r="F23190" s="2">
        <v>43152.208333333336</v>
      </c>
      <c r="G23190" s="8" t="s">
        <v>375</v>
      </c>
      <c r="H23190" s="13" t="s">
        <v>376</v>
      </c>
      <c r="K23190" s="40">
        <v>568</v>
      </c>
      <c r="L23190" s="40">
        <v>568</v>
      </c>
      <c r="M23190" s="100">
        <v>0</v>
      </c>
      <c r="X23190" s="40">
        <v>568</v>
      </c>
      <c r="Y23190" s="40">
        <v>568</v>
      </c>
      <c r="Z23190" s="40">
        <v>0</v>
      </c>
      <c r="AA23190" s="40">
        <v>0</v>
      </c>
      <c r="AW23190" s="40">
        <v>568</v>
      </c>
      <c r="AX23190" s="40">
        <v>568</v>
      </c>
      <c r="AY23190" s="40">
        <v>1</v>
      </c>
      <c r="AZ23190" s="40">
        <v>-568</v>
      </c>
      <c r="BA23190" s="40">
        <v>0</v>
      </c>
      <c r="BB23190" s="40">
        <v>0</v>
      </c>
      <c r="BE23190" s="2">
        <v>43152.5</v>
      </c>
      <c r="BF23190" s="2">
        <v>43152.5</v>
      </c>
      <c r="BH23190">
        <v>0</v>
      </c>
      <c r="BI23190">
        <v>0</v>
      </c>
      <c r="BJ23190">
        <v>0</v>
      </c>
      <c r="BK23190">
        <v>0</v>
      </c>
      <c r="BL23190">
        <v>7</v>
      </c>
      <c r="BN23190" s="40">
        <v>7</v>
      </c>
      <c r="BO23190" s="40">
        <v>7</v>
      </c>
      <c r="BP23190" s="40">
        <v>0</v>
      </c>
      <c r="BQ23190">
        <v>0</v>
      </c>
      <c r="BR23190" s="8" t="s">
        <v>377</v>
      </c>
      <c r="BS23190" s="8" t="s">
        <v>1344</v>
      </c>
      <c r="BT23190" s="8" t="s">
        <v>1345</v>
      </c>
      <c r="BU23190" s="8" t="s">
        <v>377</v>
      </c>
    </row>
    <row r="23191" spans="1:73" hidden="1">
      <c r="A23191" t="s">
        <v>142</v>
      </c>
      <c r="B23191" s="2">
        <v>43152.541666666664</v>
      </c>
      <c r="C23191" s="1">
        <v>43152</v>
      </c>
      <c r="D23191">
        <v>6</v>
      </c>
      <c r="E23191">
        <v>0</v>
      </c>
      <c r="F23191" s="2">
        <v>43152.25</v>
      </c>
      <c r="G23191" s="8" t="s">
        <v>375</v>
      </c>
      <c r="H23191" s="13" t="s">
        <v>376</v>
      </c>
      <c r="K23191" s="40">
        <v>728</v>
      </c>
      <c r="L23191" s="40">
        <v>728</v>
      </c>
      <c r="M23191" s="100">
        <v>0</v>
      </c>
      <c r="X23191" s="40">
        <v>728</v>
      </c>
      <c r="Y23191" s="40">
        <v>728</v>
      </c>
      <c r="Z23191" s="40">
        <v>0</v>
      </c>
      <c r="AA23191" s="40">
        <v>0</v>
      </c>
      <c r="AW23191" s="40">
        <v>728</v>
      </c>
      <c r="AX23191" s="40">
        <v>728</v>
      </c>
      <c r="AY23191" s="40">
        <v>1</v>
      </c>
      <c r="AZ23191" s="40">
        <v>-728</v>
      </c>
      <c r="BA23191" s="40">
        <v>0</v>
      </c>
      <c r="BB23191" s="40">
        <v>0</v>
      </c>
      <c r="BE23191" s="2">
        <v>43152.541666666664</v>
      </c>
      <c r="BF23191" s="2">
        <v>43152.541666666664</v>
      </c>
      <c r="BH23191">
        <v>0</v>
      </c>
      <c r="BI23191">
        <v>0</v>
      </c>
      <c r="BJ23191">
        <v>0</v>
      </c>
      <c r="BK23191">
        <v>0</v>
      </c>
      <c r="BL23191">
        <v>7</v>
      </c>
      <c r="BN23191" s="40">
        <v>7</v>
      </c>
      <c r="BO23191" s="40">
        <v>7</v>
      </c>
      <c r="BP23191" s="40">
        <v>0</v>
      </c>
      <c r="BQ23191">
        <v>0</v>
      </c>
      <c r="BR23191" s="8" t="s">
        <v>377</v>
      </c>
      <c r="BS23191" s="8" t="s">
        <v>1344</v>
      </c>
      <c r="BT23191" s="8" t="s">
        <v>1345</v>
      </c>
      <c r="BU23191" s="8" t="s">
        <v>377</v>
      </c>
    </row>
    <row r="23192" spans="1:73" hidden="1">
      <c r="A23192" t="s">
        <v>142</v>
      </c>
      <c r="B23192" s="2">
        <v>43152.583333333336</v>
      </c>
      <c r="C23192" s="1">
        <v>43152</v>
      </c>
      <c r="D23192">
        <v>7</v>
      </c>
      <c r="E23192">
        <v>0</v>
      </c>
      <c r="F23192" s="2">
        <v>43152.291666666664</v>
      </c>
      <c r="G23192" s="8" t="s">
        <v>375</v>
      </c>
      <c r="H23192" s="13" t="s">
        <v>376</v>
      </c>
      <c r="K23192" s="40">
        <v>767</v>
      </c>
      <c r="L23192" s="40">
        <v>767</v>
      </c>
      <c r="M23192" s="100">
        <v>0</v>
      </c>
      <c r="X23192" s="40">
        <v>767</v>
      </c>
      <c r="Y23192" s="40">
        <v>767</v>
      </c>
      <c r="Z23192" s="40">
        <v>0</v>
      </c>
      <c r="AA23192" s="40">
        <v>0</v>
      </c>
      <c r="AW23192" s="40">
        <v>767</v>
      </c>
      <c r="AX23192" s="40">
        <v>767</v>
      </c>
      <c r="AY23192" s="40">
        <v>1</v>
      </c>
      <c r="AZ23192" s="40">
        <v>-767</v>
      </c>
      <c r="BA23192" s="40">
        <v>0</v>
      </c>
      <c r="BB23192" s="40">
        <v>0</v>
      </c>
      <c r="BE23192" s="2">
        <v>43152.583333333336</v>
      </c>
      <c r="BF23192" s="2">
        <v>43152.583333333336</v>
      </c>
      <c r="BH23192">
        <v>0</v>
      </c>
      <c r="BI23192">
        <v>0</v>
      </c>
      <c r="BJ23192">
        <v>0</v>
      </c>
      <c r="BK23192">
        <v>0</v>
      </c>
      <c r="BL23192">
        <v>7</v>
      </c>
      <c r="BN23192" s="40">
        <v>7</v>
      </c>
      <c r="BO23192" s="40">
        <v>7</v>
      </c>
      <c r="BP23192" s="40">
        <v>0</v>
      </c>
      <c r="BQ23192">
        <v>0</v>
      </c>
      <c r="BR23192" s="8" t="s">
        <v>377</v>
      </c>
      <c r="BS23192" s="8" t="s">
        <v>1344</v>
      </c>
      <c r="BT23192" s="8" t="s">
        <v>1345</v>
      </c>
      <c r="BU23192" s="8" t="s">
        <v>377</v>
      </c>
    </row>
    <row r="23193" spans="1:73" hidden="1">
      <c r="A23193" t="s">
        <v>142</v>
      </c>
      <c r="B23193" s="2">
        <v>43152.625</v>
      </c>
      <c r="C23193" s="1">
        <v>43152</v>
      </c>
      <c r="D23193">
        <v>8</v>
      </c>
      <c r="E23193">
        <v>0</v>
      </c>
      <c r="F23193" s="2">
        <v>43152.333333333336</v>
      </c>
      <c r="G23193" s="8" t="s">
        <v>375</v>
      </c>
      <c r="H23193" s="13" t="s">
        <v>376</v>
      </c>
      <c r="K23193" s="40">
        <v>862</v>
      </c>
      <c r="L23193" s="40">
        <v>862</v>
      </c>
      <c r="M23193" s="100">
        <v>0</v>
      </c>
      <c r="X23193" s="40">
        <v>862</v>
      </c>
      <c r="Y23193" s="40">
        <v>862</v>
      </c>
      <c r="Z23193" s="40">
        <v>0</v>
      </c>
      <c r="AA23193" s="40">
        <v>0</v>
      </c>
      <c r="AW23193" s="40">
        <v>862</v>
      </c>
      <c r="AX23193" s="40">
        <v>862</v>
      </c>
      <c r="AY23193" s="40">
        <v>1</v>
      </c>
      <c r="AZ23193" s="40">
        <v>-862</v>
      </c>
      <c r="BA23193" s="40">
        <v>0</v>
      </c>
      <c r="BB23193" s="40">
        <v>0</v>
      </c>
      <c r="BE23193" s="2">
        <v>43152.625</v>
      </c>
      <c r="BF23193" s="2">
        <v>43152.625</v>
      </c>
      <c r="BH23193">
        <v>0</v>
      </c>
      <c r="BI23193">
        <v>0</v>
      </c>
      <c r="BJ23193">
        <v>0</v>
      </c>
      <c r="BK23193">
        <v>0</v>
      </c>
      <c r="BL23193">
        <v>7</v>
      </c>
      <c r="BN23193" s="40">
        <v>7</v>
      </c>
      <c r="BO23193" s="40">
        <v>7</v>
      </c>
      <c r="BP23193" s="40">
        <v>0</v>
      </c>
      <c r="BQ23193">
        <v>0</v>
      </c>
      <c r="BR23193" s="8" t="s">
        <v>377</v>
      </c>
      <c r="BS23193" s="8" t="s">
        <v>1344</v>
      </c>
      <c r="BT23193" s="8" t="s">
        <v>1345</v>
      </c>
      <c r="BU23193" s="8" t="s">
        <v>377</v>
      </c>
    </row>
    <row r="23194" spans="1:73" hidden="1">
      <c r="A23194" t="s">
        <v>142</v>
      </c>
      <c r="B23194" s="2">
        <v>43152.666666666664</v>
      </c>
      <c r="C23194" s="1">
        <v>43152</v>
      </c>
      <c r="D23194">
        <v>9</v>
      </c>
      <c r="E23194">
        <v>0</v>
      </c>
      <c r="F23194" s="2">
        <v>43152.375</v>
      </c>
      <c r="G23194" s="8" t="s">
        <v>375</v>
      </c>
      <c r="H23194" s="13" t="s">
        <v>376</v>
      </c>
      <c r="K23194" s="40">
        <v>797</v>
      </c>
      <c r="L23194" s="40">
        <v>797</v>
      </c>
      <c r="M23194" s="100">
        <v>0</v>
      </c>
      <c r="X23194" s="40">
        <v>797</v>
      </c>
      <c r="Y23194" s="40">
        <v>797</v>
      </c>
      <c r="Z23194" s="40">
        <v>0</v>
      </c>
      <c r="AA23194" s="40">
        <v>0</v>
      </c>
      <c r="AW23194" s="40">
        <v>797</v>
      </c>
      <c r="AX23194" s="40">
        <v>797</v>
      </c>
      <c r="AY23194" s="40">
        <v>1</v>
      </c>
      <c r="AZ23194" s="40">
        <v>-797</v>
      </c>
      <c r="BA23194" s="40">
        <v>0</v>
      </c>
      <c r="BB23194" s="40">
        <v>0</v>
      </c>
      <c r="BE23194" s="2">
        <v>43152.666666666664</v>
      </c>
      <c r="BF23194" s="2">
        <v>43152.666666666664</v>
      </c>
      <c r="BH23194">
        <v>0</v>
      </c>
      <c r="BI23194">
        <v>0</v>
      </c>
      <c r="BJ23194">
        <v>0</v>
      </c>
      <c r="BK23194">
        <v>0</v>
      </c>
      <c r="BL23194">
        <v>7</v>
      </c>
      <c r="BN23194" s="40">
        <v>7</v>
      </c>
      <c r="BO23194" s="40">
        <v>7</v>
      </c>
      <c r="BP23194" s="40">
        <v>0</v>
      </c>
      <c r="BQ23194">
        <v>0</v>
      </c>
      <c r="BR23194" s="8" t="s">
        <v>377</v>
      </c>
      <c r="BS23194" s="8" t="s">
        <v>1344</v>
      </c>
      <c r="BT23194" s="8" t="s">
        <v>1345</v>
      </c>
      <c r="BU23194" s="8" t="s">
        <v>377</v>
      </c>
    </row>
    <row r="23195" spans="1:73" hidden="1">
      <c r="A23195" t="s">
        <v>142</v>
      </c>
      <c r="B23195" s="2">
        <v>43152.708333333336</v>
      </c>
      <c r="C23195" s="1">
        <v>43152</v>
      </c>
      <c r="D23195">
        <v>10</v>
      </c>
      <c r="E23195">
        <v>0</v>
      </c>
      <c r="F23195" s="2">
        <v>43152.416666666664</v>
      </c>
      <c r="G23195" s="8" t="s">
        <v>375</v>
      </c>
      <c r="H23195" s="13" t="s">
        <v>376</v>
      </c>
      <c r="K23195" s="40">
        <v>792</v>
      </c>
      <c r="L23195" s="40">
        <v>792</v>
      </c>
      <c r="M23195" s="100">
        <v>0</v>
      </c>
      <c r="X23195" s="40">
        <v>792</v>
      </c>
      <c r="Y23195" s="40">
        <v>792</v>
      </c>
      <c r="Z23195" s="40">
        <v>0</v>
      </c>
      <c r="AA23195" s="40">
        <v>0</v>
      </c>
      <c r="AW23195" s="40">
        <v>792</v>
      </c>
      <c r="AX23195" s="40">
        <v>792</v>
      </c>
      <c r="AY23195" s="40">
        <v>1</v>
      </c>
      <c r="AZ23195" s="40">
        <v>-792</v>
      </c>
      <c r="BA23195" s="40">
        <v>0</v>
      </c>
      <c r="BB23195" s="40">
        <v>0</v>
      </c>
      <c r="BE23195" s="2">
        <v>43152.708333333336</v>
      </c>
      <c r="BF23195" s="2">
        <v>43152.708333333336</v>
      </c>
      <c r="BH23195">
        <v>0</v>
      </c>
      <c r="BI23195">
        <v>0</v>
      </c>
      <c r="BJ23195">
        <v>0</v>
      </c>
      <c r="BK23195">
        <v>0</v>
      </c>
      <c r="BL23195">
        <v>7</v>
      </c>
      <c r="BN23195" s="40">
        <v>7</v>
      </c>
      <c r="BO23195" s="40">
        <v>7</v>
      </c>
      <c r="BP23195" s="40">
        <v>0</v>
      </c>
      <c r="BQ23195">
        <v>0</v>
      </c>
      <c r="BR23195" s="8" t="s">
        <v>377</v>
      </c>
      <c r="BS23195" s="8" t="s">
        <v>1344</v>
      </c>
      <c r="BT23195" s="8" t="s">
        <v>1345</v>
      </c>
      <c r="BU23195" s="8" t="s">
        <v>377</v>
      </c>
    </row>
    <row r="23196" spans="1:73" hidden="1">
      <c r="A23196" t="s">
        <v>142</v>
      </c>
      <c r="B23196" s="2">
        <v>43152.75</v>
      </c>
      <c r="C23196" s="1">
        <v>43152</v>
      </c>
      <c r="D23196">
        <v>11</v>
      </c>
      <c r="E23196">
        <v>0</v>
      </c>
      <c r="F23196" s="2">
        <v>43152.458333333336</v>
      </c>
      <c r="G23196" s="8" t="s">
        <v>375</v>
      </c>
      <c r="H23196" s="13" t="s">
        <v>376</v>
      </c>
      <c r="K23196" s="40">
        <v>742</v>
      </c>
      <c r="L23196" s="40">
        <v>742</v>
      </c>
      <c r="M23196" s="100">
        <v>0</v>
      </c>
      <c r="X23196" s="40">
        <v>742</v>
      </c>
      <c r="Y23196" s="40">
        <v>742</v>
      </c>
      <c r="Z23196" s="40">
        <v>0</v>
      </c>
      <c r="AA23196" s="40">
        <v>0</v>
      </c>
      <c r="AW23196" s="40">
        <v>742</v>
      </c>
      <c r="AX23196" s="40">
        <v>742</v>
      </c>
      <c r="AY23196" s="40">
        <v>1</v>
      </c>
      <c r="AZ23196" s="40">
        <v>-742</v>
      </c>
      <c r="BA23196" s="40">
        <v>0</v>
      </c>
      <c r="BB23196" s="40">
        <v>0</v>
      </c>
      <c r="BE23196" s="2">
        <v>43152.75</v>
      </c>
      <c r="BF23196" s="2">
        <v>43152.75</v>
      </c>
      <c r="BH23196">
        <v>0</v>
      </c>
      <c r="BI23196">
        <v>0</v>
      </c>
      <c r="BJ23196">
        <v>0</v>
      </c>
      <c r="BK23196">
        <v>0</v>
      </c>
      <c r="BL23196">
        <v>7</v>
      </c>
      <c r="BN23196" s="40">
        <v>7</v>
      </c>
      <c r="BO23196" s="40">
        <v>7</v>
      </c>
      <c r="BP23196" s="40">
        <v>0</v>
      </c>
      <c r="BQ23196">
        <v>0</v>
      </c>
      <c r="BR23196" s="8" t="s">
        <v>377</v>
      </c>
      <c r="BS23196" s="8" t="s">
        <v>1344</v>
      </c>
      <c r="BT23196" s="8" t="s">
        <v>1345</v>
      </c>
      <c r="BU23196" s="8" t="s">
        <v>377</v>
      </c>
    </row>
    <row r="23197" spans="1:73" hidden="1">
      <c r="A23197" t="s">
        <v>142</v>
      </c>
      <c r="B23197" s="2">
        <v>43152.791666666664</v>
      </c>
      <c r="C23197" s="1">
        <v>43152</v>
      </c>
      <c r="D23197">
        <v>12</v>
      </c>
      <c r="E23197">
        <v>0</v>
      </c>
      <c r="F23197" s="2">
        <v>43152.5</v>
      </c>
      <c r="G23197" s="8" t="s">
        <v>375</v>
      </c>
      <c r="H23197" s="13" t="s">
        <v>376</v>
      </c>
      <c r="K23197" s="40">
        <v>740</v>
      </c>
      <c r="L23197" s="40">
        <v>740</v>
      </c>
      <c r="M23197" s="100">
        <v>0</v>
      </c>
      <c r="X23197" s="40">
        <v>740</v>
      </c>
      <c r="Y23197" s="40">
        <v>740</v>
      </c>
      <c r="Z23197" s="40">
        <v>0</v>
      </c>
      <c r="AA23197" s="40">
        <v>0</v>
      </c>
      <c r="AW23197" s="40">
        <v>740</v>
      </c>
      <c r="AX23197" s="40">
        <v>740</v>
      </c>
      <c r="AY23197" s="40">
        <v>1</v>
      </c>
      <c r="AZ23197" s="40">
        <v>-740</v>
      </c>
      <c r="BA23197" s="40">
        <v>0</v>
      </c>
      <c r="BB23197" s="40">
        <v>0</v>
      </c>
      <c r="BE23197" s="2">
        <v>43152.791666666664</v>
      </c>
      <c r="BF23197" s="2">
        <v>43152.791666666664</v>
      </c>
      <c r="BH23197">
        <v>0</v>
      </c>
      <c r="BI23197">
        <v>0</v>
      </c>
      <c r="BJ23197">
        <v>0</v>
      </c>
      <c r="BK23197">
        <v>0</v>
      </c>
      <c r="BL23197">
        <v>7</v>
      </c>
      <c r="BN23197" s="40">
        <v>7</v>
      </c>
      <c r="BO23197" s="40">
        <v>7</v>
      </c>
      <c r="BP23197" s="40">
        <v>0</v>
      </c>
      <c r="BQ23197">
        <v>0</v>
      </c>
      <c r="BR23197" s="8" t="s">
        <v>377</v>
      </c>
      <c r="BS23197" s="8" t="s">
        <v>1344</v>
      </c>
      <c r="BT23197" s="8" t="s">
        <v>1345</v>
      </c>
      <c r="BU23197" s="8" t="s">
        <v>377</v>
      </c>
    </row>
    <row r="23198" spans="1:73" hidden="1">
      <c r="A23198" t="s">
        <v>142</v>
      </c>
      <c r="B23198" s="2">
        <v>43152.833333333336</v>
      </c>
      <c r="C23198" s="1">
        <v>43152</v>
      </c>
      <c r="D23198">
        <v>13</v>
      </c>
      <c r="E23198">
        <v>0</v>
      </c>
      <c r="F23198" s="2">
        <v>43152.541666666664</v>
      </c>
      <c r="G23198" s="8" t="s">
        <v>375</v>
      </c>
      <c r="H23198" s="13" t="s">
        <v>376</v>
      </c>
      <c r="K23198" s="40">
        <v>693</v>
      </c>
      <c r="L23198" s="40">
        <v>693</v>
      </c>
      <c r="M23198" s="100">
        <v>0</v>
      </c>
      <c r="X23198" s="40">
        <v>693</v>
      </c>
      <c r="Y23198" s="40">
        <v>693</v>
      </c>
      <c r="Z23198" s="40">
        <v>0</v>
      </c>
      <c r="AA23198" s="40">
        <v>0</v>
      </c>
      <c r="AW23198" s="40">
        <v>693</v>
      </c>
      <c r="AX23198" s="40">
        <v>693</v>
      </c>
      <c r="AY23198" s="40">
        <v>1</v>
      </c>
      <c r="AZ23198" s="40">
        <v>-693</v>
      </c>
      <c r="BA23198" s="40">
        <v>0</v>
      </c>
      <c r="BB23198" s="40">
        <v>0</v>
      </c>
      <c r="BE23198" s="2">
        <v>43152.833333333336</v>
      </c>
      <c r="BF23198" s="2">
        <v>43152.833333333336</v>
      </c>
      <c r="BH23198">
        <v>0</v>
      </c>
      <c r="BI23198">
        <v>0</v>
      </c>
      <c r="BJ23198">
        <v>0</v>
      </c>
      <c r="BK23198">
        <v>0</v>
      </c>
      <c r="BL23198">
        <v>7</v>
      </c>
      <c r="BN23198" s="40">
        <v>7</v>
      </c>
      <c r="BO23198" s="40">
        <v>7</v>
      </c>
      <c r="BP23198" s="40">
        <v>0</v>
      </c>
      <c r="BQ23198">
        <v>0</v>
      </c>
      <c r="BR23198" s="8" t="s">
        <v>377</v>
      </c>
      <c r="BS23198" s="8" t="s">
        <v>1344</v>
      </c>
      <c r="BT23198" s="8" t="s">
        <v>1345</v>
      </c>
      <c r="BU23198" s="8" t="s">
        <v>377</v>
      </c>
    </row>
    <row r="23199" spans="1:73" hidden="1">
      <c r="A23199" t="s">
        <v>142</v>
      </c>
      <c r="B23199" s="2">
        <v>43152.875</v>
      </c>
      <c r="C23199" s="1">
        <v>43152</v>
      </c>
      <c r="D23199">
        <v>14</v>
      </c>
      <c r="E23199">
        <v>0</v>
      </c>
      <c r="F23199" s="2">
        <v>43152.583333333336</v>
      </c>
      <c r="G23199" s="8" t="s">
        <v>375</v>
      </c>
      <c r="H23199" s="13" t="s">
        <v>376</v>
      </c>
      <c r="K23199" s="40">
        <v>713</v>
      </c>
      <c r="L23199" s="40">
        <v>713</v>
      </c>
      <c r="M23199" s="100">
        <v>0</v>
      </c>
      <c r="X23199" s="40">
        <v>713</v>
      </c>
      <c r="Y23199" s="40">
        <v>713</v>
      </c>
      <c r="Z23199" s="40">
        <v>0</v>
      </c>
      <c r="AA23199" s="40">
        <v>0</v>
      </c>
      <c r="AW23199" s="40">
        <v>713</v>
      </c>
      <c r="AX23199" s="40">
        <v>713</v>
      </c>
      <c r="AY23199" s="40">
        <v>1</v>
      </c>
      <c r="AZ23199" s="40">
        <v>-713</v>
      </c>
      <c r="BA23199" s="40">
        <v>0</v>
      </c>
      <c r="BB23199" s="40">
        <v>0</v>
      </c>
      <c r="BE23199" s="2">
        <v>43152.875</v>
      </c>
      <c r="BF23199" s="2">
        <v>43152.875</v>
      </c>
      <c r="BH23199">
        <v>0</v>
      </c>
      <c r="BI23199">
        <v>0</v>
      </c>
      <c r="BJ23199">
        <v>0</v>
      </c>
      <c r="BK23199">
        <v>0</v>
      </c>
      <c r="BL23199">
        <v>7</v>
      </c>
      <c r="BN23199" s="40">
        <v>7</v>
      </c>
      <c r="BO23199" s="40">
        <v>7</v>
      </c>
      <c r="BP23199" s="40">
        <v>0</v>
      </c>
      <c r="BQ23199">
        <v>0</v>
      </c>
      <c r="BR23199" s="8" t="s">
        <v>377</v>
      </c>
      <c r="BS23199" s="8" t="s">
        <v>1344</v>
      </c>
      <c r="BT23199" s="8" t="s">
        <v>1345</v>
      </c>
      <c r="BU23199" s="8" t="s">
        <v>377</v>
      </c>
    </row>
    <row r="23200" spans="1:73" hidden="1">
      <c r="A23200" t="s">
        <v>142</v>
      </c>
      <c r="B23200" s="2">
        <v>43152.916666666664</v>
      </c>
      <c r="C23200" s="1">
        <v>43152</v>
      </c>
      <c r="D23200">
        <v>15</v>
      </c>
      <c r="E23200">
        <v>0</v>
      </c>
      <c r="F23200" s="2">
        <v>43152.625</v>
      </c>
      <c r="G23200" s="8" t="s">
        <v>375</v>
      </c>
      <c r="H23200" s="13" t="s">
        <v>376</v>
      </c>
      <c r="K23200" s="40">
        <v>717</v>
      </c>
      <c r="L23200" s="40">
        <v>717</v>
      </c>
      <c r="M23200" s="100">
        <v>0</v>
      </c>
      <c r="X23200" s="40">
        <v>717</v>
      </c>
      <c r="Y23200" s="40">
        <v>717</v>
      </c>
      <c r="Z23200" s="40">
        <v>0</v>
      </c>
      <c r="AA23200" s="40">
        <v>0</v>
      </c>
      <c r="AW23200" s="40">
        <v>717</v>
      </c>
      <c r="AX23200" s="40">
        <v>717</v>
      </c>
      <c r="AY23200" s="40">
        <v>1</v>
      </c>
      <c r="AZ23200" s="40">
        <v>-717</v>
      </c>
      <c r="BA23200" s="40">
        <v>0</v>
      </c>
      <c r="BB23200" s="40">
        <v>0</v>
      </c>
      <c r="BE23200" s="2">
        <v>43152.916666666664</v>
      </c>
      <c r="BF23200" s="2">
        <v>43152.916666666664</v>
      </c>
      <c r="BH23200">
        <v>0</v>
      </c>
      <c r="BI23200">
        <v>0</v>
      </c>
      <c r="BJ23200">
        <v>0</v>
      </c>
      <c r="BK23200">
        <v>0</v>
      </c>
      <c r="BL23200">
        <v>7</v>
      </c>
      <c r="BN23200" s="40">
        <v>7</v>
      </c>
      <c r="BO23200" s="40">
        <v>7</v>
      </c>
      <c r="BP23200" s="40">
        <v>0</v>
      </c>
      <c r="BQ23200">
        <v>0</v>
      </c>
      <c r="BR23200" s="8" t="s">
        <v>377</v>
      </c>
      <c r="BS23200" s="8" t="s">
        <v>1344</v>
      </c>
      <c r="BT23200" s="8" t="s">
        <v>1345</v>
      </c>
      <c r="BU23200" s="8" t="s">
        <v>377</v>
      </c>
    </row>
    <row r="23201" spans="1:73" hidden="1">
      <c r="A23201" t="s">
        <v>142</v>
      </c>
      <c r="B23201" s="2">
        <v>43152.958333333336</v>
      </c>
      <c r="C23201" s="1">
        <v>43152</v>
      </c>
      <c r="D23201">
        <v>16</v>
      </c>
      <c r="E23201">
        <v>0</v>
      </c>
      <c r="F23201" s="2">
        <v>43152.666666666664</v>
      </c>
      <c r="G23201" s="8" t="s">
        <v>375</v>
      </c>
      <c r="H23201" s="13" t="s">
        <v>376</v>
      </c>
      <c r="K23201" s="40">
        <v>742</v>
      </c>
      <c r="L23201" s="40">
        <v>742</v>
      </c>
      <c r="M23201" s="100">
        <v>0</v>
      </c>
      <c r="X23201" s="40">
        <v>742</v>
      </c>
      <c r="Y23201" s="40">
        <v>742</v>
      </c>
      <c r="Z23201" s="40">
        <v>0</v>
      </c>
      <c r="AA23201" s="40">
        <v>0</v>
      </c>
      <c r="AW23201" s="40">
        <v>742</v>
      </c>
      <c r="AX23201" s="40">
        <v>742</v>
      </c>
      <c r="AY23201" s="40">
        <v>1</v>
      </c>
      <c r="AZ23201" s="40">
        <v>-742</v>
      </c>
      <c r="BA23201" s="40">
        <v>0</v>
      </c>
      <c r="BB23201" s="40">
        <v>0</v>
      </c>
      <c r="BE23201" s="2">
        <v>43152.958333333336</v>
      </c>
      <c r="BF23201" s="2">
        <v>43152.958333333336</v>
      </c>
      <c r="BH23201">
        <v>0</v>
      </c>
      <c r="BI23201">
        <v>0</v>
      </c>
      <c r="BJ23201">
        <v>0</v>
      </c>
      <c r="BK23201">
        <v>0</v>
      </c>
      <c r="BL23201">
        <v>7</v>
      </c>
      <c r="BN23201" s="40">
        <v>7</v>
      </c>
      <c r="BO23201" s="40">
        <v>7</v>
      </c>
      <c r="BP23201" s="40">
        <v>0</v>
      </c>
      <c r="BQ23201">
        <v>0</v>
      </c>
      <c r="BR23201" s="8" t="s">
        <v>377</v>
      </c>
      <c r="BS23201" s="8" t="s">
        <v>1344</v>
      </c>
      <c r="BT23201" s="8" t="s">
        <v>1345</v>
      </c>
      <c r="BU23201" s="8" t="s">
        <v>377</v>
      </c>
    </row>
    <row r="23202" spans="1:73" hidden="1">
      <c r="A23202" t="s">
        <v>142</v>
      </c>
      <c r="B23202" s="2">
        <v>43153</v>
      </c>
      <c r="C23202" s="1">
        <v>43152</v>
      </c>
      <c r="D23202">
        <v>17</v>
      </c>
      <c r="E23202">
        <v>0</v>
      </c>
      <c r="F23202" s="2">
        <v>43152.708333333336</v>
      </c>
      <c r="G23202" s="8" t="s">
        <v>375</v>
      </c>
      <c r="H23202" s="13" t="s">
        <v>376</v>
      </c>
      <c r="K23202" s="40">
        <v>809</v>
      </c>
      <c r="L23202" s="40">
        <v>809</v>
      </c>
      <c r="M23202" s="100">
        <v>0</v>
      </c>
      <c r="X23202" s="40">
        <v>809</v>
      </c>
      <c r="Y23202" s="40">
        <v>809</v>
      </c>
      <c r="Z23202" s="40">
        <v>0</v>
      </c>
      <c r="AA23202" s="40">
        <v>0</v>
      </c>
      <c r="AW23202" s="40">
        <v>809</v>
      </c>
      <c r="AX23202" s="40">
        <v>809</v>
      </c>
      <c r="AY23202" s="40">
        <v>1</v>
      </c>
      <c r="AZ23202" s="40">
        <v>-809</v>
      </c>
      <c r="BA23202" s="40">
        <v>0</v>
      </c>
      <c r="BB23202" s="40">
        <v>0</v>
      </c>
      <c r="BE23202" s="2">
        <v>43153</v>
      </c>
      <c r="BF23202" s="2">
        <v>43153</v>
      </c>
      <c r="BH23202">
        <v>0</v>
      </c>
      <c r="BI23202">
        <v>0</v>
      </c>
      <c r="BJ23202">
        <v>0</v>
      </c>
      <c r="BK23202">
        <v>0</v>
      </c>
      <c r="BL23202">
        <v>7</v>
      </c>
      <c r="BN23202" s="40">
        <v>7</v>
      </c>
      <c r="BO23202" s="40">
        <v>7</v>
      </c>
      <c r="BP23202" s="40">
        <v>0</v>
      </c>
      <c r="BQ23202">
        <v>0</v>
      </c>
      <c r="BR23202" s="8" t="s">
        <v>377</v>
      </c>
      <c r="BS23202" s="8" t="s">
        <v>1344</v>
      </c>
      <c r="BT23202" s="8" t="s">
        <v>1345</v>
      </c>
      <c r="BU23202" s="8" t="s">
        <v>377</v>
      </c>
    </row>
    <row r="23203" spans="1:73" hidden="1">
      <c r="A23203" t="s">
        <v>142</v>
      </c>
      <c r="B23203" s="2">
        <v>43153.041666666664</v>
      </c>
      <c r="C23203" s="1">
        <v>43152</v>
      </c>
      <c r="D23203">
        <v>18</v>
      </c>
      <c r="E23203">
        <v>0</v>
      </c>
      <c r="F23203" s="2">
        <v>43152.75</v>
      </c>
      <c r="G23203" s="8" t="s">
        <v>375</v>
      </c>
      <c r="H23203" s="13" t="s">
        <v>376</v>
      </c>
      <c r="K23203" s="40">
        <v>813</v>
      </c>
      <c r="L23203" s="40">
        <v>813</v>
      </c>
      <c r="M23203" s="100">
        <v>0</v>
      </c>
      <c r="X23203" s="40">
        <v>813</v>
      </c>
      <c r="Y23203" s="40">
        <v>813</v>
      </c>
      <c r="Z23203" s="40">
        <v>0</v>
      </c>
      <c r="AA23203" s="40">
        <v>0</v>
      </c>
      <c r="AW23203" s="40">
        <v>813</v>
      </c>
      <c r="AX23203" s="40">
        <v>813</v>
      </c>
      <c r="AY23203" s="40">
        <v>1</v>
      </c>
      <c r="AZ23203" s="40">
        <v>-813</v>
      </c>
      <c r="BA23203" s="40">
        <v>0</v>
      </c>
      <c r="BB23203" s="40">
        <v>0</v>
      </c>
      <c r="BE23203" s="2">
        <v>43153.041666666664</v>
      </c>
      <c r="BF23203" s="2">
        <v>43153.041666666664</v>
      </c>
      <c r="BH23203">
        <v>0</v>
      </c>
      <c r="BI23203">
        <v>0</v>
      </c>
      <c r="BJ23203">
        <v>0</v>
      </c>
      <c r="BK23203">
        <v>0</v>
      </c>
      <c r="BL23203">
        <v>7</v>
      </c>
      <c r="BN23203" s="40">
        <v>7</v>
      </c>
      <c r="BO23203" s="40">
        <v>7</v>
      </c>
      <c r="BP23203" s="40">
        <v>0</v>
      </c>
      <c r="BQ23203">
        <v>0</v>
      </c>
      <c r="BR23203" s="8" t="s">
        <v>377</v>
      </c>
      <c r="BS23203" s="8" t="s">
        <v>1344</v>
      </c>
      <c r="BT23203" s="8" t="s">
        <v>1345</v>
      </c>
      <c r="BU23203" s="8" t="s">
        <v>377</v>
      </c>
    </row>
    <row r="23204" spans="1:73" hidden="1">
      <c r="A23204" t="s">
        <v>142</v>
      </c>
      <c r="B23204" s="2">
        <v>43153.083333333336</v>
      </c>
      <c r="C23204" s="1">
        <v>43152</v>
      </c>
      <c r="D23204">
        <v>19</v>
      </c>
      <c r="E23204">
        <v>0</v>
      </c>
      <c r="F23204" s="2">
        <v>43152.791666666664</v>
      </c>
      <c r="G23204" s="8" t="s">
        <v>375</v>
      </c>
      <c r="H23204" s="13" t="s">
        <v>376</v>
      </c>
      <c r="K23204" s="40">
        <v>935</v>
      </c>
      <c r="L23204" s="40">
        <v>935</v>
      </c>
      <c r="M23204" s="100">
        <v>0</v>
      </c>
      <c r="X23204" s="40">
        <v>935</v>
      </c>
      <c r="Y23204" s="40">
        <v>935</v>
      </c>
      <c r="Z23204" s="40">
        <v>0</v>
      </c>
      <c r="AA23204" s="40">
        <v>0</v>
      </c>
      <c r="AW23204" s="40">
        <v>935</v>
      </c>
      <c r="AX23204" s="40">
        <v>935</v>
      </c>
      <c r="AY23204" s="40">
        <v>1</v>
      </c>
      <c r="AZ23204" s="40">
        <v>-935</v>
      </c>
      <c r="BA23204" s="40">
        <v>0</v>
      </c>
      <c r="BB23204" s="40">
        <v>0</v>
      </c>
      <c r="BE23204" s="2">
        <v>43153.083333333336</v>
      </c>
      <c r="BF23204" s="2">
        <v>43153.083333333336</v>
      </c>
      <c r="BH23204">
        <v>0</v>
      </c>
      <c r="BI23204">
        <v>0</v>
      </c>
      <c r="BJ23204">
        <v>0</v>
      </c>
      <c r="BK23204">
        <v>0</v>
      </c>
      <c r="BL23204">
        <v>7</v>
      </c>
      <c r="BN23204" s="40">
        <v>7</v>
      </c>
      <c r="BO23204" s="40">
        <v>7</v>
      </c>
      <c r="BP23204" s="40">
        <v>0</v>
      </c>
      <c r="BQ23204">
        <v>0</v>
      </c>
      <c r="BR23204" s="8" t="s">
        <v>377</v>
      </c>
      <c r="BS23204" s="8" t="s">
        <v>1344</v>
      </c>
      <c r="BT23204" s="8" t="s">
        <v>1345</v>
      </c>
      <c r="BU23204" s="8" t="s">
        <v>377</v>
      </c>
    </row>
    <row r="23205" spans="1:73" hidden="1">
      <c r="A23205" t="s">
        <v>142</v>
      </c>
      <c r="B23205" s="2">
        <v>43153.125</v>
      </c>
      <c r="C23205" s="1">
        <v>43152</v>
      </c>
      <c r="D23205">
        <v>20</v>
      </c>
      <c r="E23205">
        <v>0</v>
      </c>
      <c r="F23205" s="2">
        <v>43152.833333333336</v>
      </c>
      <c r="G23205" s="8" t="s">
        <v>375</v>
      </c>
      <c r="H23205" s="13" t="s">
        <v>376</v>
      </c>
      <c r="K23205" s="40">
        <v>960</v>
      </c>
      <c r="L23205" s="40">
        <v>960</v>
      </c>
      <c r="M23205" s="100">
        <v>0</v>
      </c>
      <c r="X23205" s="40">
        <v>960</v>
      </c>
      <c r="Y23205" s="40">
        <v>960</v>
      </c>
      <c r="Z23205" s="40">
        <v>0</v>
      </c>
      <c r="AA23205" s="40">
        <v>0</v>
      </c>
      <c r="AW23205" s="40">
        <v>960</v>
      </c>
      <c r="AX23205" s="40">
        <v>960</v>
      </c>
      <c r="AY23205" s="40">
        <v>1</v>
      </c>
      <c r="AZ23205" s="40">
        <v>-960</v>
      </c>
      <c r="BA23205" s="40">
        <v>0</v>
      </c>
      <c r="BB23205" s="40">
        <v>0</v>
      </c>
      <c r="BE23205" s="2">
        <v>43153.125</v>
      </c>
      <c r="BF23205" s="2">
        <v>43153.125</v>
      </c>
      <c r="BH23205">
        <v>0</v>
      </c>
      <c r="BI23205">
        <v>0</v>
      </c>
      <c r="BJ23205">
        <v>0</v>
      </c>
      <c r="BK23205">
        <v>0</v>
      </c>
      <c r="BL23205">
        <v>7</v>
      </c>
      <c r="BN23205" s="40">
        <v>7</v>
      </c>
      <c r="BO23205" s="40">
        <v>7</v>
      </c>
      <c r="BP23205" s="40">
        <v>0</v>
      </c>
      <c r="BQ23205">
        <v>0</v>
      </c>
      <c r="BR23205" s="8" t="s">
        <v>377</v>
      </c>
      <c r="BS23205" s="8" t="s">
        <v>1344</v>
      </c>
      <c r="BT23205" s="8" t="s">
        <v>1345</v>
      </c>
      <c r="BU23205" s="8" t="s">
        <v>377</v>
      </c>
    </row>
    <row r="23206" spans="1:73" hidden="1">
      <c r="A23206" t="s">
        <v>142</v>
      </c>
      <c r="B23206" s="2">
        <v>43153.166666666664</v>
      </c>
      <c r="C23206" s="1">
        <v>43152</v>
      </c>
      <c r="D23206">
        <v>21</v>
      </c>
      <c r="E23206">
        <v>0</v>
      </c>
      <c r="F23206" s="2">
        <v>43152.875</v>
      </c>
      <c r="G23206" s="8" t="s">
        <v>375</v>
      </c>
      <c r="H23206" s="13" t="s">
        <v>376</v>
      </c>
      <c r="K23206" s="40">
        <v>963</v>
      </c>
      <c r="L23206" s="40">
        <v>963</v>
      </c>
      <c r="M23206" s="100">
        <v>0</v>
      </c>
      <c r="X23206" s="40">
        <v>963</v>
      </c>
      <c r="Y23206" s="40">
        <v>963</v>
      </c>
      <c r="Z23206" s="40">
        <v>0</v>
      </c>
      <c r="AA23206" s="40">
        <v>0</v>
      </c>
      <c r="AW23206" s="40">
        <v>963</v>
      </c>
      <c r="AX23206" s="40">
        <v>963</v>
      </c>
      <c r="AY23206" s="40">
        <v>1</v>
      </c>
      <c r="AZ23206" s="40">
        <v>-963</v>
      </c>
      <c r="BA23206" s="40">
        <v>0</v>
      </c>
      <c r="BB23206" s="40">
        <v>0</v>
      </c>
      <c r="BE23206" s="2">
        <v>43153.166666666664</v>
      </c>
      <c r="BF23206" s="2">
        <v>43153.166666666664</v>
      </c>
      <c r="BH23206">
        <v>0</v>
      </c>
      <c r="BI23206">
        <v>0</v>
      </c>
      <c r="BJ23206">
        <v>0</v>
      </c>
      <c r="BK23206">
        <v>0</v>
      </c>
      <c r="BL23206">
        <v>7</v>
      </c>
      <c r="BN23206" s="40">
        <v>7</v>
      </c>
      <c r="BO23206" s="40">
        <v>7</v>
      </c>
      <c r="BP23206" s="40">
        <v>0</v>
      </c>
      <c r="BQ23206">
        <v>0</v>
      </c>
      <c r="BR23206" s="8" t="s">
        <v>377</v>
      </c>
      <c r="BS23206" s="8" t="s">
        <v>1344</v>
      </c>
      <c r="BT23206" s="8" t="s">
        <v>1345</v>
      </c>
      <c r="BU23206" s="8" t="s">
        <v>377</v>
      </c>
    </row>
    <row r="23207" spans="1:73" hidden="1">
      <c r="A23207" t="s">
        <v>142</v>
      </c>
      <c r="B23207" s="2">
        <v>43153.208333333336</v>
      </c>
      <c r="C23207" s="1">
        <v>43152</v>
      </c>
      <c r="D23207">
        <v>22</v>
      </c>
      <c r="E23207">
        <v>0</v>
      </c>
      <c r="F23207" s="2">
        <v>43152.916666666664</v>
      </c>
      <c r="G23207" s="8" t="s">
        <v>375</v>
      </c>
      <c r="H23207" s="13" t="s">
        <v>376</v>
      </c>
      <c r="K23207" s="40">
        <v>988</v>
      </c>
      <c r="L23207" s="40">
        <v>988</v>
      </c>
      <c r="M23207" s="100">
        <v>0</v>
      </c>
      <c r="X23207" s="40">
        <v>988</v>
      </c>
      <c r="Y23207" s="40">
        <v>988</v>
      </c>
      <c r="Z23207" s="40">
        <v>0</v>
      </c>
      <c r="AA23207" s="40">
        <v>0</v>
      </c>
      <c r="AW23207" s="40">
        <v>988</v>
      </c>
      <c r="AX23207" s="40">
        <v>988</v>
      </c>
      <c r="AY23207" s="40">
        <v>1</v>
      </c>
      <c r="AZ23207" s="40">
        <v>-988</v>
      </c>
      <c r="BA23207" s="40">
        <v>0</v>
      </c>
      <c r="BB23207" s="40">
        <v>0</v>
      </c>
      <c r="BE23207" s="2">
        <v>43153.208333333336</v>
      </c>
      <c r="BF23207" s="2">
        <v>43153.208333333336</v>
      </c>
      <c r="BH23207">
        <v>0</v>
      </c>
      <c r="BI23207">
        <v>0</v>
      </c>
      <c r="BJ23207">
        <v>0</v>
      </c>
      <c r="BK23207">
        <v>0</v>
      </c>
      <c r="BL23207">
        <v>7</v>
      </c>
      <c r="BN23207" s="40">
        <v>7</v>
      </c>
      <c r="BO23207" s="40">
        <v>7</v>
      </c>
      <c r="BP23207" s="40">
        <v>0</v>
      </c>
      <c r="BQ23207">
        <v>0</v>
      </c>
      <c r="BR23207" s="8" t="s">
        <v>377</v>
      </c>
      <c r="BS23207" s="8" t="s">
        <v>1344</v>
      </c>
      <c r="BT23207" s="8" t="s">
        <v>1345</v>
      </c>
      <c r="BU23207" s="8" t="s">
        <v>377</v>
      </c>
    </row>
    <row r="23208" spans="1:73" hidden="1">
      <c r="A23208" t="s">
        <v>142</v>
      </c>
      <c r="B23208" s="2">
        <v>43153.25</v>
      </c>
      <c r="C23208" s="1">
        <v>43152</v>
      </c>
      <c r="D23208">
        <v>23</v>
      </c>
      <c r="E23208">
        <v>0</v>
      </c>
      <c r="F23208" s="2">
        <v>43152.958333333336</v>
      </c>
      <c r="G23208" s="8" t="s">
        <v>375</v>
      </c>
      <c r="H23208" s="13" t="s">
        <v>376</v>
      </c>
      <c r="K23208" s="40">
        <v>985</v>
      </c>
      <c r="L23208" s="40">
        <v>985</v>
      </c>
      <c r="M23208" s="100">
        <v>0</v>
      </c>
      <c r="X23208" s="40">
        <v>985</v>
      </c>
      <c r="Y23208" s="40">
        <v>985</v>
      </c>
      <c r="Z23208" s="40">
        <v>0</v>
      </c>
      <c r="AA23208" s="40">
        <v>0</v>
      </c>
      <c r="AW23208" s="40">
        <v>985</v>
      </c>
      <c r="AX23208" s="40">
        <v>985</v>
      </c>
      <c r="AY23208" s="40">
        <v>1</v>
      </c>
      <c r="AZ23208" s="40">
        <v>-985</v>
      </c>
      <c r="BA23208" s="40">
        <v>0</v>
      </c>
      <c r="BB23208" s="40">
        <v>0</v>
      </c>
      <c r="BE23208" s="2">
        <v>43153.25</v>
      </c>
      <c r="BF23208" s="2">
        <v>43153.25</v>
      </c>
      <c r="BH23208">
        <v>0</v>
      </c>
      <c r="BI23208">
        <v>0</v>
      </c>
      <c r="BJ23208">
        <v>0</v>
      </c>
      <c r="BK23208">
        <v>0</v>
      </c>
      <c r="BL23208">
        <v>7</v>
      </c>
      <c r="BN23208" s="40">
        <v>7</v>
      </c>
      <c r="BO23208" s="40">
        <v>7</v>
      </c>
      <c r="BP23208" s="40">
        <v>0</v>
      </c>
      <c r="BQ23208">
        <v>0</v>
      </c>
      <c r="BR23208" s="8" t="s">
        <v>377</v>
      </c>
      <c r="BS23208" s="8" t="s">
        <v>1344</v>
      </c>
      <c r="BT23208" s="8" t="s">
        <v>1345</v>
      </c>
      <c r="BU23208" s="8" t="s">
        <v>377</v>
      </c>
    </row>
    <row r="23209" spans="1:73" hidden="1">
      <c r="A23209" t="s">
        <v>142</v>
      </c>
      <c r="B23209" s="2">
        <v>43153.291666666664</v>
      </c>
      <c r="C23209" s="1">
        <v>43152</v>
      </c>
      <c r="D23209">
        <v>24</v>
      </c>
      <c r="E23209">
        <v>0</v>
      </c>
      <c r="F23209" s="2">
        <v>43153</v>
      </c>
      <c r="G23209" s="8" t="s">
        <v>375</v>
      </c>
      <c r="H23209" s="13" t="s">
        <v>376</v>
      </c>
      <c r="K23209" s="40">
        <v>751</v>
      </c>
      <c r="L23209" s="40">
        <v>751</v>
      </c>
      <c r="M23209" s="100">
        <v>0</v>
      </c>
      <c r="X23209" s="40">
        <v>751</v>
      </c>
      <c r="Y23209" s="40">
        <v>751</v>
      </c>
      <c r="Z23209" s="40">
        <v>0</v>
      </c>
      <c r="AA23209" s="40">
        <v>0</v>
      </c>
      <c r="AW23209" s="40">
        <v>751</v>
      </c>
      <c r="AX23209" s="40">
        <v>751</v>
      </c>
      <c r="AY23209" s="40">
        <v>1</v>
      </c>
      <c r="AZ23209" s="40">
        <v>-751</v>
      </c>
      <c r="BA23209" s="40">
        <v>0</v>
      </c>
      <c r="BB23209" s="40">
        <v>0</v>
      </c>
      <c r="BE23209" s="2">
        <v>43153.291666666664</v>
      </c>
      <c r="BF23209" s="2">
        <v>43153.291666666664</v>
      </c>
      <c r="BH23209">
        <v>0</v>
      </c>
      <c r="BI23209">
        <v>0</v>
      </c>
      <c r="BJ23209">
        <v>0</v>
      </c>
      <c r="BK23209">
        <v>0</v>
      </c>
      <c r="BL23209">
        <v>7</v>
      </c>
      <c r="BN23209" s="40">
        <v>7</v>
      </c>
      <c r="BO23209" s="40">
        <v>7</v>
      </c>
      <c r="BP23209" s="40">
        <v>0</v>
      </c>
      <c r="BQ23209">
        <v>0</v>
      </c>
      <c r="BR23209" s="8" t="s">
        <v>377</v>
      </c>
      <c r="BS23209" s="8" t="s">
        <v>1344</v>
      </c>
      <c r="BT23209" s="8" t="s">
        <v>1345</v>
      </c>
      <c r="BU23209" s="8" t="s">
        <v>377</v>
      </c>
    </row>
    <row r="23210" spans="1:73" hidden="1">
      <c r="A23210" t="s">
        <v>142</v>
      </c>
      <c r="B23210" s="2">
        <v>43153.333333333336</v>
      </c>
      <c r="C23210" s="1">
        <v>43153</v>
      </c>
      <c r="D23210">
        <v>1</v>
      </c>
      <c r="E23210">
        <v>0</v>
      </c>
      <c r="F23210" s="2">
        <v>43153.041666666664</v>
      </c>
      <c r="G23210" s="8" t="s">
        <v>375</v>
      </c>
      <c r="H23210" s="13" t="s">
        <v>376</v>
      </c>
      <c r="K23210" s="40">
        <v>795</v>
      </c>
      <c r="L23210" s="40">
        <v>795</v>
      </c>
      <c r="M23210" s="100">
        <v>0</v>
      </c>
      <c r="X23210" s="40">
        <v>795</v>
      </c>
      <c r="Y23210" s="40">
        <v>795</v>
      </c>
      <c r="Z23210" s="40">
        <v>0</v>
      </c>
      <c r="AA23210" s="40">
        <v>0</v>
      </c>
      <c r="AW23210" s="40">
        <v>795</v>
      </c>
      <c r="AX23210" s="40">
        <v>795</v>
      </c>
      <c r="AY23210" s="40">
        <v>1</v>
      </c>
      <c r="AZ23210" s="40">
        <v>-795</v>
      </c>
      <c r="BA23210" s="40">
        <v>0</v>
      </c>
      <c r="BB23210" s="40">
        <v>0</v>
      </c>
      <c r="BE23210" s="2">
        <v>43153.333333333336</v>
      </c>
      <c r="BF23210" s="2">
        <v>43153.333333333336</v>
      </c>
      <c r="BH23210">
        <v>0</v>
      </c>
      <c r="BI23210">
        <v>0</v>
      </c>
      <c r="BJ23210">
        <v>0</v>
      </c>
      <c r="BK23210">
        <v>0</v>
      </c>
      <c r="BL23210">
        <v>7</v>
      </c>
      <c r="BN23210" s="40">
        <v>7</v>
      </c>
      <c r="BO23210" s="40">
        <v>7</v>
      </c>
      <c r="BP23210" s="40">
        <v>0</v>
      </c>
      <c r="BQ23210">
        <v>0</v>
      </c>
      <c r="BR23210" s="8" t="s">
        <v>377</v>
      </c>
      <c r="BS23210" s="8" t="s">
        <v>1345</v>
      </c>
      <c r="BT23210" s="8" t="s">
        <v>1346</v>
      </c>
      <c r="BU23210" s="8" t="s">
        <v>377</v>
      </c>
    </row>
    <row r="23211" spans="1:73" hidden="1">
      <c r="A23211" t="s">
        <v>142</v>
      </c>
      <c r="B23211" s="2">
        <v>43153.375</v>
      </c>
      <c r="C23211" s="1">
        <v>43153</v>
      </c>
      <c r="D23211">
        <v>2</v>
      </c>
      <c r="E23211">
        <v>0</v>
      </c>
      <c r="F23211" s="2">
        <v>43153.083333333336</v>
      </c>
      <c r="G23211" s="8" t="s">
        <v>375</v>
      </c>
      <c r="H23211" s="13" t="s">
        <v>376</v>
      </c>
      <c r="K23211" s="40">
        <v>754</v>
      </c>
      <c r="L23211" s="40">
        <v>754</v>
      </c>
      <c r="M23211" s="100">
        <v>0</v>
      </c>
      <c r="X23211" s="40">
        <v>754</v>
      </c>
      <c r="Y23211" s="40">
        <v>754</v>
      </c>
      <c r="Z23211" s="40">
        <v>0</v>
      </c>
      <c r="AA23211" s="40">
        <v>0</v>
      </c>
      <c r="AW23211" s="40">
        <v>754</v>
      </c>
      <c r="AX23211" s="40">
        <v>754</v>
      </c>
      <c r="AY23211" s="40">
        <v>1</v>
      </c>
      <c r="AZ23211" s="40">
        <v>-754</v>
      </c>
      <c r="BA23211" s="40">
        <v>0</v>
      </c>
      <c r="BB23211" s="40">
        <v>0</v>
      </c>
      <c r="BE23211" s="2">
        <v>43153.375</v>
      </c>
      <c r="BF23211" s="2">
        <v>43153.375</v>
      </c>
      <c r="BH23211">
        <v>0</v>
      </c>
      <c r="BI23211">
        <v>0</v>
      </c>
      <c r="BJ23211">
        <v>0</v>
      </c>
      <c r="BK23211">
        <v>0</v>
      </c>
      <c r="BL23211">
        <v>7</v>
      </c>
      <c r="BN23211" s="40">
        <v>7</v>
      </c>
      <c r="BO23211" s="40">
        <v>7</v>
      </c>
      <c r="BP23211" s="40">
        <v>0</v>
      </c>
      <c r="BQ23211">
        <v>0</v>
      </c>
      <c r="BR23211" s="8" t="s">
        <v>377</v>
      </c>
      <c r="BS23211" s="8" t="s">
        <v>1345</v>
      </c>
      <c r="BT23211" s="8" t="s">
        <v>1346</v>
      </c>
      <c r="BU23211" s="8" t="s">
        <v>377</v>
      </c>
    </row>
    <row r="23212" spans="1:73" hidden="1">
      <c r="A23212" t="s">
        <v>142</v>
      </c>
      <c r="B23212" s="2">
        <v>43153.416666666664</v>
      </c>
      <c r="C23212" s="1">
        <v>43153</v>
      </c>
      <c r="D23212">
        <v>3</v>
      </c>
      <c r="E23212">
        <v>0</v>
      </c>
      <c r="F23212" s="2">
        <v>43153.125</v>
      </c>
      <c r="G23212" s="8" t="s">
        <v>375</v>
      </c>
      <c r="H23212" s="13" t="s">
        <v>376</v>
      </c>
      <c r="K23212" s="40">
        <v>743</v>
      </c>
      <c r="L23212" s="40">
        <v>743</v>
      </c>
      <c r="M23212" s="100">
        <v>0</v>
      </c>
      <c r="X23212" s="40">
        <v>743</v>
      </c>
      <c r="Y23212" s="40">
        <v>743</v>
      </c>
      <c r="Z23212" s="40">
        <v>0</v>
      </c>
      <c r="AA23212" s="40">
        <v>0</v>
      </c>
      <c r="AW23212" s="40">
        <v>743</v>
      </c>
      <c r="AX23212" s="40">
        <v>743</v>
      </c>
      <c r="AY23212" s="40">
        <v>1</v>
      </c>
      <c r="AZ23212" s="40">
        <v>-743</v>
      </c>
      <c r="BA23212" s="40">
        <v>0</v>
      </c>
      <c r="BB23212" s="40">
        <v>0</v>
      </c>
      <c r="BE23212" s="2">
        <v>43153.416666666664</v>
      </c>
      <c r="BF23212" s="2">
        <v>43153.416666666664</v>
      </c>
      <c r="BH23212">
        <v>0</v>
      </c>
      <c r="BI23212">
        <v>0</v>
      </c>
      <c r="BJ23212">
        <v>0</v>
      </c>
      <c r="BK23212">
        <v>0</v>
      </c>
      <c r="BL23212">
        <v>7</v>
      </c>
      <c r="BN23212" s="40">
        <v>7</v>
      </c>
      <c r="BO23212" s="40">
        <v>7</v>
      </c>
      <c r="BP23212" s="40">
        <v>0</v>
      </c>
      <c r="BQ23212">
        <v>0</v>
      </c>
      <c r="BR23212" s="8" t="s">
        <v>377</v>
      </c>
      <c r="BS23212" s="8" t="s">
        <v>1345</v>
      </c>
      <c r="BT23212" s="8" t="s">
        <v>1346</v>
      </c>
      <c r="BU23212" s="8" t="s">
        <v>377</v>
      </c>
    </row>
    <row r="23213" spans="1:73" hidden="1">
      <c r="A23213" t="s">
        <v>142</v>
      </c>
      <c r="B23213" s="2">
        <v>43153.458333333336</v>
      </c>
      <c r="C23213" s="1">
        <v>43153</v>
      </c>
      <c r="D23213">
        <v>4</v>
      </c>
      <c r="E23213">
        <v>0</v>
      </c>
      <c r="F23213" s="2">
        <v>43153.166666666664</v>
      </c>
      <c r="G23213" s="8" t="s">
        <v>375</v>
      </c>
      <c r="H23213" s="13" t="s">
        <v>376</v>
      </c>
      <c r="K23213" s="40">
        <v>743</v>
      </c>
      <c r="L23213" s="40">
        <v>743</v>
      </c>
      <c r="M23213" s="100">
        <v>0</v>
      </c>
      <c r="X23213" s="40">
        <v>743</v>
      </c>
      <c r="Y23213" s="40">
        <v>743</v>
      </c>
      <c r="Z23213" s="40">
        <v>0</v>
      </c>
      <c r="AA23213" s="40">
        <v>0</v>
      </c>
      <c r="AW23213" s="40">
        <v>743</v>
      </c>
      <c r="AX23213" s="40">
        <v>743</v>
      </c>
      <c r="AY23213" s="40">
        <v>1</v>
      </c>
      <c r="AZ23213" s="40">
        <v>-743</v>
      </c>
      <c r="BA23213" s="40">
        <v>0</v>
      </c>
      <c r="BB23213" s="40">
        <v>0</v>
      </c>
      <c r="BE23213" s="2">
        <v>43153.458333333336</v>
      </c>
      <c r="BF23213" s="2">
        <v>43153.458333333336</v>
      </c>
      <c r="BH23213">
        <v>0</v>
      </c>
      <c r="BI23213">
        <v>0</v>
      </c>
      <c r="BJ23213">
        <v>0</v>
      </c>
      <c r="BK23213">
        <v>0</v>
      </c>
      <c r="BL23213">
        <v>7</v>
      </c>
      <c r="BN23213" s="40">
        <v>7</v>
      </c>
      <c r="BO23213" s="40">
        <v>7</v>
      </c>
      <c r="BP23213" s="40">
        <v>0</v>
      </c>
      <c r="BQ23213">
        <v>0</v>
      </c>
      <c r="BR23213" s="8" t="s">
        <v>377</v>
      </c>
      <c r="BS23213" s="8" t="s">
        <v>1345</v>
      </c>
      <c r="BT23213" s="8" t="s">
        <v>1346</v>
      </c>
      <c r="BU23213" s="8" t="s">
        <v>377</v>
      </c>
    </row>
    <row r="23214" spans="1:73" hidden="1">
      <c r="A23214" t="s">
        <v>142</v>
      </c>
      <c r="B23214" s="2">
        <v>43153.5</v>
      </c>
      <c r="C23214" s="1">
        <v>43153</v>
      </c>
      <c r="D23214">
        <v>5</v>
      </c>
      <c r="E23214">
        <v>0</v>
      </c>
      <c r="F23214" s="2">
        <v>43153.208333333336</v>
      </c>
      <c r="G23214" s="8" t="s">
        <v>375</v>
      </c>
      <c r="H23214" s="13" t="s">
        <v>376</v>
      </c>
      <c r="K23214" s="40">
        <v>713</v>
      </c>
      <c r="L23214" s="40">
        <v>713</v>
      </c>
      <c r="M23214" s="100">
        <v>0</v>
      </c>
      <c r="X23214" s="40">
        <v>713</v>
      </c>
      <c r="Y23214" s="40">
        <v>713</v>
      </c>
      <c r="Z23214" s="40">
        <v>0</v>
      </c>
      <c r="AA23214" s="40">
        <v>0</v>
      </c>
      <c r="AW23214" s="40">
        <v>713</v>
      </c>
      <c r="AX23214" s="40">
        <v>713</v>
      </c>
      <c r="AY23214" s="40">
        <v>1</v>
      </c>
      <c r="AZ23214" s="40">
        <v>-713</v>
      </c>
      <c r="BA23214" s="40">
        <v>0</v>
      </c>
      <c r="BB23214" s="40">
        <v>0</v>
      </c>
      <c r="BE23214" s="2">
        <v>43153.5</v>
      </c>
      <c r="BF23214" s="2">
        <v>43153.5</v>
      </c>
      <c r="BH23214">
        <v>0</v>
      </c>
      <c r="BI23214">
        <v>0</v>
      </c>
      <c r="BJ23214">
        <v>0</v>
      </c>
      <c r="BK23214">
        <v>0</v>
      </c>
      <c r="BL23214">
        <v>7</v>
      </c>
      <c r="BN23214" s="40">
        <v>7</v>
      </c>
      <c r="BO23214" s="40">
        <v>7</v>
      </c>
      <c r="BP23214" s="40">
        <v>0</v>
      </c>
      <c r="BQ23214">
        <v>0</v>
      </c>
      <c r="BR23214" s="8" t="s">
        <v>377</v>
      </c>
      <c r="BS23214" s="8" t="s">
        <v>1345</v>
      </c>
      <c r="BT23214" s="8" t="s">
        <v>1346</v>
      </c>
      <c r="BU23214" s="8" t="s">
        <v>377</v>
      </c>
    </row>
    <row r="23215" spans="1:73" hidden="1">
      <c r="A23215" t="s">
        <v>142</v>
      </c>
      <c r="B23215" s="2">
        <v>43153.541666666664</v>
      </c>
      <c r="C23215" s="1">
        <v>43153</v>
      </c>
      <c r="D23215">
        <v>6</v>
      </c>
      <c r="E23215">
        <v>0</v>
      </c>
      <c r="F23215" s="2">
        <v>43153.25</v>
      </c>
      <c r="G23215" s="8" t="s">
        <v>375</v>
      </c>
      <c r="H23215" s="13" t="s">
        <v>376</v>
      </c>
      <c r="K23215" s="40">
        <v>745</v>
      </c>
      <c r="L23215" s="40">
        <v>745</v>
      </c>
      <c r="M23215" s="100">
        <v>0</v>
      </c>
      <c r="X23215" s="40">
        <v>745</v>
      </c>
      <c r="Y23215" s="40">
        <v>745</v>
      </c>
      <c r="Z23215" s="40">
        <v>0</v>
      </c>
      <c r="AA23215" s="40">
        <v>0</v>
      </c>
      <c r="AW23215" s="40">
        <v>745</v>
      </c>
      <c r="AX23215" s="40">
        <v>745</v>
      </c>
      <c r="AY23215" s="40">
        <v>1</v>
      </c>
      <c r="AZ23215" s="40">
        <v>-745</v>
      </c>
      <c r="BA23215" s="40">
        <v>0</v>
      </c>
      <c r="BB23215" s="40">
        <v>0</v>
      </c>
      <c r="BE23215" s="2">
        <v>43153.541666666664</v>
      </c>
      <c r="BF23215" s="2">
        <v>43153.541666666664</v>
      </c>
      <c r="BH23215">
        <v>0</v>
      </c>
      <c r="BI23215">
        <v>0</v>
      </c>
      <c r="BJ23215">
        <v>0</v>
      </c>
      <c r="BK23215">
        <v>0</v>
      </c>
      <c r="BL23215">
        <v>7</v>
      </c>
      <c r="BN23215" s="40">
        <v>7</v>
      </c>
      <c r="BO23215" s="40">
        <v>7</v>
      </c>
      <c r="BP23215" s="40">
        <v>0</v>
      </c>
      <c r="BQ23215">
        <v>0</v>
      </c>
      <c r="BR23215" s="8" t="s">
        <v>377</v>
      </c>
      <c r="BS23215" s="8" t="s">
        <v>1345</v>
      </c>
      <c r="BT23215" s="8" t="s">
        <v>1346</v>
      </c>
      <c r="BU23215" s="8" t="s">
        <v>377</v>
      </c>
    </row>
    <row r="23216" spans="1:73" hidden="1">
      <c r="A23216" t="s">
        <v>142</v>
      </c>
      <c r="B23216" s="2">
        <v>43153.583333333336</v>
      </c>
      <c r="C23216" s="1">
        <v>43153</v>
      </c>
      <c r="D23216">
        <v>7</v>
      </c>
      <c r="E23216">
        <v>0</v>
      </c>
      <c r="F23216" s="2">
        <v>43153.291666666664</v>
      </c>
      <c r="G23216" s="8" t="s">
        <v>375</v>
      </c>
      <c r="H23216" s="13" t="s">
        <v>376</v>
      </c>
      <c r="K23216" s="40">
        <v>826</v>
      </c>
      <c r="L23216" s="40">
        <v>826</v>
      </c>
      <c r="M23216" s="100">
        <v>0</v>
      </c>
      <c r="X23216" s="40">
        <v>826</v>
      </c>
      <c r="Y23216" s="40">
        <v>826</v>
      </c>
      <c r="Z23216" s="40">
        <v>0</v>
      </c>
      <c r="AA23216" s="40">
        <v>0</v>
      </c>
      <c r="AW23216" s="40">
        <v>826</v>
      </c>
      <c r="AX23216" s="40">
        <v>826</v>
      </c>
      <c r="AY23216" s="40">
        <v>1</v>
      </c>
      <c r="AZ23216" s="40">
        <v>-826</v>
      </c>
      <c r="BA23216" s="40">
        <v>0</v>
      </c>
      <c r="BB23216" s="40">
        <v>0</v>
      </c>
      <c r="BE23216" s="2">
        <v>43153.583333333336</v>
      </c>
      <c r="BF23216" s="2">
        <v>43153.583333333336</v>
      </c>
      <c r="BH23216">
        <v>0</v>
      </c>
      <c r="BI23216">
        <v>0</v>
      </c>
      <c r="BJ23216">
        <v>0</v>
      </c>
      <c r="BK23216">
        <v>0</v>
      </c>
      <c r="BL23216">
        <v>7</v>
      </c>
      <c r="BN23216" s="40">
        <v>7</v>
      </c>
      <c r="BO23216" s="40">
        <v>7</v>
      </c>
      <c r="BP23216" s="40">
        <v>0</v>
      </c>
      <c r="BQ23216">
        <v>0</v>
      </c>
      <c r="BR23216" s="8" t="s">
        <v>377</v>
      </c>
      <c r="BS23216" s="8" t="s">
        <v>1345</v>
      </c>
      <c r="BT23216" s="8" t="s">
        <v>1346</v>
      </c>
      <c r="BU23216" s="8" t="s">
        <v>377</v>
      </c>
    </row>
    <row r="23217" spans="1:73" hidden="1">
      <c r="A23217" t="s">
        <v>142</v>
      </c>
      <c r="B23217" s="2">
        <v>43153.625</v>
      </c>
      <c r="C23217" s="1">
        <v>43153</v>
      </c>
      <c r="D23217">
        <v>8</v>
      </c>
      <c r="E23217">
        <v>0</v>
      </c>
      <c r="F23217" s="2">
        <v>43153.333333333336</v>
      </c>
      <c r="G23217" s="8" t="s">
        <v>375</v>
      </c>
      <c r="H23217" s="13" t="s">
        <v>376</v>
      </c>
      <c r="K23217" s="40">
        <v>935</v>
      </c>
      <c r="L23217" s="40">
        <v>935</v>
      </c>
      <c r="M23217" s="100">
        <v>0</v>
      </c>
      <c r="X23217" s="40">
        <v>935</v>
      </c>
      <c r="Y23217" s="40">
        <v>935</v>
      </c>
      <c r="Z23217" s="40">
        <v>0</v>
      </c>
      <c r="AA23217" s="40">
        <v>0</v>
      </c>
      <c r="AW23217" s="40">
        <v>935</v>
      </c>
      <c r="AX23217" s="40">
        <v>935</v>
      </c>
      <c r="AY23217" s="40">
        <v>1</v>
      </c>
      <c r="AZ23217" s="40">
        <v>-935</v>
      </c>
      <c r="BA23217" s="40">
        <v>0</v>
      </c>
      <c r="BB23217" s="40">
        <v>0</v>
      </c>
      <c r="BE23217" s="2">
        <v>43153.625</v>
      </c>
      <c r="BF23217" s="2">
        <v>43153.625</v>
      </c>
      <c r="BH23217">
        <v>0</v>
      </c>
      <c r="BI23217">
        <v>0</v>
      </c>
      <c r="BJ23217">
        <v>0</v>
      </c>
      <c r="BK23217">
        <v>0</v>
      </c>
      <c r="BL23217">
        <v>7</v>
      </c>
      <c r="BN23217" s="40">
        <v>7</v>
      </c>
      <c r="BO23217" s="40">
        <v>7</v>
      </c>
      <c r="BP23217" s="40">
        <v>0</v>
      </c>
      <c r="BQ23217">
        <v>0</v>
      </c>
      <c r="BR23217" s="8" t="s">
        <v>377</v>
      </c>
      <c r="BS23217" s="8" t="s">
        <v>1345</v>
      </c>
      <c r="BT23217" s="8" t="s">
        <v>1346</v>
      </c>
      <c r="BU23217" s="8" t="s">
        <v>377</v>
      </c>
    </row>
    <row r="23218" spans="1:73" hidden="1">
      <c r="A23218" t="s">
        <v>142</v>
      </c>
      <c r="B23218" s="2">
        <v>43153.666666666664</v>
      </c>
      <c r="C23218" s="1">
        <v>43153</v>
      </c>
      <c r="D23218">
        <v>9</v>
      </c>
      <c r="E23218">
        <v>0</v>
      </c>
      <c r="F23218" s="2">
        <v>43153.375</v>
      </c>
      <c r="G23218" s="8" t="s">
        <v>375</v>
      </c>
      <c r="H23218" s="13" t="s">
        <v>376</v>
      </c>
      <c r="K23218" s="40">
        <v>747</v>
      </c>
      <c r="L23218" s="40">
        <v>747</v>
      </c>
      <c r="M23218" s="100">
        <v>0</v>
      </c>
      <c r="X23218" s="40">
        <v>747</v>
      </c>
      <c r="Y23218" s="40">
        <v>747</v>
      </c>
      <c r="Z23218" s="40">
        <v>0</v>
      </c>
      <c r="AA23218" s="40">
        <v>0</v>
      </c>
      <c r="AW23218" s="40">
        <v>747</v>
      </c>
      <c r="AX23218" s="40">
        <v>747</v>
      </c>
      <c r="AY23218" s="40">
        <v>1</v>
      </c>
      <c r="AZ23218" s="40">
        <v>-747</v>
      </c>
      <c r="BA23218" s="40">
        <v>0</v>
      </c>
      <c r="BB23218" s="40">
        <v>0</v>
      </c>
      <c r="BE23218" s="2">
        <v>43153.666666666664</v>
      </c>
      <c r="BF23218" s="2">
        <v>43153.666666666664</v>
      </c>
      <c r="BH23218">
        <v>0</v>
      </c>
      <c r="BI23218">
        <v>0</v>
      </c>
      <c r="BJ23218">
        <v>0</v>
      </c>
      <c r="BK23218">
        <v>0</v>
      </c>
      <c r="BL23218">
        <v>7</v>
      </c>
      <c r="BN23218" s="40">
        <v>7</v>
      </c>
      <c r="BO23218" s="40">
        <v>7</v>
      </c>
      <c r="BP23218" s="40">
        <v>0</v>
      </c>
      <c r="BQ23218">
        <v>0</v>
      </c>
      <c r="BR23218" s="8" t="s">
        <v>377</v>
      </c>
      <c r="BS23218" s="8" t="s">
        <v>1345</v>
      </c>
      <c r="BT23218" s="8" t="s">
        <v>1346</v>
      </c>
      <c r="BU23218" s="8" t="s">
        <v>377</v>
      </c>
    </row>
    <row r="23219" spans="1:73" hidden="1">
      <c r="A23219" t="s">
        <v>142</v>
      </c>
      <c r="B23219" s="2">
        <v>43153.708333333336</v>
      </c>
      <c r="C23219" s="1">
        <v>43153</v>
      </c>
      <c r="D23219">
        <v>10</v>
      </c>
      <c r="E23219">
        <v>0</v>
      </c>
      <c r="F23219" s="2">
        <v>43153.416666666664</v>
      </c>
      <c r="G23219" s="8" t="s">
        <v>375</v>
      </c>
      <c r="H23219" s="13" t="s">
        <v>376</v>
      </c>
      <c r="K23219" s="40">
        <v>681</v>
      </c>
      <c r="L23219" s="40">
        <v>681</v>
      </c>
      <c r="M23219" s="100">
        <v>0</v>
      </c>
      <c r="X23219" s="40">
        <v>681</v>
      </c>
      <c r="Y23219" s="40">
        <v>681</v>
      </c>
      <c r="Z23219" s="40">
        <v>0</v>
      </c>
      <c r="AA23219" s="40">
        <v>0</v>
      </c>
      <c r="AW23219" s="40">
        <v>681</v>
      </c>
      <c r="AX23219" s="40">
        <v>681</v>
      </c>
      <c r="AY23219" s="40">
        <v>1</v>
      </c>
      <c r="AZ23219" s="40">
        <v>-681</v>
      </c>
      <c r="BA23219" s="40">
        <v>0</v>
      </c>
      <c r="BB23219" s="40">
        <v>0</v>
      </c>
      <c r="BE23219" s="2">
        <v>43153.708333333336</v>
      </c>
      <c r="BF23219" s="2">
        <v>43153.708333333336</v>
      </c>
      <c r="BH23219">
        <v>0</v>
      </c>
      <c r="BI23219">
        <v>0</v>
      </c>
      <c r="BJ23219">
        <v>0</v>
      </c>
      <c r="BK23219">
        <v>0</v>
      </c>
      <c r="BL23219">
        <v>7</v>
      </c>
      <c r="BN23219" s="40">
        <v>7</v>
      </c>
      <c r="BO23219" s="40">
        <v>7</v>
      </c>
      <c r="BP23219" s="40">
        <v>0</v>
      </c>
      <c r="BQ23219">
        <v>0</v>
      </c>
      <c r="BR23219" s="8" t="s">
        <v>377</v>
      </c>
      <c r="BS23219" s="8" t="s">
        <v>1345</v>
      </c>
      <c r="BT23219" s="8" t="s">
        <v>1346</v>
      </c>
      <c r="BU23219" s="8" t="s">
        <v>377</v>
      </c>
    </row>
    <row r="23220" spans="1:73" hidden="1">
      <c r="A23220" t="s">
        <v>142</v>
      </c>
      <c r="B23220" s="2">
        <v>43153.75</v>
      </c>
      <c r="C23220" s="1">
        <v>43153</v>
      </c>
      <c r="D23220">
        <v>11</v>
      </c>
      <c r="E23220">
        <v>0</v>
      </c>
      <c r="F23220" s="2">
        <v>43153.458333333336</v>
      </c>
      <c r="G23220" s="8" t="s">
        <v>375</v>
      </c>
      <c r="H23220" s="13" t="s">
        <v>376</v>
      </c>
      <c r="K23220" s="40">
        <v>706</v>
      </c>
      <c r="L23220" s="40">
        <v>706</v>
      </c>
      <c r="M23220" s="100">
        <v>0</v>
      </c>
      <c r="X23220" s="40">
        <v>706</v>
      </c>
      <c r="Y23220" s="40">
        <v>706</v>
      </c>
      <c r="Z23220" s="40">
        <v>0</v>
      </c>
      <c r="AA23220" s="40">
        <v>0</v>
      </c>
      <c r="AW23220" s="40">
        <v>706</v>
      </c>
      <c r="AX23220" s="40">
        <v>706</v>
      </c>
      <c r="AY23220" s="40">
        <v>1</v>
      </c>
      <c r="AZ23220" s="40">
        <v>-706</v>
      </c>
      <c r="BA23220" s="40">
        <v>0</v>
      </c>
      <c r="BB23220" s="40">
        <v>0</v>
      </c>
      <c r="BE23220" s="2">
        <v>43153.75</v>
      </c>
      <c r="BF23220" s="2">
        <v>43153.75</v>
      </c>
      <c r="BH23220">
        <v>0</v>
      </c>
      <c r="BI23220">
        <v>0</v>
      </c>
      <c r="BJ23220">
        <v>0</v>
      </c>
      <c r="BK23220">
        <v>0</v>
      </c>
      <c r="BL23220">
        <v>7</v>
      </c>
      <c r="BN23220" s="40">
        <v>7</v>
      </c>
      <c r="BO23220" s="40">
        <v>7</v>
      </c>
      <c r="BP23220" s="40">
        <v>0</v>
      </c>
      <c r="BQ23220">
        <v>0</v>
      </c>
      <c r="BR23220" s="8" t="s">
        <v>377</v>
      </c>
      <c r="BS23220" s="8" t="s">
        <v>1345</v>
      </c>
      <c r="BT23220" s="8" t="s">
        <v>1346</v>
      </c>
      <c r="BU23220" s="8" t="s">
        <v>377</v>
      </c>
    </row>
    <row r="23221" spans="1:73" hidden="1">
      <c r="A23221" t="s">
        <v>142</v>
      </c>
      <c r="B23221" s="2">
        <v>43153.791666666664</v>
      </c>
      <c r="C23221" s="1">
        <v>43153</v>
      </c>
      <c r="D23221">
        <v>12</v>
      </c>
      <c r="E23221">
        <v>0</v>
      </c>
      <c r="F23221" s="2">
        <v>43153.5</v>
      </c>
      <c r="G23221" s="8" t="s">
        <v>375</v>
      </c>
      <c r="H23221" s="13" t="s">
        <v>376</v>
      </c>
      <c r="K23221" s="40">
        <v>675</v>
      </c>
      <c r="L23221" s="40">
        <v>675</v>
      </c>
      <c r="M23221" s="100">
        <v>0</v>
      </c>
      <c r="X23221" s="40">
        <v>675</v>
      </c>
      <c r="Y23221" s="40">
        <v>675</v>
      </c>
      <c r="Z23221" s="40">
        <v>0</v>
      </c>
      <c r="AA23221" s="40">
        <v>0</v>
      </c>
      <c r="AW23221" s="40">
        <v>675</v>
      </c>
      <c r="AX23221" s="40">
        <v>675</v>
      </c>
      <c r="AY23221" s="40">
        <v>1</v>
      </c>
      <c r="AZ23221" s="40">
        <v>-675</v>
      </c>
      <c r="BA23221" s="40">
        <v>0</v>
      </c>
      <c r="BB23221" s="40">
        <v>0</v>
      </c>
      <c r="BE23221" s="2">
        <v>43153.791666666664</v>
      </c>
      <c r="BF23221" s="2">
        <v>43153.791666666664</v>
      </c>
      <c r="BH23221">
        <v>0</v>
      </c>
      <c r="BI23221">
        <v>0</v>
      </c>
      <c r="BJ23221">
        <v>0</v>
      </c>
      <c r="BK23221">
        <v>0</v>
      </c>
      <c r="BL23221">
        <v>7</v>
      </c>
      <c r="BN23221" s="40">
        <v>7</v>
      </c>
      <c r="BO23221" s="40">
        <v>7</v>
      </c>
      <c r="BP23221" s="40">
        <v>0</v>
      </c>
      <c r="BQ23221">
        <v>0</v>
      </c>
      <c r="BR23221" s="8" t="s">
        <v>377</v>
      </c>
      <c r="BS23221" s="8" t="s">
        <v>1345</v>
      </c>
      <c r="BT23221" s="8" t="s">
        <v>1346</v>
      </c>
      <c r="BU23221" s="8" t="s">
        <v>377</v>
      </c>
    </row>
    <row r="23222" spans="1:73" hidden="1">
      <c r="A23222" t="s">
        <v>142</v>
      </c>
      <c r="B23222" s="2">
        <v>43153.833333333336</v>
      </c>
      <c r="C23222" s="1">
        <v>43153</v>
      </c>
      <c r="D23222">
        <v>13</v>
      </c>
      <c r="E23222">
        <v>0</v>
      </c>
      <c r="F23222" s="2">
        <v>43153.541666666664</v>
      </c>
      <c r="G23222" s="8" t="s">
        <v>375</v>
      </c>
      <c r="H23222" s="13" t="s">
        <v>376</v>
      </c>
      <c r="K23222" s="40">
        <v>637</v>
      </c>
      <c r="L23222" s="40">
        <v>637</v>
      </c>
      <c r="M23222" s="100">
        <v>0</v>
      </c>
      <c r="X23222" s="40">
        <v>637</v>
      </c>
      <c r="Y23222" s="40">
        <v>637</v>
      </c>
      <c r="Z23222" s="40">
        <v>0</v>
      </c>
      <c r="AA23222" s="40">
        <v>0</v>
      </c>
      <c r="AW23222" s="40">
        <v>637</v>
      </c>
      <c r="AX23222" s="40">
        <v>637</v>
      </c>
      <c r="AY23222" s="40">
        <v>1</v>
      </c>
      <c r="AZ23222" s="40">
        <v>-637</v>
      </c>
      <c r="BA23222" s="40">
        <v>0</v>
      </c>
      <c r="BB23222" s="40">
        <v>0</v>
      </c>
      <c r="BE23222" s="2">
        <v>43153.833333333336</v>
      </c>
      <c r="BF23222" s="2">
        <v>43153.833333333336</v>
      </c>
      <c r="BH23222">
        <v>0</v>
      </c>
      <c r="BI23222">
        <v>0</v>
      </c>
      <c r="BJ23222">
        <v>0</v>
      </c>
      <c r="BK23222">
        <v>0</v>
      </c>
      <c r="BL23222">
        <v>7</v>
      </c>
      <c r="BN23222" s="40">
        <v>7</v>
      </c>
      <c r="BO23222" s="40">
        <v>7</v>
      </c>
      <c r="BP23222" s="40">
        <v>0</v>
      </c>
      <c r="BQ23222">
        <v>0</v>
      </c>
      <c r="BR23222" s="8" t="s">
        <v>377</v>
      </c>
      <c r="BS23222" s="8" t="s">
        <v>1345</v>
      </c>
      <c r="BT23222" s="8" t="s">
        <v>1346</v>
      </c>
      <c r="BU23222" s="8" t="s">
        <v>377</v>
      </c>
    </row>
    <row r="23223" spans="1:73" hidden="1">
      <c r="A23223" t="s">
        <v>142</v>
      </c>
      <c r="B23223" s="2">
        <v>43153.875</v>
      </c>
      <c r="C23223" s="1">
        <v>43153</v>
      </c>
      <c r="D23223">
        <v>14</v>
      </c>
      <c r="E23223">
        <v>0</v>
      </c>
      <c r="F23223" s="2">
        <v>43153.583333333336</v>
      </c>
      <c r="G23223" s="8" t="s">
        <v>375</v>
      </c>
      <c r="H23223" s="13" t="s">
        <v>376</v>
      </c>
      <c r="K23223" s="40">
        <v>603</v>
      </c>
      <c r="L23223" s="40">
        <v>603</v>
      </c>
      <c r="M23223" s="100">
        <v>0</v>
      </c>
      <c r="X23223" s="40">
        <v>603</v>
      </c>
      <c r="Y23223" s="40">
        <v>603</v>
      </c>
      <c r="Z23223" s="40">
        <v>0</v>
      </c>
      <c r="AA23223" s="40">
        <v>0</v>
      </c>
      <c r="AW23223" s="40">
        <v>603</v>
      </c>
      <c r="AX23223" s="40">
        <v>603</v>
      </c>
      <c r="AY23223" s="40">
        <v>1</v>
      </c>
      <c r="AZ23223" s="40">
        <v>-603</v>
      </c>
      <c r="BA23223" s="40">
        <v>0</v>
      </c>
      <c r="BB23223" s="40">
        <v>0</v>
      </c>
      <c r="BE23223" s="2">
        <v>43153.875</v>
      </c>
      <c r="BF23223" s="2">
        <v>43153.875</v>
      </c>
      <c r="BH23223">
        <v>0</v>
      </c>
      <c r="BI23223">
        <v>0</v>
      </c>
      <c r="BJ23223">
        <v>0</v>
      </c>
      <c r="BK23223">
        <v>0</v>
      </c>
      <c r="BL23223">
        <v>7</v>
      </c>
      <c r="BN23223" s="40">
        <v>7</v>
      </c>
      <c r="BO23223" s="40">
        <v>7</v>
      </c>
      <c r="BP23223" s="40">
        <v>0</v>
      </c>
      <c r="BQ23223">
        <v>0</v>
      </c>
      <c r="BR23223" s="8" t="s">
        <v>377</v>
      </c>
      <c r="BS23223" s="8" t="s">
        <v>1345</v>
      </c>
      <c r="BT23223" s="8" t="s">
        <v>1346</v>
      </c>
      <c r="BU23223" s="8" t="s">
        <v>377</v>
      </c>
    </row>
    <row r="23224" spans="1:73" hidden="1">
      <c r="A23224" t="s">
        <v>142</v>
      </c>
      <c r="B23224" s="2">
        <v>43153.916666666664</v>
      </c>
      <c r="C23224" s="1">
        <v>43153</v>
      </c>
      <c r="D23224">
        <v>15</v>
      </c>
      <c r="E23224">
        <v>0</v>
      </c>
      <c r="F23224" s="2">
        <v>43153.625</v>
      </c>
      <c r="G23224" s="8" t="s">
        <v>375</v>
      </c>
      <c r="H23224" s="13" t="s">
        <v>376</v>
      </c>
      <c r="K23224" s="40">
        <v>602</v>
      </c>
      <c r="L23224" s="40">
        <v>602</v>
      </c>
      <c r="M23224" s="100">
        <v>0</v>
      </c>
      <c r="X23224" s="40">
        <v>602</v>
      </c>
      <c r="Y23224" s="40">
        <v>602</v>
      </c>
      <c r="Z23224" s="40">
        <v>0</v>
      </c>
      <c r="AA23224" s="40">
        <v>0</v>
      </c>
      <c r="AW23224" s="40">
        <v>602</v>
      </c>
      <c r="AX23224" s="40">
        <v>602</v>
      </c>
      <c r="AY23224" s="40">
        <v>1</v>
      </c>
      <c r="AZ23224" s="40">
        <v>-602</v>
      </c>
      <c r="BA23224" s="40">
        <v>0</v>
      </c>
      <c r="BB23224" s="40">
        <v>0</v>
      </c>
      <c r="BE23224" s="2">
        <v>43153.916666666664</v>
      </c>
      <c r="BF23224" s="2">
        <v>43153.916666666664</v>
      </c>
      <c r="BH23224">
        <v>0</v>
      </c>
      <c r="BI23224">
        <v>0</v>
      </c>
      <c r="BJ23224">
        <v>0</v>
      </c>
      <c r="BK23224">
        <v>0</v>
      </c>
      <c r="BL23224">
        <v>7</v>
      </c>
      <c r="BN23224" s="40">
        <v>7</v>
      </c>
      <c r="BO23224" s="40">
        <v>7</v>
      </c>
      <c r="BP23224" s="40">
        <v>0</v>
      </c>
      <c r="BQ23224">
        <v>0</v>
      </c>
      <c r="BR23224" s="8" t="s">
        <v>377</v>
      </c>
      <c r="BS23224" s="8" t="s">
        <v>1345</v>
      </c>
      <c r="BT23224" s="8" t="s">
        <v>1346</v>
      </c>
      <c r="BU23224" s="8" t="s">
        <v>377</v>
      </c>
    </row>
    <row r="23225" spans="1:73" hidden="1">
      <c r="A23225" t="s">
        <v>142</v>
      </c>
      <c r="B23225" s="2">
        <v>43153.958333333336</v>
      </c>
      <c r="C23225" s="1">
        <v>43153</v>
      </c>
      <c r="D23225">
        <v>16</v>
      </c>
      <c r="E23225">
        <v>0</v>
      </c>
      <c r="F23225" s="2">
        <v>43153.666666666664</v>
      </c>
      <c r="G23225" s="8" t="s">
        <v>375</v>
      </c>
      <c r="H23225" s="13" t="s">
        <v>376</v>
      </c>
      <c r="K23225" s="40">
        <v>603</v>
      </c>
      <c r="L23225" s="40">
        <v>603</v>
      </c>
      <c r="M23225" s="100">
        <v>0</v>
      </c>
      <c r="X23225" s="40">
        <v>603</v>
      </c>
      <c r="Y23225" s="40">
        <v>603</v>
      </c>
      <c r="Z23225" s="40">
        <v>0</v>
      </c>
      <c r="AA23225" s="40">
        <v>0</v>
      </c>
      <c r="AW23225" s="40">
        <v>603</v>
      </c>
      <c r="AX23225" s="40">
        <v>603</v>
      </c>
      <c r="AY23225" s="40">
        <v>1</v>
      </c>
      <c r="AZ23225" s="40">
        <v>-603</v>
      </c>
      <c r="BA23225" s="40">
        <v>0</v>
      </c>
      <c r="BB23225" s="40">
        <v>0</v>
      </c>
      <c r="BE23225" s="2">
        <v>43153.958333333336</v>
      </c>
      <c r="BF23225" s="2">
        <v>43153.958333333336</v>
      </c>
      <c r="BH23225">
        <v>0</v>
      </c>
      <c r="BI23225">
        <v>0</v>
      </c>
      <c r="BJ23225">
        <v>0</v>
      </c>
      <c r="BK23225">
        <v>0</v>
      </c>
      <c r="BL23225">
        <v>7</v>
      </c>
      <c r="BN23225" s="40">
        <v>7</v>
      </c>
      <c r="BO23225" s="40">
        <v>7</v>
      </c>
      <c r="BP23225" s="40">
        <v>0</v>
      </c>
      <c r="BQ23225">
        <v>0</v>
      </c>
      <c r="BR23225" s="8" t="s">
        <v>377</v>
      </c>
      <c r="BS23225" s="8" t="s">
        <v>1345</v>
      </c>
      <c r="BT23225" s="8" t="s">
        <v>1346</v>
      </c>
      <c r="BU23225" s="8" t="s">
        <v>377</v>
      </c>
    </row>
    <row r="23226" spans="1:73" hidden="1">
      <c r="A23226" t="s">
        <v>142</v>
      </c>
      <c r="B23226" s="2">
        <v>43154</v>
      </c>
      <c r="C23226" s="1">
        <v>43153</v>
      </c>
      <c r="D23226">
        <v>17</v>
      </c>
      <c r="E23226">
        <v>0</v>
      </c>
      <c r="F23226" s="2">
        <v>43153.708333333336</v>
      </c>
      <c r="G23226" s="8" t="s">
        <v>375</v>
      </c>
      <c r="H23226" s="13" t="s">
        <v>376</v>
      </c>
      <c r="K23226" s="40">
        <v>602</v>
      </c>
      <c r="L23226" s="40">
        <v>602</v>
      </c>
      <c r="M23226" s="100">
        <v>0</v>
      </c>
      <c r="X23226" s="40">
        <v>602</v>
      </c>
      <c r="Y23226" s="40">
        <v>602</v>
      </c>
      <c r="Z23226" s="40">
        <v>0</v>
      </c>
      <c r="AA23226" s="40">
        <v>0</v>
      </c>
      <c r="AW23226" s="40">
        <v>602</v>
      </c>
      <c r="AX23226" s="40">
        <v>602</v>
      </c>
      <c r="AY23226" s="40">
        <v>1</v>
      </c>
      <c r="AZ23226" s="40">
        <v>-602</v>
      </c>
      <c r="BA23226" s="40">
        <v>0</v>
      </c>
      <c r="BB23226" s="40">
        <v>0</v>
      </c>
      <c r="BE23226" s="2">
        <v>43154</v>
      </c>
      <c r="BF23226" s="2">
        <v>43154</v>
      </c>
      <c r="BH23226">
        <v>0</v>
      </c>
      <c r="BI23226">
        <v>0</v>
      </c>
      <c r="BJ23226">
        <v>0</v>
      </c>
      <c r="BK23226">
        <v>0</v>
      </c>
      <c r="BL23226">
        <v>7</v>
      </c>
      <c r="BN23226" s="40">
        <v>7</v>
      </c>
      <c r="BO23226" s="40">
        <v>7</v>
      </c>
      <c r="BP23226" s="40">
        <v>0</v>
      </c>
      <c r="BQ23226">
        <v>0</v>
      </c>
      <c r="BR23226" s="8" t="s">
        <v>377</v>
      </c>
      <c r="BS23226" s="8" t="s">
        <v>1345</v>
      </c>
      <c r="BT23226" s="8" t="s">
        <v>1346</v>
      </c>
      <c r="BU23226" s="8" t="s">
        <v>377</v>
      </c>
    </row>
    <row r="23227" spans="1:73" hidden="1">
      <c r="A23227" t="s">
        <v>142</v>
      </c>
      <c r="B23227" s="2">
        <v>43154.041666666664</v>
      </c>
      <c r="C23227" s="1">
        <v>43153</v>
      </c>
      <c r="D23227">
        <v>18</v>
      </c>
      <c r="E23227">
        <v>0</v>
      </c>
      <c r="F23227" s="2">
        <v>43153.75</v>
      </c>
      <c r="G23227" s="8" t="s">
        <v>375</v>
      </c>
      <c r="H23227" s="13" t="s">
        <v>376</v>
      </c>
      <c r="K23227" s="40">
        <v>786</v>
      </c>
      <c r="L23227" s="40">
        <v>786</v>
      </c>
      <c r="M23227" s="100">
        <v>0</v>
      </c>
      <c r="X23227" s="40">
        <v>786</v>
      </c>
      <c r="Y23227" s="40">
        <v>786</v>
      </c>
      <c r="Z23227" s="40">
        <v>0</v>
      </c>
      <c r="AA23227" s="40">
        <v>0</v>
      </c>
      <c r="AW23227" s="40">
        <v>786</v>
      </c>
      <c r="AX23227" s="40">
        <v>786</v>
      </c>
      <c r="AY23227" s="40">
        <v>1</v>
      </c>
      <c r="AZ23227" s="40">
        <v>-786</v>
      </c>
      <c r="BA23227" s="40">
        <v>0</v>
      </c>
      <c r="BB23227" s="40">
        <v>0</v>
      </c>
      <c r="BE23227" s="2">
        <v>43154.041666666664</v>
      </c>
      <c r="BF23227" s="2">
        <v>43154.041666666664</v>
      </c>
      <c r="BH23227">
        <v>0</v>
      </c>
      <c r="BI23227">
        <v>0</v>
      </c>
      <c r="BJ23227">
        <v>0</v>
      </c>
      <c r="BK23227">
        <v>0</v>
      </c>
      <c r="BL23227">
        <v>7</v>
      </c>
      <c r="BN23227" s="40">
        <v>7</v>
      </c>
      <c r="BO23227" s="40">
        <v>7</v>
      </c>
      <c r="BP23227" s="40">
        <v>0</v>
      </c>
      <c r="BQ23227">
        <v>0</v>
      </c>
      <c r="BR23227" s="8" t="s">
        <v>377</v>
      </c>
      <c r="BS23227" s="8" t="s">
        <v>1345</v>
      </c>
      <c r="BT23227" s="8" t="s">
        <v>1346</v>
      </c>
      <c r="BU23227" s="8" t="s">
        <v>377</v>
      </c>
    </row>
    <row r="23228" spans="1:73" hidden="1">
      <c r="A23228" t="s">
        <v>142</v>
      </c>
      <c r="B23228" s="2">
        <v>43154.083333333336</v>
      </c>
      <c r="C23228" s="1">
        <v>43153</v>
      </c>
      <c r="D23228">
        <v>19</v>
      </c>
      <c r="E23228">
        <v>0</v>
      </c>
      <c r="F23228" s="2">
        <v>43153.791666666664</v>
      </c>
      <c r="G23228" s="8" t="s">
        <v>375</v>
      </c>
      <c r="H23228" s="13" t="s">
        <v>376</v>
      </c>
      <c r="K23228" s="40">
        <v>996</v>
      </c>
      <c r="L23228" s="40">
        <v>996</v>
      </c>
      <c r="M23228" s="100">
        <v>0</v>
      </c>
      <c r="X23228" s="40">
        <v>996</v>
      </c>
      <c r="Y23228" s="40">
        <v>996</v>
      </c>
      <c r="Z23228" s="40">
        <v>0</v>
      </c>
      <c r="AA23228" s="40">
        <v>0</v>
      </c>
      <c r="AW23228" s="40">
        <v>996</v>
      </c>
      <c r="AX23228" s="40">
        <v>996</v>
      </c>
      <c r="AY23228" s="40">
        <v>1</v>
      </c>
      <c r="AZ23228" s="40">
        <v>-996</v>
      </c>
      <c r="BA23228" s="40">
        <v>0</v>
      </c>
      <c r="BB23228" s="40">
        <v>0</v>
      </c>
      <c r="BE23228" s="2">
        <v>43154.083333333336</v>
      </c>
      <c r="BF23228" s="2">
        <v>43154.083333333336</v>
      </c>
      <c r="BH23228">
        <v>0</v>
      </c>
      <c r="BI23228">
        <v>0</v>
      </c>
      <c r="BJ23228">
        <v>0</v>
      </c>
      <c r="BK23228">
        <v>0</v>
      </c>
      <c r="BL23228">
        <v>7</v>
      </c>
      <c r="BN23228" s="40">
        <v>7</v>
      </c>
      <c r="BO23228" s="40">
        <v>7</v>
      </c>
      <c r="BP23228" s="40">
        <v>0</v>
      </c>
      <c r="BQ23228">
        <v>0</v>
      </c>
      <c r="BR23228" s="8" t="s">
        <v>377</v>
      </c>
      <c r="BS23228" s="8" t="s">
        <v>1345</v>
      </c>
      <c r="BT23228" s="8" t="s">
        <v>1346</v>
      </c>
      <c r="BU23228" s="8" t="s">
        <v>377</v>
      </c>
    </row>
    <row r="23229" spans="1:73" hidden="1">
      <c r="A23229" t="s">
        <v>142</v>
      </c>
      <c r="B23229" s="2">
        <v>43154.125</v>
      </c>
      <c r="C23229" s="1">
        <v>43153</v>
      </c>
      <c r="D23229">
        <v>20</v>
      </c>
      <c r="E23229">
        <v>0</v>
      </c>
      <c r="F23229" s="2">
        <v>43153.833333333336</v>
      </c>
      <c r="G23229" s="8" t="s">
        <v>375</v>
      </c>
      <c r="H23229" s="13" t="s">
        <v>376</v>
      </c>
      <c r="K23229" s="40">
        <v>1024</v>
      </c>
      <c r="L23229" s="40">
        <v>1024</v>
      </c>
      <c r="M23229" s="100">
        <v>0</v>
      </c>
      <c r="X23229" s="40">
        <v>1024</v>
      </c>
      <c r="Y23229" s="40">
        <v>1024</v>
      </c>
      <c r="Z23229" s="40">
        <v>0</v>
      </c>
      <c r="AA23229" s="40">
        <v>0</v>
      </c>
      <c r="AW23229" s="40">
        <v>1024</v>
      </c>
      <c r="AX23229" s="40">
        <v>1024</v>
      </c>
      <c r="AY23229" s="40">
        <v>1</v>
      </c>
      <c r="AZ23229" s="40">
        <v>-1024</v>
      </c>
      <c r="BA23229" s="40">
        <v>0</v>
      </c>
      <c r="BB23229" s="40">
        <v>0</v>
      </c>
      <c r="BE23229" s="2">
        <v>43154.125</v>
      </c>
      <c r="BF23229" s="2">
        <v>43154.125</v>
      </c>
      <c r="BH23229">
        <v>0</v>
      </c>
      <c r="BI23229">
        <v>0</v>
      </c>
      <c r="BJ23229">
        <v>0</v>
      </c>
      <c r="BK23229">
        <v>0</v>
      </c>
      <c r="BL23229">
        <v>7</v>
      </c>
      <c r="BN23229" s="40">
        <v>7</v>
      </c>
      <c r="BO23229" s="40">
        <v>7</v>
      </c>
      <c r="BP23229" s="40">
        <v>0</v>
      </c>
      <c r="BQ23229">
        <v>0</v>
      </c>
      <c r="BR23229" s="8" t="s">
        <v>377</v>
      </c>
      <c r="BS23229" s="8" t="s">
        <v>1345</v>
      </c>
      <c r="BT23229" s="8" t="s">
        <v>1346</v>
      </c>
      <c r="BU23229" s="8" t="s">
        <v>377</v>
      </c>
    </row>
    <row r="23230" spans="1:73" hidden="1">
      <c r="A23230" t="s">
        <v>142</v>
      </c>
      <c r="B23230" s="2">
        <v>43154.166666666664</v>
      </c>
      <c r="C23230" s="1">
        <v>43153</v>
      </c>
      <c r="D23230">
        <v>21</v>
      </c>
      <c r="E23230">
        <v>0</v>
      </c>
      <c r="F23230" s="2">
        <v>43153.875</v>
      </c>
      <c r="G23230" s="8" t="s">
        <v>375</v>
      </c>
      <c r="H23230" s="13" t="s">
        <v>376</v>
      </c>
      <c r="K23230" s="40">
        <v>994</v>
      </c>
      <c r="L23230" s="40">
        <v>994</v>
      </c>
      <c r="M23230" s="100">
        <v>0</v>
      </c>
      <c r="X23230" s="40">
        <v>994</v>
      </c>
      <c r="Y23230" s="40">
        <v>994</v>
      </c>
      <c r="Z23230" s="40">
        <v>0</v>
      </c>
      <c r="AA23230" s="40">
        <v>0</v>
      </c>
      <c r="AW23230" s="40">
        <v>994</v>
      </c>
      <c r="AX23230" s="40">
        <v>994</v>
      </c>
      <c r="AY23230" s="40">
        <v>1</v>
      </c>
      <c r="AZ23230" s="40">
        <v>-994</v>
      </c>
      <c r="BA23230" s="40">
        <v>0</v>
      </c>
      <c r="BB23230" s="40">
        <v>0</v>
      </c>
      <c r="BE23230" s="2">
        <v>43154.166666666664</v>
      </c>
      <c r="BF23230" s="2">
        <v>43154.166666666664</v>
      </c>
      <c r="BH23230">
        <v>0</v>
      </c>
      <c r="BI23230">
        <v>0</v>
      </c>
      <c r="BJ23230">
        <v>0</v>
      </c>
      <c r="BK23230">
        <v>0</v>
      </c>
      <c r="BL23230">
        <v>7</v>
      </c>
      <c r="BN23230" s="40">
        <v>7</v>
      </c>
      <c r="BO23230" s="40">
        <v>7</v>
      </c>
      <c r="BP23230" s="40">
        <v>0</v>
      </c>
      <c r="BQ23230">
        <v>0</v>
      </c>
      <c r="BR23230" s="8" t="s">
        <v>377</v>
      </c>
      <c r="BS23230" s="8" t="s">
        <v>1345</v>
      </c>
      <c r="BT23230" s="8" t="s">
        <v>1346</v>
      </c>
      <c r="BU23230" s="8" t="s">
        <v>377</v>
      </c>
    </row>
    <row r="23231" spans="1:73" hidden="1">
      <c r="A23231" t="s">
        <v>142</v>
      </c>
      <c r="B23231" s="2">
        <v>43154.208333333336</v>
      </c>
      <c r="C23231" s="1">
        <v>43153</v>
      </c>
      <c r="D23231">
        <v>22</v>
      </c>
      <c r="E23231">
        <v>0</v>
      </c>
      <c r="F23231" s="2">
        <v>43153.916666666664</v>
      </c>
      <c r="G23231" s="8" t="s">
        <v>375</v>
      </c>
      <c r="H23231" s="13" t="s">
        <v>376</v>
      </c>
      <c r="K23231" s="40">
        <v>955</v>
      </c>
      <c r="L23231" s="40">
        <v>955</v>
      </c>
      <c r="M23231" s="100">
        <v>0</v>
      </c>
      <c r="X23231" s="40">
        <v>955</v>
      </c>
      <c r="Y23231" s="40">
        <v>955</v>
      </c>
      <c r="Z23231" s="40">
        <v>0</v>
      </c>
      <c r="AA23231" s="40">
        <v>0</v>
      </c>
      <c r="AW23231" s="40">
        <v>955</v>
      </c>
      <c r="AX23231" s="40">
        <v>955</v>
      </c>
      <c r="AY23231" s="40">
        <v>1</v>
      </c>
      <c r="AZ23231" s="40">
        <v>-955</v>
      </c>
      <c r="BA23231" s="40">
        <v>0</v>
      </c>
      <c r="BB23231" s="40">
        <v>0</v>
      </c>
      <c r="BE23231" s="2">
        <v>43154.208333333336</v>
      </c>
      <c r="BF23231" s="2">
        <v>43154.208333333336</v>
      </c>
      <c r="BH23231">
        <v>0</v>
      </c>
      <c r="BI23231">
        <v>0</v>
      </c>
      <c r="BJ23231">
        <v>0</v>
      </c>
      <c r="BK23231">
        <v>0</v>
      </c>
      <c r="BL23231">
        <v>7</v>
      </c>
      <c r="BN23231" s="40">
        <v>7</v>
      </c>
      <c r="BO23231" s="40">
        <v>7</v>
      </c>
      <c r="BP23231" s="40">
        <v>0</v>
      </c>
      <c r="BQ23231">
        <v>0</v>
      </c>
      <c r="BR23231" s="8" t="s">
        <v>377</v>
      </c>
      <c r="BS23231" s="8" t="s">
        <v>1345</v>
      </c>
      <c r="BT23231" s="8" t="s">
        <v>1346</v>
      </c>
      <c r="BU23231" s="8" t="s">
        <v>377</v>
      </c>
    </row>
    <row r="23232" spans="1:73" hidden="1">
      <c r="A23232" t="s">
        <v>142</v>
      </c>
      <c r="B23232" s="2">
        <v>43154.25</v>
      </c>
      <c r="C23232" s="1">
        <v>43153</v>
      </c>
      <c r="D23232">
        <v>23</v>
      </c>
      <c r="E23232">
        <v>0</v>
      </c>
      <c r="F23232" s="2">
        <v>43153.958333333336</v>
      </c>
      <c r="G23232" s="8" t="s">
        <v>375</v>
      </c>
      <c r="H23232" s="13" t="s">
        <v>376</v>
      </c>
      <c r="K23232" s="40">
        <v>841</v>
      </c>
      <c r="L23232" s="40">
        <v>841</v>
      </c>
      <c r="M23232" s="100">
        <v>0</v>
      </c>
      <c r="X23232" s="40">
        <v>841</v>
      </c>
      <c r="Y23232" s="40">
        <v>841</v>
      </c>
      <c r="Z23232" s="40">
        <v>0</v>
      </c>
      <c r="AA23232" s="40">
        <v>0</v>
      </c>
      <c r="AW23232" s="40">
        <v>841</v>
      </c>
      <c r="AX23232" s="40">
        <v>841</v>
      </c>
      <c r="AY23232" s="40">
        <v>1</v>
      </c>
      <c r="AZ23232" s="40">
        <v>-841</v>
      </c>
      <c r="BA23232" s="40">
        <v>0</v>
      </c>
      <c r="BB23232" s="40">
        <v>0</v>
      </c>
      <c r="BE23232" s="2">
        <v>43154.25</v>
      </c>
      <c r="BF23232" s="2">
        <v>43154.25</v>
      </c>
      <c r="BH23232">
        <v>0</v>
      </c>
      <c r="BI23232">
        <v>0</v>
      </c>
      <c r="BJ23232">
        <v>0</v>
      </c>
      <c r="BK23232">
        <v>0</v>
      </c>
      <c r="BL23232">
        <v>7</v>
      </c>
      <c r="BN23232" s="40">
        <v>7</v>
      </c>
      <c r="BO23232" s="40">
        <v>7</v>
      </c>
      <c r="BP23232" s="40">
        <v>0</v>
      </c>
      <c r="BQ23232">
        <v>0</v>
      </c>
      <c r="BR23232" s="8" t="s">
        <v>377</v>
      </c>
      <c r="BS23232" s="8" t="s">
        <v>1345</v>
      </c>
      <c r="BT23232" s="8" t="s">
        <v>1346</v>
      </c>
      <c r="BU23232" s="8" t="s">
        <v>377</v>
      </c>
    </row>
    <row r="23233" spans="1:73" hidden="1">
      <c r="A23233" t="s">
        <v>142</v>
      </c>
      <c r="B23233" s="2">
        <v>43154.291666666664</v>
      </c>
      <c r="C23233" s="1">
        <v>43153</v>
      </c>
      <c r="D23233">
        <v>24</v>
      </c>
      <c r="E23233">
        <v>0</v>
      </c>
      <c r="F23233" s="2">
        <v>43154</v>
      </c>
      <c r="G23233" s="8" t="s">
        <v>375</v>
      </c>
      <c r="H23233" s="13" t="s">
        <v>376</v>
      </c>
      <c r="K23233" s="40">
        <v>727</v>
      </c>
      <c r="L23233" s="40">
        <v>727</v>
      </c>
      <c r="M23233" s="100">
        <v>0</v>
      </c>
      <c r="X23233" s="40">
        <v>727</v>
      </c>
      <c r="Y23233" s="40">
        <v>727</v>
      </c>
      <c r="Z23233" s="40">
        <v>0</v>
      </c>
      <c r="AA23233" s="40">
        <v>0</v>
      </c>
      <c r="AW23233" s="40">
        <v>727</v>
      </c>
      <c r="AX23233" s="40">
        <v>727</v>
      </c>
      <c r="AY23233" s="40">
        <v>1</v>
      </c>
      <c r="AZ23233" s="40">
        <v>-727</v>
      </c>
      <c r="BA23233" s="40">
        <v>0</v>
      </c>
      <c r="BB23233" s="40">
        <v>0</v>
      </c>
      <c r="BE23233" s="2">
        <v>43154.291666666664</v>
      </c>
      <c r="BF23233" s="2">
        <v>43154.291666666664</v>
      </c>
      <c r="BH23233">
        <v>0</v>
      </c>
      <c r="BI23233">
        <v>0</v>
      </c>
      <c r="BJ23233">
        <v>0</v>
      </c>
      <c r="BK23233">
        <v>0</v>
      </c>
      <c r="BL23233">
        <v>7</v>
      </c>
      <c r="BN23233" s="40">
        <v>7</v>
      </c>
      <c r="BO23233" s="40">
        <v>7</v>
      </c>
      <c r="BP23233" s="40">
        <v>0</v>
      </c>
      <c r="BQ23233">
        <v>0</v>
      </c>
      <c r="BR23233" s="8" t="s">
        <v>377</v>
      </c>
      <c r="BS23233" s="8" t="s">
        <v>1345</v>
      </c>
      <c r="BT23233" s="8" t="s">
        <v>1346</v>
      </c>
      <c r="BU23233" s="8" t="s">
        <v>377</v>
      </c>
    </row>
    <row r="23234" spans="1:73" hidden="1">
      <c r="A23234" t="s">
        <v>142</v>
      </c>
      <c r="B23234" s="2">
        <v>43154.333333333336</v>
      </c>
      <c r="C23234" s="1">
        <v>43154</v>
      </c>
      <c r="D23234">
        <v>1</v>
      </c>
      <c r="E23234">
        <v>0</v>
      </c>
      <c r="F23234" s="2">
        <v>43154.041666666664</v>
      </c>
      <c r="G23234" s="8" t="s">
        <v>375</v>
      </c>
      <c r="H23234" s="13" t="s">
        <v>376</v>
      </c>
      <c r="K23234" s="40">
        <v>689</v>
      </c>
      <c r="L23234" s="40">
        <v>689</v>
      </c>
      <c r="M23234" s="100">
        <v>0</v>
      </c>
      <c r="X23234" s="40">
        <v>689</v>
      </c>
      <c r="Y23234" s="40">
        <v>689</v>
      </c>
      <c r="Z23234" s="40">
        <v>0</v>
      </c>
      <c r="AA23234" s="40">
        <v>0</v>
      </c>
      <c r="AW23234" s="40">
        <v>689</v>
      </c>
      <c r="AX23234" s="40">
        <v>689</v>
      </c>
      <c r="AY23234" s="40">
        <v>1</v>
      </c>
      <c r="AZ23234" s="40">
        <v>-689</v>
      </c>
      <c r="BA23234" s="40">
        <v>0</v>
      </c>
      <c r="BB23234" s="40">
        <v>0</v>
      </c>
      <c r="BE23234" s="2">
        <v>43154.333333333336</v>
      </c>
      <c r="BF23234" s="2">
        <v>43154.333333333336</v>
      </c>
      <c r="BH23234">
        <v>0</v>
      </c>
      <c r="BI23234">
        <v>0</v>
      </c>
      <c r="BJ23234">
        <v>0</v>
      </c>
      <c r="BK23234">
        <v>0</v>
      </c>
      <c r="BL23234">
        <v>7</v>
      </c>
      <c r="BN23234" s="40">
        <v>7</v>
      </c>
      <c r="BO23234" s="40">
        <v>7</v>
      </c>
      <c r="BP23234" s="40">
        <v>0</v>
      </c>
      <c r="BQ23234">
        <v>0</v>
      </c>
      <c r="BR23234" s="8" t="s">
        <v>377</v>
      </c>
      <c r="BS23234" s="8" t="s">
        <v>1346</v>
      </c>
      <c r="BT23234" s="8" t="s">
        <v>1347</v>
      </c>
      <c r="BU23234" s="8" t="s">
        <v>377</v>
      </c>
    </row>
    <row r="23235" spans="1:73" hidden="1">
      <c r="A23235" t="s">
        <v>142</v>
      </c>
      <c r="B23235" s="2">
        <v>43154.375</v>
      </c>
      <c r="C23235" s="1">
        <v>43154</v>
      </c>
      <c r="D23235">
        <v>2</v>
      </c>
      <c r="E23235">
        <v>0</v>
      </c>
      <c r="F23235" s="2">
        <v>43154.083333333336</v>
      </c>
      <c r="G23235" s="8" t="s">
        <v>375</v>
      </c>
      <c r="H23235" s="13" t="s">
        <v>376</v>
      </c>
      <c r="K23235" s="40">
        <v>621</v>
      </c>
      <c r="L23235" s="40">
        <v>621</v>
      </c>
      <c r="M23235" s="100">
        <v>0</v>
      </c>
      <c r="X23235" s="40">
        <v>621</v>
      </c>
      <c r="Y23235" s="40">
        <v>621</v>
      </c>
      <c r="Z23235" s="40">
        <v>0</v>
      </c>
      <c r="AA23235" s="40">
        <v>0</v>
      </c>
      <c r="AW23235" s="40">
        <v>621</v>
      </c>
      <c r="AX23235" s="40">
        <v>621</v>
      </c>
      <c r="AY23235" s="40">
        <v>1</v>
      </c>
      <c r="AZ23235" s="40">
        <v>-621</v>
      </c>
      <c r="BA23235" s="40">
        <v>0</v>
      </c>
      <c r="BB23235" s="40">
        <v>0</v>
      </c>
      <c r="BE23235" s="2">
        <v>43154.375</v>
      </c>
      <c r="BF23235" s="2">
        <v>43154.375</v>
      </c>
      <c r="BH23235">
        <v>0</v>
      </c>
      <c r="BI23235">
        <v>0</v>
      </c>
      <c r="BJ23235">
        <v>0</v>
      </c>
      <c r="BK23235">
        <v>0</v>
      </c>
      <c r="BL23235">
        <v>7</v>
      </c>
      <c r="BN23235" s="40">
        <v>7</v>
      </c>
      <c r="BO23235" s="40">
        <v>7</v>
      </c>
      <c r="BP23235" s="40">
        <v>0</v>
      </c>
      <c r="BQ23235">
        <v>0</v>
      </c>
      <c r="BR23235" s="8" t="s">
        <v>377</v>
      </c>
      <c r="BS23235" s="8" t="s">
        <v>1346</v>
      </c>
      <c r="BT23235" s="8" t="s">
        <v>1347</v>
      </c>
      <c r="BU23235" s="8" t="s">
        <v>377</v>
      </c>
    </row>
    <row r="23236" spans="1:73" hidden="1">
      <c r="A23236" t="s">
        <v>142</v>
      </c>
      <c r="B23236" s="2">
        <v>43154.416666666664</v>
      </c>
      <c r="C23236" s="1">
        <v>43154</v>
      </c>
      <c r="D23236">
        <v>3</v>
      </c>
      <c r="E23236">
        <v>0</v>
      </c>
      <c r="F23236" s="2">
        <v>43154.125</v>
      </c>
      <c r="G23236" s="8" t="s">
        <v>375</v>
      </c>
      <c r="H23236" s="13" t="s">
        <v>376</v>
      </c>
      <c r="K23236" s="40">
        <v>637</v>
      </c>
      <c r="L23236" s="40">
        <v>637</v>
      </c>
      <c r="M23236" s="100">
        <v>0</v>
      </c>
      <c r="X23236" s="40">
        <v>637</v>
      </c>
      <c r="Y23236" s="40">
        <v>637</v>
      </c>
      <c r="Z23236" s="40">
        <v>0</v>
      </c>
      <c r="AA23236" s="40">
        <v>0</v>
      </c>
      <c r="AW23236" s="40">
        <v>637</v>
      </c>
      <c r="AX23236" s="40">
        <v>637</v>
      </c>
      <c r="AY23236" s="40">
        <v>1</v>
      </c>
      <c r="AZ23236" s="40">
        <v>-637</v>
      </c>
      <c r="BA23236" s="40">
        <v>0</v>
      </c>
      <c r="BB23236" s="40">
        <v>0</v>
      </c>
      <c r="BE23236" s="2">
        <v>43154.416666666664</v>
      </c>
      <c r="BF23236" s="2">
        <v>43154.416666666664</v>
      </c>
      <c r="BH23236">
        <v>0</v>
      </c>
      <c r="BI23236">
        <v>0</v>
      </c>
      <c r="BJ23236">
        <v>0</v>
      </c>
      <c r="BK23236">
        <v>0</v>
      </c>
      <c r="BL23236">
        <v>7</v>
      </c>
      <c r="BN23236" s="40">
        <v>7</v>
      </c>
      <c r="BO23236" s="40">
        <v>7</v>
      </c>
      <c r="BP23236" s="40">
        <v>0</v>
      </c>
      <c r="BQ23236">
        <v>0</v>
      </c>
      <c r="BR23236" s="8" t="s">
        <v>377</v>
      </c>
      <c r="BS23236" s="8" t="s">
        <v>1346</v>
      </c>
      <c r="BT23236" s="8" t="s">
        <v>1347</v>
      </c>
      <c r="BU23236" s="8" t="s">
        <v>377</v>
      </c>
    </row>
    <row r="23237" spans="1:73" hidden="1">
      <c r="A23237" t="s">
        <v>142</v>
      </c>
      <c r="B23237" s="2">
        <v>43154.458333333336</v>
      </c>
      <c r="C23237" s="1">
        <v>43154</v>
      </c>
      <c r="D23237">
        <v>4</v>
      </c>
      <c r="E23237">
        <v>0</v>
      </c>
      <c r="F23237" s="2">
        <v>43154.166666666664</v>
      </c>
      <c r="G23237" s="8" t="s">
        <v>375</v>
      </c>
      <c r="H23237" s="13" t="s">
        <v>376</v>
      </c>
      <c r="K23237" s="40">
        <v>646</v>
      </c>
      <c r="L23237" s="40">
        <v>646</v>
      </c>
      <c r="M23237" s="100">
        <v>0</v>
      </c>
      <c r="X23237" s="40">
        <v>646</v>
      </c>
      <c r="Y23237" s="40">
        <v>646</v>
      </c>
      <c r="Z23237" s="40">
        <v>0</v>
      </c>
      <c r="AA23237" s="40">
        <v>0</v>
      </c>
      <c r="AW23237" s="40">
        <v>646</v>
      </c>
      <c r="AX23237" s="40">
        <v>646</v>
      </c>
      <c r="AY23237" s="40">
        <v>1</v>
      </c>
      <c r="AZ23237" s="40">
        <v>-646</v>
      </c>
      <c r="BA23237" s="40">
        <v>0</v>
      </c>
      <c r="BB23237" s="40">
        <v>0</v>
      </c>
      <c r="BE23237" s="2">
        <v>43154.458333333336</v>
      </c>
      <c r="BF23237" s="2">
        <v>43154.458333333336</v>
      </c>
      <c r="BH23237">
        <v>0</v>
      </c>
      <c r="BI23237">
        <v>0</v>
      </c>
      <c r="BJ23237">
        <v>0</v>
      </c>
      <c r="BK23237">
        <v>0</v>
      </c>
      <c r="BL23237">
        <v>7</v>
      </c>
      <c r="BN23237" s="40">
        <v>7</v>
      </c>
      <c r="BO23237" s="40">
        <v>7</v>
      </c>
      <c r="BP23237" s="40">
        <v>0</v>
      </c>
      <c r="BQ23237">
        <v>0</v>
      </c>
      <c r="BR23237" s="8" t="s">
        <v>377</v>
      </c>
      <c r="BS23237" s="8" t="s">
        <v>1346</v>
      </c>
      <c r="BT23237" s="8" t="s">
        <v>1347</v>
      </c>
      <c r="BU23237" s="8" t="s">
        <v>377</v>
      </c>
    </row>
    <row r="23238" spans="1:73" hidden="1">
      <c r="A23238" t="s">
        <v>142</v>
      </c>
      <c r="B23238" s="2">
        <v>43154.5</v>
      </c>
      <c r="C23238" s="1">
        <v>43154</v>
      </c>
      <c r="D23238">
        <v>5</v>
      </c>
      <c r="E23238">
        <v>0</v>
      </c>
      <c r="F23238" s="2">
        <v>43154.208333333336</v>
      </c>
      <c r="G23238" s="8" t="s">
        <v>375</v>
      </c>
      <c r="H23238" s="13" t="s">
        <v>376</v>
      </c>
      <c r="K23238" s="40">
        <v>701</v>
      </c>
      <c r="L23238" s="40">
        <v>701</v>
      </c>
      <c r="M23238" s="100">
        <v>0</v>
      </c>
      <c r="X23238" s="40">
        <v>701</v>
      </c>
      <c r="Y23238" s="40">
        <v>701</v>
      </c>
      <c r="Z23238" s="40">
        <v>0</v>
      </c>
      <c r="AA23238" s="40">
        <v>0</v>
      </c>
      <c r="AW23238" s="40">
        <v>701</v>
      </c>
      <c r="AX23238" s="40">
        <v>701</v>
      </c>
      <c r="AY23238" s="40">
        <v>1</v>
      </c>
      <c r="AZ23238" s="40">
        <v>-701</v>
      </c>
      <c r="BA23238" s="40">
        <v>0</v>
      </c>
      <c r="BB23238" s="40">
        <v>0</v>
      </c>
      <c r="BE23238" s="2">
        <v>43154.5</v>
      </c>
      <c r="BF23238" s="2">
        <v>43154.5</v>
      </c>
      <c r="BH23238">
        <v>0</v>
      </c>
      <c r="BI23238">
        <v>0</v>
      </c>
      <c r="BJ23238">
        <v>0</v>
      </c>
      <c r="BK23238">
        <v>0</v>
      </c>
      <c r="BL23238">
        <v>7</v>
      </c>
      <c r="BN23238" s="40">
        <v>7</v>
      </c>
      <c r="BO23238" s="40">
        <v>7</v>
      </c>
      <c r="BP23238" s="40">
        <v>0</v>
      </c>
      <c r="BQ23238">
        <v>0</v>
      </c>
      <c r="BR23238" s="8" t="s">
        <v>377</v>
      </c>
      <c r="BS23238" s="8" t="s">
        <v>1346</v>
      </c>
      <c r="BT23238" s="8" t="s">
        <v>1347</v>
      </c>
      <c r="BU23238" s="8" t="s">
        <v>377</v>
      </c>
    </row>
    <row r="23239" spans="1:73" hidden="1">
      <c r="A23239" t="s">
        <v>142</v>
      </c>
      <c r="B23239" s="2">
        <v>43154.541666666664</v>
      </c>
      <c r="C23239" s="1">
        <v>43154</v>
      </c>
      <c r="D23239">
        <v>6</v>
      </c>
      <c r="E23239">
        <v>0</v>
      </c>
      <c r="F23239" s="2">
        <v>43154.25</v>
      </c>
      <c r="G23239" s="8" t="s">
        <v>375</v>
      </c>
      <c r="H23239" s="13" t="s">
        <v>376</v>
      </c>
      <c r="K23239" s="40">
        <v>730</v>
      </c>
      <c r="L23239" s="40">
        <v>730</v>
      </c>
      <c r="M23239" s="100">
        <v>0</v>
      </c>
      <c r="X23239" s="40">
        <v>730</v>
      </c>
      <c r="Y23239" s="40">
        <v>730</v>
      </c>
      <c r="Z23239" s="40">
        <v>0</v>
      </c>
      <c r="AA23239" s="40">
        <v>0</v>
      </c>
      <c r="AW23239" s="40">
        <v>730</v>
      </c>
      <c r="AX23239" s="40">
        <v>730</v>
      </c>
      <c r="AY23239" s="40">
        <v>1</v>
      </c>
      <c r="AZ23239" s="40">
        <v>-730</v>
      </c>
      <c r="BA23239" s="40">
        <v>0</v>
      </c>
      <c r="BB23239" s="40">
        <v>0</v>
      </c>
      <c r="BE23239" s="2">
        <v>43154.541666666664</v>
      </c>
      <c r="BF23239" s="2">
        <v>43154.541666666664</v>
      </c>
      <c r="BH23239">
        <v>0</v>
      </c>
      <c r="BI23239">
        <v>0</v>
      </c>
      <c r="BJ23239">
        <v>0</v>
      </c>
      <c r="BK23239">
        <v>0</v>
      </c>
      <c r="BL23239">
        <v>7</v>
      </c>
      <c r="BN23239" s="40">
        <v>7</v>
      </c>
      <c r="BO23239" s="40">
        <v>7</v>
      </c>
      <c r="BP23239" s="40">
        <v>0</v>
      </c>
      <c r="BQ23239">
        <v>0</v>
      </c>
      <c r="BR23239" s="8" t="s">
        <v>377</v>
      </c>
      <c r="BS23239" s="8" t="s">
        <v>1346</v>
      </c>
      <c r="BT23239" s="8" t="s">
        <v>1347</v>
      </c>
      <c r="BU23239" s="8" t="s">
        <v>377</v>
      </c>
    </row>
    <row r="23240" spans="1:73" hidden="1">
      <c r="A23240" t="s">
        <v>142</v>
      </c>
      <c r="B23240" s="2">
        <v>43154.583333333336</v>
      </c>
      <c r="C23240" s="1">
        <v>43154</v>
      </c>
      <c r="D23240">
        <v>7</v>
      </c>
      <c r="E23240">
        <v>0</v>
      </c>
      <c r="F23240" s="2">
        <v>43154.291666666664</v>
      </c>
      <c r="G23240" s="8" t="s">
        <v>375</v>
      </c>
      <c r="H23240" s="13" t="s">
        <v>376</v>
      </c>
      <c r="K23240" s="40">
        <v>773</v>
      </c>
      <c r="L23240" s="40">
        <v>773</v>
      </c>
      <c r="M23240" s="100">
        <v>0</v>
      </c>
      <c r="X23240" s="40">
        <v>773</v>
      </c>
      <c r="Y23240" s="40">
        <v>773</v>
      </c>
      <c r="Z23240" s="40">
        <v>0</v>
      </c>
      <c r="AA23240" s="40">
        <v>0</v>
      </c>
      <c r="AW23240" s="40">
        <v>773</v>
      </c>
      <c r="AX23240" s="40">
        <v>773</v>
      </c>
      <c r="AY23240" s="40">
        <v>1</v>
      </c>
      <c r="AZ23240" s="40">
        <v>-773</v>
      </c>
      <c r="BA23240" s="40">
        <v>0</v>
      </c>
      <c r="BB23240" s="40">
        <v>0</v>
      </c>
      <c r="BE23240" s="2">
        <v>43154.583333333336</v>
      </c>
      <c r="BF23240" s="2">
        <v>43154.583333333336</v>
      </c>
      <c r="BH23240">
        <v>0</v>
      </c>
      <c r="BI23240">
        <v>0</v>
      </c>
      <c r="BJ23240">
        <v>0</v>
      </c>
      <c r="BK23240">
        <v>0</v>
      </c>
      <c r="BL23240">
        <v>7</v>
      </c>
      <c r="BN23240" s="40">
        <v>7</v>
      </c>
      <c r="BO23240" s="40">
        <v>7</v>
      </c>
      <c r="BP23240" s="40">
        <v>0</v>
      </c>
      <c r="BQ23240">
        <v>0</v>
      </c>
      <c r="BR23240" s="8" t="s">
        <v>377</v>
      </c>
      <c r="BS23240" s="8" t="s">
        <v>1346</v>
      </c>
      <c r="BT23240" s="8" t="s">
        <v>1347</v>
      </c>
      <c r="BU23240" s="8" t="s">
        <v>377</v>
      </c>
    </row>
    <row r="23241" spans="1:73" hidden="1">
      <c r="A23241" t="s">
        <v>142</v>
      </c>
      <c r="B23241" s="2">
        <v>43154.625</v>
      </c>
      <c r="C23241" s="1">
        <v>43154</v>
      </c>
      <c r="D23241">
        <v>8</v>
      </c>
      <c r="E23241">
        <v>0</v>
      </c>
      <c r="F23241" s="2">
        <v>43154.333333333336</v>
      </c>
      <c r="G23241" s="8" t="s">
        <v>375</v>
      </c>
      <c r="H23241" s="13" t="s">
        <v>376</v>
      </c>
      <c r="K23241" s="40">
        <v>977</v>
      </c>
      <c r="L23241" s="40">
        <v>977</v>
      </c>
      <c r="M23241" s="100">
        <v>0</v>
      </c>
      <c r="X23241" s="40">
        <v>977</v>
      </c>
      <c r="Y23241" s="40">
        <v>977</v>
      </c>
      <c r="Z23241" s="40">
        <v>0</v>
      </c>
      <c r="AA23241" s="40">
        <v>0</v>
      </c>
      <c r="AW23241" s="40">
        <v>977</v>
      </c>
      <c r="AX23241" s="40">
        <v>977</v>
      </c>
      <c r="AY23241" s="40">
        <v>1</v>
      </c>
      <c r="AZ23241" s="40">
        <v>-977</v>
      </c>
      <c r="BA23241" s="40">
        <v>0</v>
      </c>
      <c r="BB23241" s="40">
        <v>0</v>
      </c>
      <c r="BE23241" s="2">
        <v>43154.625</v>
      </c>
      <c r="BF23241" s="2">
        <v>43154.625</v>
      </c>
      <c r="BH23241">
        <v>0</v>
      </c>
      <c r="BI23241">
        <v>0</v>
      </c>
      <c r="BJ23241">
        <v>0</v>
      </c>
      <c r="BK23241">
        <v>0</v>
      </c>
      <c r="BL23241">
        <v>7</v>
      </c>
      <c r="BN23241" s="40">
        <v>7</v>
      </c>
      <c r="BO23241" s="40">
        <v>7</v>
      </c>
      <c r="BP23241" s="40">
        <v>0</v>
      </c>
      <c r="BQ23241">
        <v>0</v>
      </c>
      <c r="BR23241" s="8" t="s">
        <v>377</v>
      </c>
      <c r="BS23241" s="8" t="s">
        <v>1346</v>
      </c>
      <c r="BT23241" s="8" t="s">
        <v>1347</v>
      </c>
      <c r="BU23241" s="8" t="s">
        <v>377</v>
      </c>
    </row>
    <row r="23242" spans="1:73" hidden="1">
      <c r="A23242" t="s">
        <v>142</v>
      </c>
      <c r="B23242" s="2">
        <v>43154.666666666664</v>
      </c>
      <c r="C23242" s="1">
        <v>43154</v>
      </c>
      <c r="D23242">
        <v>9</v>
      </c>
      <c r="E23242">
        <v>0</v>
      </c>
      <c r="F23242" s="2">
        <v>43154.375</v>
      </c>
      <c r="G23242" s="8" t="s">
        <v>375</v>
      </c>
      <c r="H23242" s="13" t="s">
        <v>376</v>
      </c>
      <c r="K23242" s="40">
        <v>812</v>
      </c>
      <c r="L23242" s="40">
        <v>812</v>
      </c>
      <c r="M23242" s="100">
        <v>0</v>
      </c>
      <c r="X23242" s="40">
        <v>812</v>
      </c>
      <c r="Y23242" s="40">
        <v>812</v>
      </c>
      <c r="Z23242" s="40">
        <v>0</v>
      </c>
      <c r="AA23242" s="40">
        <v>0</v>
      </c>
      <c r="AW23242" s="40">
        <v>812</v>
      </c>
      <c r="AX23242" s="40">
        <v>812</v>
      </c>
      <c r="AY23242" s="40">
        <v>1</v>
      </c>
      <c r="AZ23242" s="40">
        <v>-812</v>
      </c>
      <c r="BA23242" s="40">
        <v>0</v>
      </c>
      <c r="BB23242" s="40">
        <v>0</v>
      </c>
      <c r="BE23242" s="2">
        <v>43154.666666666664</v>
      </c>
      <c r="BF23242" s="2">
        <v>43154.666666666664</v>
      </c>
      <c r="BH23242">
        <v>0</v>
      </c>
      <c r="BI23242">
        <v>0</v>
      </c>
      <c r="BJ23242">
        <v>0</v>
      </c>
      <c r="BK23242">
        <v>0</v>
      </c>
      <c r="BL23242">
        <v>7</v>
      </c>
      <c r="BN23242" s="40">
        <v>7</v>
      </c>
      <c r="BO23242" s="40">
        <v>7</v>
      </c>
      <c r="BP23242" s="40">
        <v>0</v>
      </c>
      <c r="BQ23242">
        <v>0</v>
      </c>
      <c r="BR23242" s="8" t="s">
        <v>377</v>
      </c>
      <c r="BS23242" s="8" t="s">
        <v>1346</v>
      </c>
      <c r="BT23242" s="8" t="s">
        <v>1347</v>
      </c>
      <c r="BU23242" s="8" t="s">
        <v>377</v>
      </c>
    </row>
    <row r="23243" spans="1:73" hidden="1">
      <c r="A23243" t="s">
        <v>142</v>
      </c>
      <c r="B23243" s="2">
        <v>43154.708333333336</v>
      </c>
      <c r="C23243" s="1">
        <v>43154</v>
      </c>
      <c r="D23243">
        <v>10</v>
      </c>
      <c r="E23243">
        <v>0</v>
      </c>
      <c r="F23243" s="2">
        <v>43154.416666666664</v>
      </c>
      <c r="G23243" s="8" t="s">
        <v>375</v>
      </c>
      <c r="H23243" s="13" t="s">
        <v>376</v>
      </c>
      <c r="K23243" s="40">
        <v>729</v>
      </c>
      <c r="L23243" s="40">
        <v>729</v>
      </c>
      <c r="M23243" s="100">
        <v>0</v>
      </c>
      <c r="X23243" s="40">
        <v>729</v>
      </c>
      <c r="Y23243" s="40">
        <v>729</v>
      </c>
      <c r="Z23243" s="40">
        <v>0</v>
      </c>
      <c r="AA23243" s="40">
        <v>0</v>
      </c>
      <c r="AW23243" s="40">
        <v>729</v>
      </c>
      <c r="AX23243" s="40">
        <v>729</v>
      </c>
      <c r="AY23243" s="40">
        <v>1</v>
      </c>
      <c r="AZ23243" s="40">
        <v>-729</v>
      </c>
      <c r="BA23243" s="40">
        <v>0</v>
      </c>
      <c r="BB23243" s="40">
        <v>0</v>
      </c>
      <c r="BE23243" s="2">
        <v>43154.708333333336</v>
      </c>
      <c r="BF23243" s="2">
        <v>43154.708333333336</v>
      </c>
      <c r="BH23243">
        <v>0</v>
      </c>
      <c r="BI23243">
        <v>0</v>
      </c>
      <c r="BJ23243">
        <v>0</v>
      </c>
      <c r="BK23243">
        <v>0</v>
      </c>
      <c r="BL23243">
        <v>7</v>
      </c>
      <c r="BN23243" s="40">
        <v>7</v>
      </c>
      <c r="BO23243" s="40">
        <v>7</v>
      </c>
      <c r="BP23243" s="40">
        <v>0</v>
      </c>
      <c r="BQ23243">
        <v>0</v>
      </c>
      <c r="BR23243" s="8" t="s">
        <v>377</v>
      </c>
      <c r="BS23243" s="8" t="s">
        <v>1346</v>
      </c>
      <c r="BT23243" s="8" t="s">
        <v>1347</v>
      </c>
      <c r="BU23243" s="8" t="s">
        <v>377</v>
      </c>
    </row>
    <row r="23244" spans="1:73" hidden="1">
      <c r="A23244" t="s">
        <v>142</v>
      </c>
      <c r="B23244" s="2">
        <v>43154.75</v>
      </c>
      <c r="C23244" s="1">
        <v>43154</v>
      </c>
      <c r="D23244">
        <v>11</v>
      </c>
      <c r="E23244">
        <v>0</v>
      </c>
      <c r="F23244" s="2">
        <v>43154.458333333336</v>
      </c>
      <c r="G23244" s="8" t="s">
        <v>375</v>
      </c>
      <c r="H23244" s="13" t="s">
        <v>376</v>
      </c>
      <c r="K23244" s="40">
        <v>732</v>
      </c>
      <c r="L23244" s="40">
        <v>732</v>
      </c>
      <c r="M23244" s="100">
        <v>0</v>
      </c>
      <c r="X23244" s="40">
        <v>732</v>
      </c>
      <c r="Y23244" s="40">
        <v>732</v>
      </c>
      <c r="Z23244" s="40">
        <v>0</v>
      </c>
      <c r="AA23244" s="40">
        <v>0</v>
      </c>
      <c r="AW23244" s="40">
        <v>732</v>
      </c>
      <c r="AX23244" s="40">
        <v>732</v>
      </c>
      <c r="AY23244" s="40">
        <v>1</v>
      </c>
      <c r="AZ23244" s="40">
        <v>-732</v>
      </c>
      <c r="BA23244" s="40">
        <v>0</v>
      </c>
      <c r="BB23244" s="40">
        <v>0</v>
      </c>
      <c r="BE23244" s="2">
        <v>43154.75</v>
      </c>
      <c r="BF23244" s="2">
        <v>43154.75</v>
      </c>
      <c r="BH23244">
        <v>0</v>
      </c>
      <c r="BI23244">
        <v>0</v>
      </c>
      <c r="BJ23244">
        <v>0</v>
      </c>
      <c r="BK23244">
        <v>0</v>
      </c>
      <c r="BL23244">
        <v>7</v>
      </c>
      <c r="BN23244" s="40">
        <v>7</v>
      </c>
      <c r="BO23244" s="40">
        <v>7</v>
      </c>
      <c r="BP23244" s="40">
        <v>0</v>
      </c>
      <c r="BQ23244">
        <v>0</v>
      </c>
      <c r="BR23244" s="8" t="s">
        <v>377</v>
      </c>
      <c r="BS23244" s="8" t="s">
        <v>1346</v>
      </c>
      <c r="BT23244" s="8" t="s">
        <v>1347</v>
      </c>
      <c r="BU23244" s="8" t="s">
        <v>377</v>
      </c>
    </row>
    <row r="23245" spans="1:73" hidden="1">
      <c r="A23245" t="s">
        <v>142</v>
      </c>
      <c r="B23245" s="2">
        <v>43154.791666666664</v>
      </c>
      <c r="C23245" s="1">
        <v>43154</v>
      </c>
      <c r="D23245">
        <v>12</v>
      </c>
      <c r="E23245">
        <v>0</v>
      </c>
      <c r="F23245" s="2">
        <v>43154.5</v>
      </c>
      <c r="G23245" s="8" t="s">
        <v>375</v>
      </c>
      <c r="H23245" s="13" t="s">
        <v>376</v>
      </c>
      <c r="K23245" s="40">
        <v>683</v>
      </c>
      <c r="L23245" s="40">
        <v>683</v>
      </c>
      <c r="M23245" s="100">
        <v>0</v>
      </c>
      <c r="X23245" s="40">
        <v>683</v>
      </c>
      <c r="Y23245" s="40">
        <v>683</v>
      </c>
      <c r="Z23245" s="40">
        <v>0</v>
      </c>
      <c r="AA23245" s="40">
        <v>0</v>
      </c>
      <c r="AW23245" s="40">
        <v>683</v>
      </c>
      <c r="AX23245" s="40">
        <v>683</v>
      </c>
      <c r="AY23245" s="40">
        <v>1</v>
      </c>
      <c r="AZ23245" s="40">
        <v>-683</v>
      </c>
      <c r="BA23245" s="40">
        <v>0</v>
      </c>
      <c r="BB23245" s="40">
        <v>0</v>
      </c>
      <c r="BE23245" s="2">
        <v>43154.791666666664</v>
      </c>
      <c r="BF23245" s="2">
        <v>43154.791666666664</v>
      </c>
      <c r="BH23245">
        <v>0</v>
      </c>
      <c r="BI23245">
        <v>0</v>
      </c>
      <c r="BJ23245">
        <v>0</v>
      </c>
      <c r="BK23245">
        <v>0</v>
      </c>
      <c r="BL23245">
        <v>7</v>
      </c>
      <c r="BN23245" s="40">
        <v>7</v>
      </c>
      <c r="BO23245" s="40">
        <v>7</v>
      </c>
      <c r="BP23245" s="40">
        <v>0</v>
      </c>
      <c r="BQ23245">
        <v>0</v>
      </c>
      <c r="BR23245" s="8" t="s">
        <v>377</v>
      </c>
      <c r="BS23245" s="8" t="s">
        <v>1346</v>
      </c>
      <c r="BT23245" s="8" t="s">
        <v>1347</v>
      </c>
      <c r="BU23245" s="8" t="s">
        <v>377</v>
      </c>
    </row>
    <row r="23246" spans="1:73" hidden="1">
      <c r="A23246" t="s">
        <v>142</v>
      </c>
      <c r="B23246" s="2">
        <v>43154.833333333336</v>
      </c>
      <c r="C23246" s="1">
        <v>43154</v>
      </c>
      <c r="D23246">
        <v>13</v>
      </c>
      <c r="E23246">
        <v>0</v>
      </c>
      <c r="F23246" s="2">
        <v>43154.541666666664</v>
      </c>
      <c r="G23246" s="8" t="s">
        <v>375</v>
      </c>
      <c r="H23246" s="13" t="s">
        <v>376</v>
      </c>
      <c r="K23246" s="40">
        <v>723</v>
      </c>
      <c r="L23246" s="40">
        <v>723</v>
      </c>
      <c r="M23246" s="100">
        <v>0</v>
      </c>
      <c r="X23246" s="40">
        <v>723</v>
      </c>
      <c r="Y23246" s="40">
        <v>723</v>
      </c>
      <c r="Z23246" s="40">
        <v>0</v>
      </c>
      <c r="AA23246" s="40">
        <v>0</v>
      </c>
      <c r="AW23246" s="40">
        <v>723</v>
      </c>
      <c r="AX23246" s="40">
        <v>723</v>
      </c>
      <c r="AY23246" s="40">
        <v>1</v>
      </c>
      <c r="AZ23246" s="40">
        <v>-723</v>
      </c>
      <c r="BA23246" s="40">
        <v>0</v>
      </c>
      <c r="BB23246" s="40">
        <v>0</v>
      </c>
      <c r="BE23246" s="2">
        <v>43154.833333333336</v>
      </c>
      <c r="BF23246" s="2">
        <v>43154.833333333336</v>
      </c>
      <c r="BH23246">
        <v>0</v>
      </c>
      <c r="BI23246">
        <v>0</v>
      </c>
      <c r="BJ23246">
        <v>0</v>
      </c>
      <c r="BK23246">
        <v>0</v>
      </c>
      <c r="BL23246">
        <v>7</v>
      </c>
      <c r="BN23246" s="40">
        <v>7</v>
      </c>
      <c r="BO23246" s="40">
        <v>7</v>
      </c>
      <c r="BP23246" s="40">
        <v>0</v>
      </c>
      <c r="BQ23246">
        <v>0</v>
      </c>
      <c r="BR23246" s="8" t="s">
        <v>377</v>
      </c>
      <c r="BS23246" s="8" t="s">
        <v>1346</v>
      </c>
      <c r="BT23246" s="8" t="s">
        <v>1347</v>
      </c>
      <c r="BU23246" s="8" t="s">
        <v>377</v>
      </c>
    </row>
    <row r="23247" spans="1:73" hidden="1">
      <c r="A23247" t="s">
        <v>142</v>
      </c>
      <c r="B23247" s="2">
        <v>43154.875</v>
      </c>
      <c r="C23247" s="1">
        <v>43154</v>
      </c>
      <c r="D23247">
        <v>14</v>
      </c>
      <c r="E23247">
        <v>0</v>
      </c>
      <c r="F23247" s="2">
        <v>43154.583333333336</v>
      </c>
      <c r="G23247" s="8" t="s">
        <v>375</v>
      </c>
      <c r="H23247" s="13" t="s">
        <v>376</v>
      </c>
      <c r="K23247" s="40">
        <v>703</v>
      </c>
      <c r="L23247" s="40">
        <v>703</v>
      </c>
      <c r="M23247" s="100">
        <v>0</v>
      </c>
      <c r="X23247" s="40">
        <v>703</v>
      </c>
      <c r="Y23247" s="40">
        <v>703</v>
      </c>
      <c r="Z23247" s="40">
        <v>0</v>
      </c>
      <c r="AA23247" s="40">
        <v>0</v>
      </c>
      <c r="AW23247" s="40">
        <v>703</v>
      </c>
      <c r="AX23247" s="40">
        <v>703</v>
      </c>
      <c r="AY23247" s="40">
        <v>1</v>
      </c>
      <c r="AZ23247" s="40">
        <v>-703</v>
      </c>
      <c r="BA23247" s="40">
        <v>0</v>
      </c>
      <c r="BB23247" s="40">
        <v>0</v>
      </c>
      <c r="BE23247" s="2">
        <v>43154.875</v>
      </c>
      <c r="BF23247" s="2">
        <v>43154.875</v>
      </c>
      <c r="BH23247">
        <v>0</v>
      </c>
      <c r="BI23247">
        <v>0</v>
      </c>
      <c r="BJ23247">
        <v>0</v>
      </c>
      <c r="BK23247">
        <v>0</v>
      </c>
      <c r="BL23247">
        <v>7</v>
      </c>
      <c r="BN23247" s="40">
        <v>7</v>
      </c>
      <c r="BO23247" s="40">
        <v>7</v>
      </c>
      <c r="BP23247" s="40">
        <v>0</v>
      </c>
      <c r="BQ23247">
        <v>0</v>
      </c>
      <c r="BR23247" s="8" t="s">
        <v>377</v>
      </c>
      <c r="BS23247" s="8" t="s">
        <v>1346</v>
      </c>
      <c r="BT23247" s="8" t="s">
        <v>1347</v>
      </c>
      <c r="BU23247" s="8" t="s">
        <v>377</v>
      </c>
    </row>
    <row r="23248" spans="1:73" hidden="1">
      <c r="A23248" t="s">
        <v>142</v>
      </c>
      <c r="B23248" s="2">
        <v>43154.916666666664</v>
      </c>
      <c r="C23248" s="1">
        <v>43154</v>
      </c>
      <c r="D23248">
        <v>15</v>
      </c>
      <c r="E23248">
        <v>0</v>
      </c>
      <c r="F23248" s="2">
        <v>43154.625</v>
      </c>
      <c r="G23248" s="8" t="s">
        <v>375</v>
      </c>
      <c r="H23248" s="13" t="s">
        <v>376</v>
      </c>
      <c r="K23248" s="40">
        <v>682</v>
      </c>
      <c r="L23248" s="40">
        <v>682</v>
      </c>
      <c r="M23248" s="100">
        <v>0</v>
      </c>
      <c r="X23248" s="40">
        <v>682</v>
      </c>
      <c r="Y23248" s="40">
        <v>682</v>
      </c>
      <c r="Z23248" s="40">
        <v>0</v>
      </c>
      <c r="AA23248" s="40">
        <v>0</v>
      </c>
      <c r="AW23248" s="40">
        <v>682</v>
      </c>
      <c r="AX23248" s="40">
        <v>682</v>
      </c>
      <c r="AY23248" s="40">
        <v>1</v>
      </c>
      <c r="AZ23248" s="40">
        <v>-682</v>
      </c>
      <c r="BA23248" s="40">
        <v>0</v>
      </c>
      <c r="BB23248" s="40">
        <v>0</v>
      </c>
      <c r="BE23248" s="2">
        <v>43154.916666666664</v>
      </c>
      <c r="BF23248" s="2">
        <v>43154.916666666664</v>
      </c>
      <c r="BH23248">
        <v>0</v>
      </c>
      <c r="BI23248">
        <v>0</v>
      </c>
      <c r="BJ23248">
        <v>0</v>
      </c>
      <c r="BK23248">
        <v>0</v>
      </c>
      <c r="BL23248">
        <v>7</v>
      </c>
      <c r="BN23248" s="40">
        <v>7</v>
      </c>
      <c r="BO23248" s="40">
        <v>7</v>
      </c>
      <c r="BP23248" s="40">
        <v>0</v>
      </c>
      <c r="BQ23248">
        <v>0</v>
      </c>
      <c r="BR23248" s="8" t="s">
        <v>377</v>
      </c>
      <c r="BS23248" s="8" t="s">
        <v>1346</v>
      </c>
      <c r="BT23248" s="8" t="s">
        <v>1347</v>
      </c>
      <c r="BU23248" s="8" t="s">
        <v>377</v>
      </c>
    </row>
    <row r="23249" spans="1:73" hidden="1">
      <c r="A23249" t="s">
        <v>142</v>
      </c>
      <c r="B23249" s="2">
        <v>43154.958333333336</v>
      </c>
      <c r="C23249" s="1">
        <v>43154</v>
      </c>
      <c r="D23249">
        <v>16</v>
      </c>
      <c r="E23249">
        <v>0</v>
      </c>
      <c r="F23249" s="2">
        <v>43154.666666666664</v>
      </c>
      <c r="G23249" s="8" t="s">
        <v>375</v>
      </c>
      <c r="H23249" s="13" t="s">
        <v>376</v>
      </c>
      <c r="K23249" s="40">
        <v>611</v>
      </c>
      <c r="L23249" s="40">
        <v>611</v>
      </c>
      <c r="M23249" s="100">
        <v>0</v>
      </c>
      <c r="X23249" s="40">
        <v>611</v>
      </c>
      <c r="Y23249" s="40">
        <v>611</v>
      </c>
      <c r="Z23249" s="40">
        <v>0</v>
      </c>
      <c r="AA23249" s="40">
        <v>0</v>
      </c>
      <c r="AW23249" s="40">
        <v>611</v>
      </c>
      <c r="AX23249" s="40">
        <v>611</v>
      </c>
      <c r="AY23249" s="40">
        <v>1</v>
      </c>
      <c r="AZ23249" s="40">
        <v>-611</v>
      </c>
      <c r="BA23249" s="40">
        <v>0</v>
      </c>
      <c r="BB23249" s="40">
        <v>0</v>
      </c>
      <c r="BE23249" s="2">
        <v>43154.958333333336</v>
      </c>
      <c r="BF23249" s="2">
        <v>43154.958333333336</v>
      </c>
      <c r="BH23249">
        <v>0</v>
      </c>
      <c r="BI23249">
        <v>0</v>
      </c>
      <c r="BJ23249">
        <v>0</v>
      </c>
      <c r="BK23249">
        <v>0</v>
      </c>
      <c r="BL23249">
        <v>7</v>
      </c>
      <c r="BN23249" s="40">
        <v>7</v>
      </c>
      <c r="BO23249" s="40">
        <v>7</v>
      </c>
      <c r="BP23249" s="40">
        <v>0</v>
      </c>
      <c r="BQ23249">
        <v>0</v>
      </c>
      <c r="BR23249" s="8" t="s">
        <v>377</v>
      </c>
      <c r="BS23249" s="8" t="s">
        <v>1346</v>
      </c>
      <c r="BT23249" s="8" t="s">
        <v>1347</v>
      </c>
      <c r="BU23249" s="8" t="s">
        <v>377</v>
      </c>
    </row>
    <row r="23250" spans="1:73" hidden="1">
      <c r="A23250" t="s">
        <v>142</v>
      </c>
      <c r="B23250" s="2">
        <v>43155</v>
      </c>
      <c r="C23250" s="1">
        <v>43154</v>
      </c>
      <c r="D23250">
        <v>17</v>
      </c>
      <c r="E23250">
        <v>0</v>
      </c>
      <c r="F23250" s="2">
        <v>43154.708333333336</v>
      </c>
      <c r="G23250" s="8" t="s">
        <v>375</v>
      </c>
      <c r="H23250" s="13" t="s">
        <v>376</v>
      </c>
      <c r="K23250" s="40">
        <v>686</v>
      </c>
      <c r="L23250" s="40">
        <v>686</v>
      </c>
      <c r="M23250" s="100">
        <v>0</v>
      </c>
      <c r="X23250" s="40">
        <v>686</v>
      </c>
      <c r="Y23250" s="40">
        <v>686</v>
      </c>
      <c r="Z23250" s="40">
        <v>0</v>
      </c>
      <c r="AA23250" s="40">
        <v>0</v>
      </c>
      <c r="AW23250" s="40">
        <v>686</v>
      </c>
      <c r="AX23250" s="40">
        <v>686</v>
      </c>
      <c r="AY23250" s="40">
        <v>1</v>
      </c>
      <c r="AZ23250" s="40">
        <v>-686</v>
      </c>
      <c r="BA23250" s="40">
        <v>0</v>
      </c>
      <c r="BB23250" s="40">
        <v>0</v>
      </c>
      <c r="BE23250" s="2">
        <v>43155</v>
      </c>
      <c r="BF23250" s="2">
        <v>43155</v>
      </c>
      <c r="BH23250">
        <v>0</v>
      </c>
      <c r="BI23250">
        <v>0</v>
      </c>
      <c r="BJ23250">
        <v>0</v>
      </c>
      <c r="BK23250">
        <v>0</v>
      </c>
      <c r="BL23250">
        <v>7</v>
      </c>
      <c r="BN23250" s="40">
        <v>7</v>
      </c>
      <c r="BO23250" s="40">
        <v>7</v>
      </c>
      <c r="BP23250" s="40">
        <v>0</v>
      </c>
      <c r="BQ23250">
        <v>0</v>
      </c>
      <c r="BR23250" s="8" t="s">
        <v>377</v>
      </c>
      <c r="BS23250" s="8" t="s">
        <v>1346</v>
      </c>
      <c r="BT23250" s="8" t="s">
        <v>1347</v>
      </c>
      <c r="BU23250" s="8" t="s">
        <v>377</v>
      </c>
    </row>
    <row r="23251" spans="1:73" hidden="1">
      <c r="A23251" t="s">
        <v>142</v>
      </c>
      <c r="B23251" s="2">
        <v>43155.041666666664</v>
      </c>
      <c r="C23251" s="1">
        <v>43154</v>
      </c>
      <c r="D23251">
        <v>18</v>
      </c>
      <c r="E23251">
        <v>0</v>
      </c>
      <c r="F23251" s="2">
        <v>43154.75</v>
      </c>
      <c r="G23251" s="8" t="s">
        <v>375</v>
      </c>
      <c r="H23251" s="13" t="s">
        <v>376</v>
      </c>
      <c r="K23251" s="40">
        <v>862</v>
      </c>
      <c r="L23251" s="40">
        <v>862</v>
      </c>
      <c r="M23251" s="100">
        <v>0</v>
      </c>
      <c r="X23251" s="40">
        <v>862</v>
      </c>
      <c r="Y23251" s="40">
        <v>862</v>
      </c>
      <c r="Z23251" s="40">
        <v>0</v>
      </c>
      <c r="AA23251" s="40">
        <v>0</v>
      </c>
      <c r="AW23251" s="40">
        <v>862</v>
      </c>
      <c r="AX23251" s="40">
        <v>862</v>
      </c>
      <c r="AY23251" s="40">
        <v>1</v>
      </c>
      <c r="AZ23251" s="40">
        <v>-862</v>
      </c>
      <c r="BA23251" s="40">
        <v>0</v>
      </c>
      <c r="BB23251" s="40">
        <v>0</v>
      </c>
      <c r="BE23251" s="2">
        <v>43155.041666666664</v>
      </c>
      <c r="BF23251" s="2">
        <v>43155.041666666664</v>
      </c>
      <c r="BH23251">
        <v>0</v>
      </c>
      <c r="BI23251">
        <v>0</v>
      </c>
      <c r="BJ23251">
        <v>0</v>
      </c>
      <c r="BK23251">
        <v>0</v>
      </c>
      <c r="BL23251">
        <v>7</v>
      </c>
      <c r="BN23251" s="40">
        <v>7</v>
      </c>
      <c r="BO23251" s="40">
        <v>7</v>
      </c>
      <c r="BP23251" s="40">
        <v>0</v>
      </c>
      <c r="BQ23251">
        <v>0</v>
      </c>
      <c r="BR23251" s="8" t="s">
        <v>377</v>
      </c>
      <c r="BS23251" s="8" t="s">
        <v>1346</v>
      </c>
      <c r="BT23251" s="8" t="s">
        <v>1347</v>
      </c>
      <c r="BU23251" s="8" t="s">
        <v>377</v>
      </c>
    </row>
    <row r="23252" spans="1:73" hidden="1">
      <c r="A23252" t="s">
        <v>142</v>
      </c>
      <c r="B23252" s="2">
        <v>43155.083333333336</v>
      </c>
      <c r="C23252" s="1">
        <v>43154</v>
      </c>
      <c r="D23252">
        <v>19</v>
      </c>
      <c r="E23252">
        <v>0</v>
      </c>
      <c r="F23252" s="2">
        <v>43154.791666666664</v>
      </c>
      <c r="G23252" s="8" t="s">
        <v>375</v>
      </c>
      <c r="H23252" s="13" t="s">
        <v>376</v>
      </c>
      <c r="K23252" s="40">
        <v>949</v>
      </c>
      <c r="L23252" s="40">
        <v>949</v>
      </c>
      <c r="M23252" s="100">
        <v>0</v>
      </c>
      <c r="X23252" s="40">
        <v>949</v>
      </c>
      <c r="Y23252" s="40">
        <v>949</v>
      </c>
      <c r="Z23252" s="40">
        <v>0</v>
      </c>
      <c r="AA23252" s="40">
        <v>0</v>
      </c>
      <c r="AW23252" s="40">
        <v>949</v>
      </c>
      <c r="AX23252" s="40">
        <v>949</v>
      </c>
      <c r="AY23252" s="40">
        <v>1</v>
      </c>
      <c r="AZ23252" s="40">
        <v>-949</v>
      </c>
      <c r="BA23252" s="40">
        <v>0</v>
      </c>
      <c r="BB23252" s="40">
        <v>0</v>
      </c>
      <c r="BE23252" s="2">
        <v>43155.083333333336</v>
      </c>
      <c r="BF23252" s="2">
        <v>43155.083333333336</v>
      </c>
      <c r="BH23252">
        <v>0</v>
      </c>
      <c r="BI23252">
        <v>0</v>
      </c>
      <c r="BJ23252">
        <v>0</v>
      </c>
      <c r="BK23252">
        <v>0</v>
      </c>
      <c r="BL23252">
        <v>7</v>
      </c>
      <c r="BN23252" s="40">
        <v>7</v>
      </c>
      <c r="BO23252" s="40">
        <v>7</v>
      </c>
      <c r="BP23252" s="40">
        <v>0</v>
      </c>
      <c r="BQ23252">
        <v>0</v>
      </c>
      <c r="BR23252" s="8" t="s">
        <v>377</v>
      </c>
      <c r="BS23252" s="8" t="s">
        <v>1346</v>
      </c>
      <c r="BT23252" s="8" t="s">
        <v>1347</v>
      </c>
      <c r="BU23252" s="8" t="s">
        <v>377</v>
      </c>
    </row>
    <row r="23253" spans="1:73" hidden="1">
      <c r="A23253" t="s">
        <v>142</v>
      </c>
      <c r="B23253" s="2">
        <v>43155.125</v>
      </c>
      <c r="C23253" s="1">
        <v>43154</v>
      </c>
      <c r="D23253">
        <v>20</v>
      </c>
      <c r="E23253">
        <v>0</v>
      </c>
      <c r="F23253" s="2">
        <v>43154.833333333336</v>
      </c>
      <c r="G23253" s="8" t="s">
        <v>375</v>
      </c>
      <c r="H23253" s="13" t="s">
        <v>376</v>
      </c>
      <c r="K23253" s="40">
        <v>992</v>
      </c>
      <c r="L23253" s="40">
        <v>992</v>
      </c>
      <c r="M23253" s="100">
        <v>0</v>
      </c>
      <c r="X23253" s="40">
        <v>992</v>
      </c>
      <c r="Y23253" s="40">
        <v>992</v>
      </c>
      <c r="Z23253" s="40">
        <v>0</v>
      </c>
      <c r="AA23253" s="40">
        <v>0</v>
      </c>
      <c r="AW23253" s="40">
        <v>992</v>
      </c>
      <c r="AX23253" s="40">
        <v>992</v>
      </c>
      <c r="AY23253" s="40">
        <v>1</v>
      </c>
      <c r="AZ23253" s="40">
        <v>-992</v>
      </c>
      <c r="BA23253" s="40">
        <v>0</v>
      </c>
      <c r="BB23253" s="40">
        <v>0</v>
      </c>
      <c r="BE23253" s="2">
        <v>43155.125</v>
      </c>
      <c r="BF23253" s="2">
        <v>43155.125</v>
      </c>
      <c r="BH23253">
        <v>0</v>
      </c>
      <c r="BI23253">
        <v>0</v>
      </c>
      <c r="BJ23253">
        <v>0</v>
      </c>
      <c r="BK23253">
        <v>0</v>
      </c>
      <c r="BL23253">
        <v>7</v>
      </c>
      <c r="BN23253" s="40">
        <v>7</v>
      </c>
      <c r="BO23253" s="40">
        <v>7</v>
      </c>
      <c r="BP23253" s="40">
        <v>0</v>
      </c>
      <c r="BQ23253">
        <v>0</v>
      </c>
      <c r="BR23253" s="8" t="s">
        <v>377</v>
      </c>
      <c r="BS23253" s="8" t="s">
        <v>1346</v>
      </c>
      <c r="BT23253" s="8" t="s">
        <v>1347</v>
      </c>
      <c r="BU23253" s="8" t="s">
        <v>377</v>
      </c>
    </row>
    <row r="23254" spans="1:73" hidden="1">
      <c r="A23254" t="s">
        <v>142</v>
      </c>
      <c r="B23254" s="2">
        <v>43155.166666666664</v>
      </c>
      <c r="C23254" s="1">
        <v>43154</v>
      </c>
      <c r="D23254">
        <v>21</v>
      </c>
      <c r="E23254">
        <v>0</v>
      </c>
      <c r="F23254" s="2">
        <v>43154.875</v>
      </c>
      <c r="G23254" s="8" t="s">
        <v>375</v>
      </c>
      <c r="H23254" s="13" t="s">
        <v>376</v>
      </c>
      <c r="K23254" s="40">
        <v>904</v>
      </c>
      <c r="L23254" s="40">
        <v>904</v>
      </c>
      <c r="M23254" s="100">
        <v>0</v>
      </c>
      <c r="X23254" s="40">
        <v>904</v>
      </c>
      <c r="Y23254" s="40">
        <v>904</v>
      </c>
      <c r="Z23254" s="40">
        <v>0</v>
      </c>
      <c r="AA23254" s="40">
        <v>0</v>
      </c>
      <c r="AW23254" s="40">
        <v>904</v>
      </c>
      <c r="AX23254" s="40">
        <v>904</v>
      </c>
      <c r="AY23254" s="40">
        <v>1</v>
      </c>
      <c r="AZ23254" s="40">
        <v>-904</v>
      </c>
      <c r="BA23254" s="40">
        <v>0</v>
      </c>
      <c r="BB23254" s="40">
        <v>0</v>
      </c>
      <c r="BE23254" s="2">
        <v>43155.166666666664</v>
      </c>
      <c r="BF23254" s="2">
        <v>43155.166666666664</v>
      </c>
      <c r="BH23254">
        <v>0</v>
      </c>
      <c r="BI23254">
        <v>0</v>
      </c>
      <c r="BJ23254">
        <v>0</v>
      </c>
      <c r="BK23254">
        <v>0</v>
      </c>
      <c r="BL23254">
        <v>7</v>
      </c>
      <c r="BN23254" s="40">
        <v>7</v>
      </c>
      <c r="BO23254" s="40">
        <v>7</v>
      </c>
      <c r="BP23254" s="40">
        <v>0</v>
      </c>
      <c r="BQ23254">
        <v>0</v>
      </c>
      <c r="BR23254" s="8" t="s">
        <v>377</v>
      </c>
      <c r="BS23254" s="8" t="s">
        <v>1346</v>
      </c>
      <c r="BT23254" s="8" t="s">
        <v>1347</v>
      </c>
      <c r="BU23254" s="8" t="s">
        <v>377</v>
      </c>
    </row>
    <row r="23255" spans="1:73" hidden="1">
      <c r="A23255" t="s">
        <v>142</v>
      </c>
      <c r="B23255" s="2">
        <v>43155.208333333336</v>
      </c>
      <c r="C23255" s="1">
        <v>43154</v>
      </c>
      <c r="D23255">
        <v>22</v>
      </c>
      <c r="E23255">
        <v>0</v>
      </c>
      <c r="F23255" s="2">
        <v>43154.916666666664</v>
      </c>
      <c r="G23255" s="8" t="s">
        <v>375</v>
      </c>
      <c r="H23255" s="13" t="s">
        <v>376</v>
      </c>
      <c r="K23255" s="40">
        <v>830</v>
      </c>
      <c r="L23255" s="40">
        <v>830</v>
      </c>
      <c r="M23255" s="100">
        <v>0</v>
      </c>
      <c r="X23255" s="40">
        <v>830</v>
      </c>
      <c r="Y23255" s="40">
        <v>830</v>
      </c>
      <c r="Z23255" s="40">
        <v>0</v>
      </c>
      <c r="AA23255" s="40">
        <v>0</v>
      </c>
      <c r="AW23255" s="40">
        <v>830</v>
      </c>
      <c r="AX23255" s="40">
        <v>830</v>
      </c>
      <c r="AY23255" s="40">
        <v>1</v>
      </c>
      <c r="AZ23255" s="40">
        <v>-830</v>
      </c>
      <c r="BA23255" s="40">
        <v>0</v>
      </c>
      <c r="BB23255" s="40">
        <v>0</v>
      </c>
      <c r="BE23255" s="2">
        <v>43155.208333333336</v>
      </c>
      <c r="BF23255" s="2">
        <v>43155.208333333336</v>
      </c>
      <c r="BH23255">
        <v>0</v>
      </c>
      <c r="BI23255">
        <v>0</v>
      </c>
      <c r="BJ23255">
        <v>0</v>
      </c>
      <c r="BK23255">
        <v>0</v>
      </c>
      <c r="BL23255">
        <v>7</v>
      </c>
      <c r="BN23255" s="40">
        <v>7</v>
      </c>
      <c r="BO23255" s="40">
        <v>7</v>
      </c>
      <c r="BP23255" s="40">
        <v>0</v>
      </c>
      <c r="BQ23255">
        <v>0</v>
      </c>
      <c r="BR23255" s="8" t="s">
        <v>377</v>
      </c>
      <c r="BS23255" s="8" t="s">
        <v>1346</v>
      </c>
      <c r="BT23255" s="8" t="s">
        <v>1347</v>
      </c>
      <c r="BU23255" s="8" t="s">
        <v>377</v>
      </c>
    </row>
    <row r="23256" spans="1:73" hidden="1">
      <c r="A23256" t="s">
        <v>142</v>
      </c>
      <c r="B23256" s="2">
        <v>43155.25</v>
      </c>
      <c r="C23256" s="1">
        <v>43154</v>
      </c>
      <c r="D23256">
        <v>23</v>
      </c>
      <c r="E23256">
        <v>0</v>
      </c>
      <c r="F23256" s="2">
        <v>43154.958333333336</v>
      </c>
      <c r="G23256" s="8" t="s">
        <v>375</v>
      </c>
      <c r="H23256" s="13" t="s">
        <v>376</v>
      </c>
      <c r="K23256" s="40">
        <v>709</v>
      </c>
      <c r="L23256" s="40">
        <v>709</v>
      </c>
      <c r="M23256" s="100">
        <v>0</v>
      </c>
      <c r="X23256" s="40">
        <v>709</v>
      </c>
      <c r="Y23256" s="40">
        <v>709</v>
      </c>
      <c r="Z23256" s="40">
        <v>0</v>
      </c>
      <c r="AA23256" s="40">
        <v>0</v>
      </c>
      <c r="AW23256" s="40">
        <v>709</v>
      </c>
      <c r="AX23256" s="40">
        <v>709</v>
      </c>
      <c r="AY23256" s="40">
        <v>1</v>
      </c>
      <c r="AZ23256" s="40">
        <v>-709</v>
      </c>
      <c r="BA23256" s="40">
        <v>0</v>
      </c>
      <c r="BB23256" s="40">
        <v>0</v>
      </c>
      <c r="BE23256" s="2">
        <v>43155.25</v>
      </c>
      <c r="BF23256" s="2">
        <v>43155.25</v>
      </c>
      <c r="BH23256">
        <v>0</v>
      </c>
      <c r="BI23256">
        <v>0</v>
      </c>
      <c r="BJ23256">
        <v>0</v>
      </c>
      <c r="BK23256">
        <v>0</v>
      </c>
      <c r="BL23256">
        <v>7</v>
      </c>
      <c r="BN23256" s="40">
        <v>7</v>
      </c>
      <c r="BO23256" s="40">
        <v>7</v>
      </c>
      <c r="BP23256" s="40">
        <v>0</v>
      </c>
      <c r="BQ23256">
        <v>0</v>
      </c>
      <c r="BR23256" s="8" t="s">
        <v>377</v>
      </c>
      <c r="BS23256" s="8" t="s">
        <v>1346</v>
      </c>
      <c r="BT23256" s="8" t="s">
        <v>1347</v>
      </c>
      <c r="BU23256" s="8" t="s">
        <v>377</v>
      </c>
    </row>
    <row r="23257" spans="1:73" hidden="1">
      <c r="A23257" t="s">
        <v>142</v>
      </c>
      <c r="B23257" s="2">
        <v>43155.291666666664</v>
      </c>
      <c r="C23257" s="1">
        <v>43154</v>
      </c>
      <c r="D23257">
        <v>24</v>
      </c>
      <c r="E23257">
        <v>0</v>
      </c>
      <c r="F23257" s="2">
        <v>43155</v>
      </c>
      <c r="G23257" s="8" t="s">
        <v>375</v>
      </c>
      <c r="H23257" s="13" t="s">
        <v>376</v>
      </c>
      <c r="K23257" s="40">
        <v>573</v>
      </c>
      <c r="L23257" s="40">
        <v>573</v>
      </c>
      <c r="M23257" s="100">
        <v>0</v>
      </c>
      <c r="X23257" s="40">
        <v>573</v>
      </c>
      <c r="Y23257" s="40">
        <v>573</v>
      </c>
      <c r="Z23257" s="40">
        <v>0</v>
      </c>
      <c r="AA23257" s="40">
        <v>0</v>
      </c>
      <c r="AW23257" s="40">
        <v>573</v>
      </c>
      <c r="AX23257" s="40">
        <v>573</v>
      </c>
      <c r="AY23257" s="40">
        <v>1</v>
      </c>
      <c r="AZ23257" s="40">
        <v>-573</v>
      </c>
      <c r="BA23257" s="40">
        <v>0</v>
      </c>
      <c r="BB23257" s="40">
        <v>0</v>
      </c>
      <c r="BE23257" s="2">
        <v>43155.291666666664</v>
      </c>
      <c r="BF23257" s="2">
        <v>43155.291666666664</v>
      </c>
      <c r="BH23257">
        <v>0</v>
      </c>
      <c r="BI23257">
        <v>0</v>
      </c>
      <c r="BJ23257">
        <v>0</v>
      </c>
      <c r="BK23257">
        <v>0</v>
      </c>
      <c r="BL23257">
        <v>7</v>
      </c>
      <c r="BN23257" s="40">
        <v>7</v>
      </c>
      <c r="BO23257" s="40">
        <v>7</v>
      </c>
      <c r="BP23257" s="40">
        <v>0</v>
      </c>
      <c r="BQ23257">
        <v>0</v>
      </c>
      <c r="BR23257" s="8" t="s">
        <v>377</v>
      </c>
      <c r="BS23257" s="8" t="s">
        <v>1346</v>
      </c>
      <c r="BT23257" s="8" t="s">
        <v>1347</v>
      </c>
      <c r="BU23257" s="8" t="s">
        <v>377</v>
      </c>
    </row>
    <row r="23258" spans="1:73" hidden="1">
      <c r="A23258" t="s">
        <v>142</v>
      </c>
      <c r="B23258" s="2">
        <v>43155.333333333336</v>
      </c>
      <c r="C23258" s="1">
        <v>43155</v>
      </c>
      <c r="D23258">
        <v>1</v>
      </c>
      <c r="E23258">
        <v>0</v>
      </c>
      <c r="F23258" s="2">
        <v>43155.041666666664</v>
      </c>
      <c r="G23258" s="8" t="s">
        <v>375</v>
      </c>
      <c r="H23258" s="13" t="s">
        <v>376</v>
      </c>
      <c r="K23258" s="40">
        <v>577</v>
      </c>
      <c r="L23258" s="40">
        <v>577</v>
      </c>
      <c r="M23258" s="100">
        <v>0</v>
      </c>
      <c r="X23258" s="40">
        <v>577</v>
      </c>
      <c r="Y23258" s="40">
        <v>577</v>
      </c>
      <c r="Z23258" s="40">
        <v>0</v>
      </c>
      <c r="AA23258" s="40">
        <v>0</v>
      </c>
      <c r="AW23258" s="40">
        <v>577</v>
      </c>
      <c r="AX23258" s="40">
        <v>577</v>
      </c>
      <c r="AY23258" s="40">
        <v>1</v>
      </c>
      <c r="AZ23258" s="40">
        <v>-577</v>
      </c>
      <c r="BA23258" s="40">
        <v>0</v>
      </c>
      <c r="BB23258" s="40">
        <v>0</v>
      </c>
      <c r="BE23258" s="2">
        <v>43155.333333333336</v>
      </c>
      <c r="BF23258" s="2">
        <v>43155.333333333336</v>
      </c>
      <c r="BH23258">
        <v>0</v>
      </c>
      <c r="BI23258">
        <v>0</v>
      </c>
      <c r="BJ23258">
        <v>0</v>
      </c>
      <c r="BK23258">
        <v>0</v>
      </c>
      <c r="BL23258">
        <v>7</v>
      </c>
      <c r="BN23258" s="40">
        <v>7</v>
      </c>
      <c r="BO23258" s="40">
        <v>7</v>
      </c>
      <c r="BP23258" s="40">
        <v>0</v>
      </c>
      <c r="BQ23258">
        <v>0</v>
      </c>
      <c r="BR23258" s="8" t="s">
        <v>377</v>
      </c>
      <c r="BS23258" s="8" t="s">
        <v>1347</v>
      </c>
      <c r="BT23258" s="8" t="s">
        <v>1348</v>
      </c>
      <c r="BU23258" s="8" t="s">
        <v>377</v>
      </c>
    </row>
    <row r="23259" spans="1:73" hidden="1">
      <c r="A23259" t="s">
        <v>142</v>
      </c>
      <c r="B23259" s="2">
        <v>43155.375</v>
      </c>
      <c r="C23259" s="1">
        <v>43155</v>
      </c>
      <c r="D23259">
        <v>2</v>
      </c>
      <c r="E23259">
        <v>0</v>
      </c>
      <c r="F23259" s="2">
        <v>43155.083333333336</v>
      </c>
      <c r="G23259" s="8" t="s">
        <v>375</v>
      </c>
      <c r="H23259" s="13" t="s">
        <v>376</v>
      </c>
      <c r="K23259" s="40">
        <v>557</v>
      </c>
      <c r="L23259" s="40">
        <v>557</v>
      </c>
      <c r="M23259" s="100">
        <v>0</v>
      </c>
      <c r="X23259" s="40">
        <v>557</v>
      </c>
      <c r="Y23259" s="40">
        <v>557</v>
      </c>
      <c r="Z23259" s="40">
        <v>0</v>
      </c>
      <c r="AA23259" s="40">
        <v>0</v>
      </c>
      <c r="AW23259" s="40">
        <v>557</v>
      </c>
      <c r="AX23259" s="40">
        <v>557</v>
      </c>
      <c r="AY23259" s="40">
        <v>1</v>
      </c>
      <c r="AZ23259" s="40">
        <v>-557</v>
      </c>
      <c r="BA23259" s="40">
        <v>0</v>
      </c>
      <c r="BB23259" s="40">
        <v>0</v>
      </c>
      <c r="BE23259" s="2">
        <v>43155.375</v>
      </c>
      <c r="BF23259" s="2">
        <v>43155.375</v>
      </c>
      <c r="BH23259">
        <v>0</v>
      </c>
      <c r="BI23259">
        <v>0</v>
      </c>
      <c r="BJ23259">
        <v>0</v>
      </c>
      <c r="BK23259">
        <v>0</v>
      </c>
      <c r="BL23259">
        <v>7</v>
      </c>
      <c r="BN23259" s="40">
        <v>7</v>
      </c>
      <c r="BO23259" s="40">
        <v>7</v>
      </c>
      <c r="BP23259" s="40">
        <v>0</v>
      </c>
      <c r="BQ23259">
        <v>0</v>
      </c>
      <c r="BR23259" s="8" t="s">
        <v>377</v>
      </c>
      <c r="BS23259" s="8" t="s">
        <v>1347</v>
      </c>
      <c r="BT23259" s="8" t="s">
        <v>1348</v>
      </c>
      <c r="BU23259" s="8" t="s">
        <v>377</v>
      </c>
    </row>
    <row r="23260" spans="1:73" hidden="1">
      <c r="A23260" t="s">
        <v>142</v>
      </c>
      <c r="B23260" s="2">
        <v>43155.416666666664</v>
      </c>
      <c r="C23260" s="1">
        <v>43155</v>
      </c>
      <c r="D23260">
        <v>3</v>
      </c>
      <c r="E23260">
        <v>0</v>
      </c>
      <c r="F23260" s="2">
        <v>43155.125</v>
      </c>
      <c r="G23260" s="8" t="s">
        <v>375</v>
      </c>
      <c r="H23260" s="13" t="s">
        <v>376</v>
      </c>
      <c r="K23260" s="40">
        <v>538</v>
      </c>
      <c r="L23260" s="40">
        <v>538</v>
      </c>
      <c r="M23260" s="100">
        <v>0</v>
      </c>
      <c r="X23260" s="40">
        <v>538</v>
      </c>
      <c r="Y23260" s="40">
        <v>538</v>
      </c>
      <c r="Z23260" s="40">
        <v>0</v>
      </c>
      <c r="AA23260" s="40">
        <v>0</v>
      </c>
      <c r="AW23260" s="40">
        <v>538</v>
      </c>
      <c r="AX23260" s="40">
        <v>538</v>
      </c>
      <c r="AY23260" s="40">
        <v>1</v>
      </c>
      <c r="AZ23260" s="40">
        <v>-538</v>
      </c>
      <c r="BA23260" s="40">
        <v>0</v>
      </c>
      <c r="BB23260" s="40">
        <v>0</v>
      </c>
      <c r="BE23260" s="2">
        <v>43155.416666666664</v>
      </c>
      <c r="BF23260" s="2">
        <v>43155.416666666664</v>
      </c>
      <c r="BH23260">
        <v>0</v>
      </c>
      <c r="BI23260">
        <v>0</v>
      </c>
      <c r="BJ23260">
        <v>0</v>
      </c>
      <c r="BK23260">
        <v>0</v>
      </c>
      <c r="BL23260">
        <v>7</v>
      </c>
      <c r="BN23260" s="40">
        <v>7</v>
      </c>
      <c r="BO23260" s="40">
        <v>7</v>
      </c>
      <c r="BP23260" s="40">
        <v>0</v>
      </c>
      <c r="BQ23260">
        <v>0</v>
      </c>
      <c r="BR23260" s="8" t="s">
        <v>377</v>
      </c>
      <c r="BS23260" s="8" t="s">
        <v>1347</v>
      </c>
      <c r="BT23260" s="8" t="s">
        <v>1348</v>
      </c>
      <c r="BU23260" s="8" t="s">
        <v>377</v>
      </c>
    </row>
    <row r="23261" spans="1:73" hidden="1">
      <c r="A23261" t="s">
        <v>142</v>
      </c>
      <c r="B23261" s="2">
        <v>43155.458333333336</v>
      </c>
      <c r="C23261" s="1">
        <v>43155</v>
      </c>
      <c r="D23261">
        <v>4</v>
      </c>
      <c r="E23261">
        <v>0</v>
      </c>
      <c r="F23261" s="2">
        <v>43155.166666666664</v>
      </c>
      <c r="G23261" s="8" t="s">
        <v>375</v>
      </c>
      <c r="H23261" s="13" t="s">
        <v>376</v>
      </c>
      <c r="K23261" s="40">
        <v>552</v>
      </c>
      <c r="L23261" s="40">
        <v>552</v>
      </c>
      <c r="M23261" s="100">
        <v>0</v>
      </c>
      <c r="X23261" s="40">
        <v>552</v>
      </c>
      <c r="Y23261" s="40">
        <v>552</v>
      </c>
      <c r="Z23261" s="40">
        <v>0</v>
      </c>
      <c r="AA23261" s="40">
        <v>0</v>
      </c>
      <c r="AW23261" s="40">
        <v>552</v>
      </c>
      <c r="AX23261" s="40">
        <v>552</v>
      </c>
      <c r="AY23261" s="40">
        <v>1</v>
      </c>
      <c r="AZ23261" s="40">
        <v>-552</v>
      </c>
      <c r="BA23261" s="40">
        <v>0</v>
      </c>
      <c r="BB23261" s="40">
        <v>0</v>
      </c>
      <c r="BE23261" s="2">
        <v>43155.458333333336</v>
      </c>
      <c r="BF23261" s="2">
        <v>43155.458333333336</v>
      </c>
      <c r="BH23261">
        <v>0</v>
      </c>
      <c r="BI23261">
        <v>0</v>
      </c>
      <c r="BJ23261">
        <v>0</v>
      </c>
      <c r="BK23261">
        <v>0</v>
      </c>
      <c r="BL23261">
        <v>7</v>
      </c>
      <c r="BN23261" s="40">
        <v>7</v>
      </c>
      <c r="BO23261" s="40">
        <v>7</v>
      </c>
      <c r="BP23261" s="40">
        <v>0</v>
      </c>
      <c r="BQ23261">
        <v>0</v>
      </c>
      <c r="BR23261" s="8" t="s">
        <v>377</v>
      </c>
      <c r="BS23261" s="8" t="s">
        <v>1347</v>
      </c>
      <c r="BT23261" s="8" t="s">
        <v>1348</v>
      </c>
      <c r="BU23261" s="8" t="s">
        <v>377</v>
      </c>
    </row>
    <row r="23262" spans="1:73" hidden="1">
      <c r="A23262" t="s">
        <v>142</v>
      </c>
      <c r="B23262" s="2">
        <v>43155.5</v>
      </c>
      <c r="C23262" s="1">
        <v>43155</v>
      </c>
      <c r="D23262">
        <v>5</v>
      </c>
      <c r="E23262">
        <v>0</v>
      </c>
      <c r="F23262" s="2">
        <v>43155.208333333336</v>
      </c>
      <c r="G23262" s="8" t="s">
        <v>375</v>
      </c>
      <c r="H23262" s="13" t="s">
        <v>376</v>
      </c>
      <c r="K23262" s="40">
        <v>613</v>
      </c>
      <c r="L23262" s="40">
        <v>613</v>
      </c>
      <c r="M23262" s="100">
        <v>0</v>
      </c>
      <c r="X23262" s="40">
        <v>613</v>
      </c>
      <c r="Y23262" s="40">
        <v>613</v>
      </c>
      <c r="Z23262" s="40">
        <v>0</v>
      </c>
      <c r="AA23262" s="40">
        <v>0</v>
      </c>
      <c r="AW23262" s="40">
        <v>613</v>
      </c>
      <c r="AX23262" s="40">
        <v>613</v>
      </c>
      <c r="AY23262" s="40">
        <v>1</v>
      </c>
      <c r="AZ23262" s="40">
        <v>-613</v>
      </c>
      <c r="BA23262" s="40">
        <v>0</v>
      </c>
      <c r="BB23262" s="40">
        <v>0</v>
      </c>
      <c r="BE23262" s="2">
        <v>43155.5</v>
      </c>
      <c r="BF23262" s="2">
        <v>43155.5</v>
      </c>
      <c r="BH23262">
        <v>0</v>
      </c>
      <c r="BI23262">
        <v>0</v>
      </c>
      <c r="BJ23262">
        <v>0</v>
      </c>
      <c r="BK23262">
        <v>0</v>
      </c>
      <c r="BL23262">
        <v>7</v>
      </c>
      <c r="BN23262" s="40">
        <v>7</v>
      </c>
      <c r="BO23262" s="40">
        <v>7</v>
      </c>
      <c r="BP23262" s="40">
        <v>0</v>
      </c>
      <c r="BQ23262">
        <v>0</v>
      </c>
      <c r="BR23262" s="8" t="s">
        <v>377</v>
      </c>
      <c r="BS23262" s="8" t="s">
        <v>1347</v>
      </c>
      <c r="BT23262" s="8" t="s">
        <v>1348</v>
      </c>
      <c r="BU23262" s="8" t="s">
        <v>377</v>
      </c>
    </row>
    <row r="23263" spans="1:73" hidden="1">
      <c r="A23263" t="s">
        <v>142</v>
      </c>
      <c r="B23263" s="2">
        <v>43155.541666666664</v>
      </c>
      <c r="C23263" s="1">
        <v>43155</v>
      </c>
      <c r="D23263">
        <v>6</v>
      </c>
      <c r="E23263">
        <v>0</v>
      </c>
      <c r="F23263" s="2">
        <v>43155.25</v>
      </c>
      <c r="G23263" s="8" t="s">
        <v>375</v>
      </c>
      <c r="H23263" s="13" t="s">
        <v>376</v>
      </c>
      <c r="K23263" s="40">
        <v>765</v>
      </c>
      <c r="L23263" s="40">
        <v>765</v>
      </c>
      <c r="M23263" s="100">
        <v>0</v>
      </c>
      <c r="X23263" s="40">
        <v>765</v>
      </c>
      <c r="Y23263" s="40">
        <v>765</v>
      </c>
      <c r="Z23263" s="40">
        <v>0</v>
      </c>
      <c r="AA23263" s="40">
        <v>0</v>
      </c>
      <c r="AW23263" s="40">
        <v>765</v>
      </c>
      <c r="AX23263" s="40">
        <v>765</v>
      </c>
      <c r="AY23263" s="40">
        <v>1</v>
      </c>
      <c r="AZ23263" s="40">
        <v>-765</v>
      </c>
      <c r="BA23263" s="40">
        <v>0</v>
      </c>
      <c r="BB23263" s="40">
        <v>0</v>
      </c>
      <c r="BE23263" s="2">
        <v>43155.541666666664</v>
      </c>
      <c r="BF23263" s="2">
        <v>43155.541666666664</v>
      </c>
      <c r="BH23263">
        <v>0</v>
      </c>
      <c r="BI23263">
        <v>0</v>
      </c>
      <c r="BJ23263">
        <v>0</v>
      </c>
      <c r="BK23263">
        <v>0</v>
      </c>
      <c r="BL23263">
        <v>7</v>
      </c>
      <c r="BN23263" s="40">
        <v>7</v>
      </c>
      <c r="BO23263" s="40">
        <v>7</v>
      </c>
      <c r="BP23263" s="40">
        <v>0</v>
      </c>
      <c r="BQ23263">
        <v>0</v>
      </c>
      <c r="BR23263" s="8" t="s">
        <v>377</v>
      </c>
      <c r="BS23263" s="8" t="s">
        <v>1347</v>
      </c>
      <c r="BT23263" s="8" t="s">
        <v>1348</v>
      </c>
      <c r="BU23263" s="8" t="s">
        <v>377</v>
      </c>
    </row>
    <row r="23264" spans="1:73" hidden="1">
      <c r="A23264" t="s">
        <v>142</v>
      </c>
      <c r="B23264" s="2">
        <v>43155.583333333336</v>
      </c>
      <c r="C23264" s="1">
        <v>43155</v>
      </c>
      <c r="D23264">
        <v>7</v>
      </c>
      <c r="E23264">
        <v>0</v>
      </c>
      <c r="F23264" s="2">
        <v>43155.291666666664</v>
      </c>
      <c r="G23264" s="8" t="s">
        <v>375</v>
      </c>
      <c r="H23264" s="13" t="s">
        <v>376</v>
      </c>
      <c r="K23264" s="40">
        <v>843</v>
      </c>
      <c r="L23264" s="40">
        <v>843</v>
      </c>
      <c r="M23264" s="100">
        <v>0</v>
      </c>
      <c r="X23264" s="40">
        <v>843</v>
      </c>
      <c r="Y23264" s="40">
        <v>843</v>
      </c>
      <c r="Z23264" s="40">
        <v>0</v>
      </c>
      <c r="AA23264" s="40">
        <v>0</v>
      </c>
      <c r="AW23264" s="40">
        <v>843</v>
      </c>
      <c r="AX23264" s="40">
        <v>843</v>
      </c>
      <c r="AY23264" s="40">
        <v>1</v>
      </c>
      <c r="AZ23264" s="40">
        <v>-843</v>
      </c>
      <c r="BA23264" s="40">
        <v>0</v>
      </c>
      <c r="BB23264" s="40">
        <v>0</v>
      </c>
      <c r="BE23264" s="2">
        <v>43155.583333333336</v>
      </c>
      <c r="BF23264" s="2">
        <v>43155.583333333336</v>
      </c>
      <c r="BH23264">
        <v>0</v>
      </c>
      <c r="BI23264">
        <v>0</v>
      </c>
      <c r="BJ23264">
        <v>0</v>
      </c>
      <c r="BK23264">
        <v>0</v>
      </c>
      <c r="BL23264">
        <v>7</v>
      </c>
      <c r="BN23264" s="40">
        <v>7</v>
      </c>
      <c r="BO23264" s="40">
        <v>7</v>
      </c>
      <c r="BP23264" s="40">
        <v>0</v>
      </c>
      <c r="BQ23264">
        <v>0</v>
      </c>
      <c r="BR23264" s="8" t="s">
        <v>377</v>
      </c>
      <c r="BS23264" s="8" t="s">
        <v>1347</v>
      </c>
      <c r="BT23264" s="8" t="s">
        <v>1348</v>
      </c>
      <c r="BU23264" s="8" t="s">
        <v>377</v>
      </c>
    </row>
    <row r="23265" spans="1:73" hidden="1">
      <c r="A23265" t="s">
        <v>142</v>
      </c>
      <c r="B23265" s="2">
        <v>43155.625</v>
      </c>
      <c r="C23265" s="1">
        <v>43155</v>
      </c>
      <c r="D23265">
        <v>8</v>
      </c>
      <c r="E23265">
        <v>0</v>
      </c>
      <c r="F23265" s="2">
        <v>43155.333333333336</v>
      </c>
      <c r="G23265" s="8" t="s">
        <v>375</v>
      </c>
      <c r="H23265" s="13" t="s">
        <v>376</v>
      </c>
      <c r="K23265" s="40">
        <v>958</v>
      </c>
      <c r="L23265" s="40">
        <v>958</v>
      </c>
      <c r="M23265" s="100">
        <v>0</v>
      </c>
      <c r="X23265" s="40">
        <v>958</v>
      </c>
      <c r="Y23265" s="40">
        <v>958</v>
      </c>
      <c r="Z23265" s="40">
        <v>0</v>
      </c>
      <c r="AA23265" s="40">
        <v>0</v>
      </c>
      <c r="AW23265" s="40">
        <v>958</v>
      </c>
      <c r="AX23265" s="40">
        <v>958</v>
      </c>
      <c r="AY23265" s="40">
        <v>1</v>
      </c>
      <c r="AZ23265" s="40">
        <v>-958</v>
      </c>
      <c r="BA23265" s="40">
        <v>0</v>
      </c>
      <c r="BB23265" s="40">
        <v>0</v>
      </c>
      <c r="BE23265" s="2">
        <v>43155.625</v>
      </c>
      <c r="BF23265" s="2">
        <v>43155.625</v>
      </c>
      <c r="BH23265">
        <v>0</v>
      </c>
      <c r="BI23265">
        <v>0</v>
      </c>
      <c r="BJ23265">
        <v>0</v>
      </c>
      <c r="BK23265">
        <v>0</v>
      </c>
      <c r="BL23265">
        <v>7</v>
      </c>
      <c r="BN23265" s="40">
        <v>7</v>
      </c>
      <c r="BO23265" s="40">
        <v>7</v>
      </c>
      <c r="BP23265" s="40">
        <v>0</v>
      </c>
      <c r="BQ23265">
        <v>0</v>
      </c>
      <c r="BR23265" s="8" t="s">
        <v>377</v>
      </c>
      <c r="BS23265" s="8" t="s">
        <v>1347</v>
      </c>
      <c r="BT23265" s="8" t="s">
        <v>1348</v>
      </c>
      <c r="BU23265" s="8" t="s">
        <v>377</v>
      </c>
    </row>
    <row r="23266" spans="1:73" hidden="1">
      <c r="A23266" t="s">
        <v>142</v>
      </c>
      <c r="B23266" s="2">
        <v>43155.666666666664</v>
      </c>
      <c r="C23266" s="1">
        <v>43155</v>
      </c>
      <c r="D23266">
        <v>9</v>
      </c>
      <c r="E23266">
        <v>0</v>
      </c>
      <c r="F23266" s="2">
        <v>43155.375</v>
      </c>
      <c r="G23266" s="8" t="s">
        <v>375</v>
      </c>
      <c r="H23266" s="13" t="s">
        <v>376</v>
      </c>
      <c r="K23266" s="40">
        <v>903</v>
      </c>
      <c r="L23266" s="40">
        <v>903</v>
      </c>
      <c r="M23266" s="100">
        <v>0</v>
      </c>
      <c r="X23266" s="40">
        <v>903</v>
      </c>
      <c r="Y23266" s="40">
        <v>903</v>
      </c>
      <c r="Z23266" s="40">
        <v>0</v>
      </c>
      <c r="AA23266" s="40">
        <v>0</v>
      </c>
      <c r="AW23266" s="40">
        <v>903</v>
      </c>
      <c r="AX23266" s="40">
        <v>903</v>
      </c>
      <c r="AY23266" s="40">
        <v>1</v>
      </c>
      <c r="AZ23266" s="40">
        <v>-903</v>
      </c>
      <c r="BA23266" s="40">
        <v>0</v>
      </c>
      <c r="BB23266" s="40">
        <v>0</v>
      </c>
      <c r="BE23266" s="2">
        <v>43155.666666666664</v>
      </c>
      <c r="BF23266" s="2">
        <v>43155.666666666664</v>
      </c>
      <c r="BH23266">
        <v>0</v>
      </c>
      <c r="BI23266">
        <v>0</v>
      </c>
      <c r="BJ23266">
        <v>0</v>
      </c>
      <c r="BK23266">
        <v>0</v>
      </c>
      <c r="BL23266">
        <v>7</v>
      </c>
      <c r="BN23266" s="40">
        <v>7</v>
      </c>
      <c r="BO23266" s="40">
        <v>7</v>
      </c>
      <c r="BP23266" s="40">
        <v>0</v>
      </c>
      <c r="BQ23266">
        <v>0</v>
      </c>
      <c r="BR23266" s="8" t="s">
        <v>377</v>
      </c>
      <c r="BS23266" s="8" t="s">
        <v>1347</v>
      </c>
      <c r="BT23266" s="8" t="s">
        <v>1348</v>
      </c>
      <c r="BU23266" s="8" t="s">
        <v>377</v>
      </c>
    </row>
    <row r="23267" spans="1:73" hidden="1">
      <c r="A23267" t="s">
        <v>142</v>
      </c>
      <c r="B23267" s="2">
        <v>43155.708333333336</v>
      </c>
      <c r="C23267" s="1">
        <v>43155</v>
      </c>
      <c r="D23267">
        <v>10</v>
      </c>
      <c r="E23267">
        <v>0</v>
      </c>
      <c r="F23267" s="2">
        <v>43155.416666666664</v>
      </c>
      <c r="G23267" s="8" t="s">
        <v>375</v>
      </c>
      <c r="H23267" s="13" t="s">
        <v>376</v>
      </c>
      <c r="K23267" s="40">
        <v>804</v>
      </c>
      <c r="L23267" s="40">
        <v>804</v>
      </c>
      <c r="M23267" s="100">
        <v>0</v>
      </c>
      <c r="X23267" s="40">
        <v>804</v>
      </c>
      <c r="Y23267" s="40">
        <v>804</v>
      </c>
      <c r="Z23267" s="40">
        <v>0</v>
      </c>
      <c r="AA23267" s="40">
        <v>0</v>
      </c>
      <c r="AW23267" s="40">
        <v>804</v>
      </c>
      <c r="AX23267" s="40">
        <v>804</v>
      </c>
      <c r="AY23267" s="40">
        <v>1</v>
      </c>
      <c r="AZ23267" s="40">
        <v>-804</v>
      </c>
      <c r="BA23267" s="40">
        <v>0</v>
      </c>
      <c r="BB23267" s="40">
        <v>0</v>
      </c>
      <c r="BE23267" s="2">
        <v>43155.708333333336</v>
      </c>
      <c r="BF23267" s="2">
        <v>43155.708333333336</v>
      </c>
      <c r="BH23267">
        <v>0</v>
      </c>
      <c r="BI23267">
        <v>0</v>
      </c>
      <c r="BJ23267">
        <v>0</v>
      </c>
      <c r="BK23267">
        <v>0</v>
      </c>
      <c r="BL23267">
        <v>7</v>
      </c>
      <c r="BN23267" s="40">
        <v>7</v>
      </c>
      <c r="BO23267" s="40">
        <v>7</v>
      </c>
      <c r="BP23267" s="40">
        <v>0</v>
      </c>
      <c r="BQ23267">
        <v>0</v>
      </c>
      <c r="BR23267" s="8" t="s">
        <v>377</v>
      </c>
      <c r="BS23267" s="8" t="s">
        <v>1347</v>
      </c>
      <c r="BT23267" s="8" t="s">
        <v>1348</v>
      </c>
      <c r="BU23267" s="8" t="s">
        <v>377</v>
      </c>
    </row>
    <row r="23268" spans="1:73" hidden="1">
      <c r="A23268" t="s">
        <v>142</v>
      </c>
      <c r="B23268" s="2">
        <v>43155.75</v>
      </c>
      <c r="C23268" s="1">
        <v>43155</v>
      </c>
      <c r="D23268">
        <v>11</v>
      </c>
      <c r="E23268">
        <v>0</v>
      </c>
      <c r="F23268" s="2">
        <v>43155.458333333336</v>
      </c>
      <c r="G23268" s="8" t="s">
        <v>375</v>
      </c>
      <c r="H23268" s="13" t="s">
        <v>376</v>
      </c>
      <c r="K23268" s="40">
        <v>749</v>
      </c>
      <c r="L23268" s="40">
        <v>749</v>
      </c>
      <c r="M23268" s="100">
        <v>0</v>
      </c>
      <c r="X23268" s="40">
        <v>749</v>
      </c>
      <c r="Y23268" s="40">
        <v>749</v>
      </c>
      <c r="Z23268" s="40">
        <v>0</v>
      </c>
      <c r="AA23268" s="40">
        <v>0</v>
      </c>
      <c r="AW23268" s="40">
        <v>749</v>
      </c>
      <c r="AX23268" s="40">
        <v>749</v>
      </c>
      <c r="AY23268" s="40">
        <v>1</v>
      </c>
      <c r="AZ23268" s="40">
        <v>-749</v>
      </c>
      <c r="BA23268" s="40">
        <v>0</v>
      </c>
      <c r="BB23268" s="40">
        <v>0</v>
      </c>
      <c r="BE23268" s="2">
        <v>43155.75</v>
      </c>
      <c r="BF23268" s="2">
        <v>43155.75</v>
      </c>
      <c r="BH23268">
        <v>0</v>
      </c>
      <c r="BI23268">
        <v>0</v>
      </c>
      <c r="BJ23268">
        <v>0</v>
      </c>
      <c r="BK23268">
        <v>0</v>
      </c>
      <c r="BL23268">
        <v>7</v>
      </c>
      <c r="BN23268" s="40">
        <v>7</v>
      </c>
      <c r="BO23268" s="40">
        <v>7</v>
      </c>
      <c r="BP23268" s="40">
        <v>0</v>
      </c>
      <c r="BQ23268">
        <v>0</v>
      </c>
      <c r="BR23268" s="8" t="s">
        <v>377</v>
      </c>
      <c r="BS23268" s="8" t="s">
        <v>1347</v>
      </c>
      <c r="BT23268" s="8" t="s">
        <v>1348</v>
      </c>
      <c r="BU23268" s="8" t="s">
        <v>377</v>
      </c>
    </row>
    <row r="23269" spans="1:73" hidden="1">
      <c r="A23269" t="s">
        <v>142</v>
      </c>
      <c r="B23269" s="2">
        <v>43155.791666666664</v>
      </c>
      <c r="C23269" s="1">
        <v>43155</v>
      </c>
      <c r="D23269">
        <v>12</v>
      </c>
      <c r="E23269">
        <v>0</v>
      </c>
      <c r="F23269" s="2">
        <v>43155.5</v>
      </c>
      <c r="G23269" s="8" t="s">
        <v>375</v>
      </c>
      <c r="H23269" s="13" t="s">
        <v>376</v>
      </c>
      <c r="K23269" s="40">
        <v>623</v>
      </c>
      <c r="L23269" s="40">
        <v>623</v>
      </c>
      <c r="M23269" s="100">
        <v>0</v>
      </c>
      <c r="X23269" s="40">
        <v>623</v>
      </c>
      <c r="Y23269" s="40">
        <v>623</v>
      </c>
      <c r="Z23269" s="40">
        <v>0</v>
      </c>
      <c r="AA23269" s="40">
        <v>0</v>
      </c>
      <c r="AW23269" s="40">
        <v>623</v>
      </c>
      <c r="AX23269" s="40">
        <v>623</v>
      </c>
      <c r="AY23269" s="40">
        <v>1</v>
      </c>
      <c r="AZ23269" s="40">
        <v>-623</v>
      </c>
      <c r="BA23269" s="40">
        <v>0</v>
      </c>
      <c r="BB23269" s="40">
        <v>0</v>
      </c>
      <c r="BE23269" s="2">
        <v>43155.791666666664</v>
      </c>
      <c r="BF23269" s="2">
        <v>43155.791666666664</v>
      </c>
      <c r="BH23269">
        <v>0</v>
      </c>
      <c r="BI23269">
        <v>0</v>
      </c>
      <c r="BJ23269">
        <v>0</v>
      </c>
      <c r="BK23269">
        <v>0</v>
      </c>
      <c r="BL23269">
        <v>7</v>
      </c>
      <c r="BN23269" s="40">
        <v>7</v>
      </c>
      <c r="BO23269" s="40">
        <v>7</v>
      </c>
      <c r="BP23269" s="40">
        <v>0</v>
      </c>
      <c r="BQ23269">
        <v>0</v>
      </c>
      <c r="BR23269" s="8" t="s">
        <v>377</v>
      </c>
      <c r="BS23269" s="8" t="s">
        <v>1347</v>
      </c>
      <c r="BT23269" s="8" t="s">
        <v>1348</v>
      </c>
      <c r="BU23269" s="8" t="s">
        <v>377</v>
      </c>
    </row>
    <row r="23270" spans="1:73" hidden="1">
      <c r="A23270" t="s">
        <v>142</v>
      </c>
      <c r="B23270" s="2">
        <v>43155.833333333336</v>
      </c>
      <c r="C23270" s="1">
        <v>43155</v>
      </c>
      <c r="D23270">
        <v>13</v>
      </c>
      <c r="E23270">
        <v>0</v>
      </c>
      <c r="F23270" s="2">
        <v>43155.541666666664</v>
      </c>
      <c r="G23270" s="8" t="s">
        <v>375</v>
      </c>
      <c r="H23270" s="13" t="s">
        <v>376</v>
      </c>
      <c r="K23270" s="40">
        <v>617</v>
      </c>
      <c r="L23270" s="40">
        <v>617</v>
      </c>
      <c r="M23270" s="100">
        <v>0</v>
      </c>
      <c r="X23270" s="40">
        <v>617</v>
      </c>
      <c r="Y23270" s="40">
        <v>617</v>
      </c>
      <c r="Z23270" s="40">
        <v>0</v>
      </c>
      <c r="AA23270" s="40">
        <v>0</v>
      </c>
      <c r="AW23270" s="40">
        <v>617</v>
      </c>
      <c r="AX23270" s="40">
        <v>617</v>
      </c>
      <c r="AY23270" s="40">
        <v>1</v>
      </c>
      <c r="AZ23270" s="40">
        <v>-617</v>
      </c>
      <c r="BA23270" s="40">
        <v>0</v>
      </c>
      <c r="BB23270" s="40">
        <v>0</v>
      </c>
      <c r="BE23270" s="2">
        <v>43155.833333333336</v>
      </c>
      <c r="BF23270" s="2">
        <v>43155.833333333336</v>
      </c>
      <c r="BH23270">
        <v>0</v>
      </c>
      <c r="BI23270">
        <v>0</v>
      </c>
      <c r="BJ23270">
        <v>0</v>
      </c>
      <c r="BK23270">
        <v>0</v>
      </c>
      <c r="BL23270">
        <v>7</v>
      </c>
      <c r="BN23270" s="40">
        <v>7</v>
      </c>
      <c r="BO23270" s="40">
        <v>7</v>
      </c>
      <c r="BP23270" s="40">
        <v>0</v>
      </c>
      <c r="BQ23270">
        <v>0</v>
      </c>
      <c r="BR23270" s="8" t="s">
        <v>377</v>
      </c>
      <c r="BS23270" s="8" t="s">
        <v>1347</v>
      </c>
      <c r="BT23270" s="8" t="s">
        <v>1348</v>
      </c>
      <c r="BU23270" s="8" t="s">
        <v>377</v>
      </c>
    </row>
    <row r="23271" spans="1:73" hidden="1">
      <c r="A23271" t="s">
        <v>142</v>
      </c>
      <c r="B23271" s="2">
        <v>43155.875</v>
      </c>
      <c r="C23271" s="1">
        <v>43155</v>
      </c>
      <c r="D23271">
        <v>14</v>
      </c>
      <c r="E23271">
        <v>0</v>
      </c>
      <c r="F23271" s="2">
        <v>43155.583333333336</v>
      </c>
      <c r="G23271" s="8" t="s">
        <v>375</v>
      </c>
      <c r="H23271" s="13" t="s">
        <v>376</v>
      </c>
      <c r="K23271" s="40">
        <v>623</v>
      </c>
      <c r="L23271" s="40">
        <v>623</v>
      </c>
      <c r="M23271" s="100">
        <v>0</v>
      </c>
      <c r="X23271" s="40">
        <v>623</v>
      </c>
      <c r="Y23271" s="40">
        <v>623</v>
      </c>
      <c r="Z23271" s="40">
        <v>0</v>
      </c>
      <c r="AA23271" s="40">
        <v>0</v>
      </c>
      <c r="AW23271" s="40">
        <v>623</v>
      </c>
      <c r="AX23271" s="40">
        <v>623</v>
      </c>
      <c r="AY23271" s="40">
        <v>1</v>
      </c>
      <c r="AZ23271" s="40">
        <v>-623</v>
      </c>
      <c r="BA23271" s="40">
        <v>0</v>
      </c>
      <c r="BB23271" s="40">
        <v>0</v>
      </c>
      <c r="BE23271" s="2">
        <v>43155.875</v>
      </c>
      <c r="BF23271" s="2">
        <v>43155.875</v>
      </c>
      <c r="BH23271">
        <v>0</v>
      </c>
      <c r="BI23271">
        <v>0</v>
      </c>
      <c r="BJ23271">
        <v>0</v>
      </c>
      <c r="BK23271">
        <v>0</v>
      </c>
      <c r="BL23271">
        <v>7</v>
      </c>
      <c r="BN23271" s="40">
        <v>7</v>
      </c>
      <c r="BO23271" s="40">
        <v>7</v>
      </c>
      <c r="BP23271" s="40">
        <v>0</v>
      </c>
      <c r="BQ23271">
        <v>0</v>
      </c>
      <c r="BR23271" s="8" t="s">
        <v>377</v>
      </c>
      <c r="BS23271" s="8" t="s">
        <v>1347</v>
      </c>
      <c r="BT23271" s="8" t="s">
        <v>1348</v>
      </c>
      <c r="BU23271" s="8" t="s">
        <v>377</v>
      </c>
    </row>
    <row r="23272" spans="1:73" hidden="1">
      <c r="A23272" t="s">
        <v>142</v>
      </c>
      <c r="B23272" s="2">
        <v>43155.916666666664</v>
      </c>
      <c r="C23272" s="1">
        <v>43155</v>
      </c>
      <c r="D23272">
        <v>15</v>
      </c>
      <c r="E23272">
        <v>0</v>
      </c>
      <c r="F23272" s="2">
        <v>43155.625</v>
      </c>
      <c r="G23272" s="8" t="s">
        <v>375</v>
      </c>
      <c r="H23272" s="13" t="s">
        <v>376</v>
      </c>
      <c r="K23272" s="40">
        <v>594</v>
      </c>
      <c r="L23272" s="40">
        <v>594</v>
      </c>
      <c r="M23272" s="100">
        <v>0</v>
      </c>
      <c r="X23272" s="40">
        <v>594</v>
      </c>
      <c r="Y23272" s="40">
        <v>594</v>
      </c>
      <c r="Z23272" s="40">
        <v>0</v>
      </c>
      <c r="AA23272" s="40">
        <v>0</v>
      </c>
      <c r="AW23272" s="40">
        <v>594</v>
      </c>
      <c r="AX23272" s="40">
        <v>594</v>
      </c>
      <c r="AY23272" s="40">
        <v>1</v>
      </c>
      <c r="AZ23272" s="40">
        <v>-594</v>
      </c>
      <c r="BA23272" s="40">
        <v>0</v>
      </c>
      <c r="BB23272" s="40">
        <v>0</v>
      </c>
      <c r="BE23272" s="2">
        <v>43155.916666666664</v>
      </c>
      <c r="BF23272" s="2">
        <v>43155.916666666664</v>
      </c>
      <c r="BH23272">
        <v>0</v>
      </c>
      <c r="BI23272">
        <v>0</v>
      </c>
      <c r="BJ23272">
        <v>0</v>
      </c>
      <c r="BK23272">
        <v>0</v>
      </c>
      <c r="BL23272">
        <v>7</v>
      </c>
      <c r="BN23272" s="40">
        <v>7</v>
      </c>
      <c r="BO23272" s="40">
        <v>7</v>
      </c>
      <c r="BP23272" s="40">
        <v>0</v>
      </c>
      <c r="BQ23272">
        <v>0</v>
      </c>
      <c r="BR23272" s="8" t="s">
        <v>377</v>
      </c>
      <c r="BS23272" s="8" t="s">
        <v>1347</v>
      </c>
      <c r="BT23272" s="8" t="s">
        <v>1348</v>
      </c>
      <c r="BU23272" s="8" t="s">
        <v>377</v>
      </c>
    </row>
    <row r="23273" spans="1:73" hidden="1">
      <c r="A23273" t="s">
        <v>142</v>
      </c>
      <c r="B23273" s="2">
        <v>43155.958333333336</v>
      </c>
      <c r="C23273" s="1">
        <v>43155</v>
      </c>
      <c r="D23273">
        <v>16</v>
      </c>
      <c r="E23273">
        <v>0</v>
      </c>
      <c r="F23273" s="2">
        <v>43155.666666666664</v>
      </c>
      <c r="G23273" s="8" t="s">
        <v>375</v>
      </c>
      <c r="H23273" s="13" t="s">
        <v>376</v>
      </c>
      <c r="K23273" s="40">
        <v>607</v>
      </c>
      <c r="L23273" s="40">
        <v>607</v>
      </c>
      <c r="M23273" s="100">
        <v>0</v>
      </c>
      <c r="X23273" s="40">
        <v>607</v>
      </c>
      <c r="Y23273" s="40">
        <v>607</v>
      </c>
      <c r="Z23273" s="40">
        <v>0</v>
      </c>
      <c r="AA23273" s="40">
        <v>0</v>
      </c>
      <c r="AW23273" s="40">
        <v>607</v>
      </c>
      <c r="AX23273" s="40">
        <v>607</v>
      </c>
      <c r="AY23273" s="40">
        <v>1</v>
      </c>
      <c r="AZ23273" s="40">
        <v>-607</v>
      </c>
      <c r="BA23273" s="40">
        <v>0</v>
      </c>
      <c r="BB23273" s="40">
        <v>0</v>
      </c>
      <c r="BE23273" s="2">
        <v>43155.958333333336</v>
      </c>
      <c r="BF23273" s="2">
        <v>43155.958333333336</v>
      </c>
      <c r="BH23273">
        <v>0</v>
      </c>
      <c r="BI23273">
        <v>0</v>
      </c>
      <c r="BJ23273">
        <v>0</v>
      </c>
      <c r="BK23273">
        <v>0</v>
      </c>
      <c r="BL23273">
        <v>7</v>
      </c>
      <c r="BN23273" s="40">
        <v>7</v>
      </c>
      <c r="BO23273" s="40">
        <v>7</v>
      </c>
      <c r="BP23273" s="40">
        <v>0</v>
      </c>
      <c r="BQ23273">
        <v>0</v>
      </c>
      <c r="BR23273" s="8" t="s">
        <v>377</v>
      </c>
      <c r="BS23273" s="8" t="s">
        <v>1347</v>
      </c>
      <c r="BT23273" s="8" t="s">
        <v>1348</v>
      </c>
      <c r="BU23273" s="8" t="s">
        <v>377</v>
      </c>
    </row>
    <row r="23274" spans="1:73" hidden="1">
      <c r="A23274" t="s">
        <v>142</v>
      </c>
      <c r="B23274" s="2">
        <v>43156</v>
      </c>
      <c r="C23274" s="1">
        <v>43155</v>
      </c>
      <c r="D23274">
        <v>17</v>
      </c>
      <c r="E23274">
        <v>0</v>
      </c>
      <c r="F23274" s="2">
        <v>43155.708333333336</v>
      </c>
      <c r="G23274" s="8" t="s">
        <v>375</v>
      </c>
      <c r="H23274" s="13" t="s">
        <v>376</v>
      </c>
      <c r="K23274" s="40">
        <v>657</v>
      </c>
      <c r="L23274" s="40">
        <v>657</v>
      </c>
      <c r="M23274" s="100">
        <v>0</v>
      </c>
      <c r="X23274" s="40">
        <v>657</v>
      </c>
      <c r="Y23274" s="40">
        <v>657</v>
      </c>
      <c r="Z23274" s="40">
        <v>0</v>
      </c>
      <c r="AA23274" s="40">
        <v>0</v>
      </c>
      <c r="AW23274" s="40">
        <v>657</v>
      </c>
      <c r="AX23274" s="40">
        <v>657</v>
      </c>
      <c r="AY23274" s="40">
        <v>1</v>
      </c>
      <c r="AZ23274" s="40">
        <v>-657</v>
      </c>
      <c r="BA23274" s="40">
        <v>0</v>
      </c>
      <c r="BB23274" s="40">
        <v>0</v>
      </c>
      <c r="BE23274" s="2">
        <v>43156</v>
      </c>
      <c r="BF23274" s="2">
        <v>43156</v>
      </c>
      <c r="BH23274">
        <v>0</v>
      </c>
      <c r="BI23274">
        <v>0</v>
      </c>
      <c r="BJ23274">
        <v>0</v>
      </c>
      <c r="BK23274">
        <v>0</v>
      </c>
      <c r="BL23274">
        <v>7</v>
      </c>
      <c r="BN23274" s="40">
        <v>7</v>
      </c>
      <c r="BO23274" s="40">
        <v>7</v>
      </c>
      <c r="BP23274" s="40">
        <v>0</v>
      </c>
      <c r="BQ23274">
        <v>0</v>
      </c>
      <c r="BR23274" s="8" t="s">
        <v>377</v>
      </c>
      <c r="BS23274" s="8" t="s">
        <v>1347</v>
      </c>
      <c r="BT23274" s="8" t="s">
        <v>1348</v>
      </c>
      <c r="BU23274" s="8" t="s">
        <v>377</v>
      </c>
    </row>
    <row r="23275" spans="1:73" hidden="1">
      <c r="A23275" t="s">
        <v>142</v>
      </c>
      <c r="B23275" s="2">
        <v>43156.041666666664</v>
      </c>
      <c r="C23275" s="1">
        <v>43155</v>
      </c>
      <c r="D23275">
        <v>18</v>
      </c>
      <c r="E23275">
        <v>0</v>
      </c>
      <c r="F23275" s="2">
        <v>43155.75</v>
      </c>
      <c r="G23275" s="8" t="s">
        <v>375</v>
      </c>
      <c r="H23275" s="13" t="s">
        <v>376</v>
      </c>
      <c r="K23275" s="40">
        <v>768</v>
      </c>
      <c r="L23275" s="40">
        <v>768</v>
      </c>
      <c r="M23275" s="100">
        <v>0</v>
      </c>
      <c r="X23275" s="40">
        <v>768</v>
      </c>
      <c r="Y23275" s="40">
        <v>768</v>
      </c>
      <c r="Z23275" s="40">
        <v>0</v>
      </c>
      <c r="AA23275" s="40">
        <v>0</v>
      </c>
      <c r="AW23275" s="40">
        <v>768</v>
      </c>
      <c r="AX23275" s="40">
        <v>768</v>
      </c>
      <c r="AY23275" s="40">
        <v>1</v>
      </c>
      <c r="AZ23275" s="40">
        <v>-768</v>
      </c>
      <c r="BA23275" s="40">
        <v>0</v>
      </c>
      <c r="BB23275" s="40">
        <v>0</v>
      </c>
      <c r="BE23275" s="2">
        <v>43156.041666666664</v>
      </c>
      <c r="BF23275" s="2">
        <v>43156.041666666664</v>
      </c>
      <c r="BH23275">
        <v>0</v>
      </c>
      <c r="BI23275">
        <v>0</v>
      </c>
      <c r="BJ23275">
        <v>0</v>
      </c>
      <c r="BK23275">
        <v>0</v>
      </c>
      <c r="BL23275">
        <v>7</v>
      </c>
      <c r="BN23275" s="40">
        <v>7</v>
      </c>
      <c r="BO23275" s="40">
        <v>7</v>
      </c>
      <c r="BP23275" s="40">
        <v>0</v>
      </c>
      <c r="BQ23275">
        <v>0</v>
      </c>
      <c r="BR23275" s="8" t="s">
        <v>377</v>
      </c>
      <c r="BS23275" s="8" t="s">
        <v>1347</v>
      </c>
      <c r="BT23275" s="8" t="s">
        <v>1348</v>
      </c>
      <c r="BU23275" s="8" t="s">
        <v>377</v>
      </c>
    </row>
    <row r="23276" spans="1:73" hidden="1">
      <c r="A23276" t="s">
        <v>142</v>
      </c>
      <c r="B23276" s="2">
        <v>43156.083333333336</v>
      </c>
      <c r="C23276" s="1">
        <v>43155</v>
      </c>
      <c r="D23276">
        <v>19</v>
      </c>
      <c r="E23276">
        <v>0</v>
      </c>
      <c r="F23276" s="2">
        <v>43155.791666666664</v>
      </c>
      <c r="G23276" s="8" t="s">
        <v>375</v>
      </c>
      <c r="H23276" s="13" t="s">
        <v>376</v>
      </c>
      <c r="K23276" s="40">
        <v>951</v>
      </c>
      <c r="L23276" s="40">
        <v>951</v>
      </c>
      <c r="M23276" s="100">
        <v>0</v>
      </c>
      <c r="X23276" s="40">
        <v>951</v>
      </c>
      <c r="Y23276" s="40">
        <v>951</v>
      </c>
      <c r="Z23276" s="40">
        <v>0</v>
      </c>
      <c r="AA23276" s="40">
        <v>0</v>
      </c>
      <c r="AW23276" s="40">
        <v>951</v>
      </c>
      <c r="AX23276" s="40">
        <v>951</v>
      </c>
      <c r="AY23276" s="40">
        <v>1</v>
      </c>
      <c r="AZ23276" s="40">
        <v>-951</v>
      </c>
      <c r="BA23276" s="40">
        <v>0</v>
      </c>
      <c r="BB23276" s="40">
        <v>0</v>
      </c>
      <c r="BE23276" s="2">
        <v>43156.083333333336</v>
      </c>
      <c r="BF23276" s="2">
        <v>43156.083333333336</v>
      </c>
      <c r="BH23276">
        <v>0</v>
      </c>
      <c r="BI23276">
        <v>0</v>
      </c>
      <c r="BJ23276">
        <v>0</v>
      </c>
      <c r="BK23276">
        <v>0</v>
      </c>
      <c r="BL23276">
        <v>7</v>
      </c>
      <c r="BN23276" s="40">
        <v>7</v>
      </c>
      <c r="BO23276" s="40">
        <v>7</v>
      </c>
      <c r="BP23276" s="40">
        <v>0</v>
      </c>
      <c r="BQ23276">
        <v>0</v>
      </c>
      <c r="BR23276" s="8" t="s">
        <v>377</v>
      </c>
      <c r="BS23276" s="8" t="s">
        <v>1347</v>
      </c>
      <c r="BT23276" s="8" t="s">
        <v>1348</v>
      </c>
      <c r="BU23276" s="8" t="s">
        <v>377</v>
      </c>
    </row>
    <row r="23277" spans="1:73" hidden="1">
      <c r="A23277" t="s">
        <v>142</v>
      </c>
      <c r="B23277" s="2">
        <v>43156.125</v>
      </c>
      <c r="C23277" s="1">
        <v>43155</v>
      </c>
      <c r="D23277">
        <v>20</v>
      </c>
      <c r="E23277">
        <v>0</v>
      </c>
      <c r="F23277" s="2">
        <v>43155.833333333336</v>
      </c>
      <c r="G23277" s="8" t="s">
        <v>375</v>
      </c>
      <c r="H23277" s="13" t="s">
        <v>376</v>
      </c>
      <c r="K23277" s="40">
        <v>955</v>
      </c>
      <c r="L23277" s="40">
        <v>955</v>
      </c>
      <c r="M23277" s="100">
        <v>0</v>
      </c>
      <c r="X23277" s="40">
        <v>955</v>
      </c>
      <c r="Y23277" s="40">
        <v>955</v>
      </c>
      <c r="Z23277" s="40">
        <v>0</v>
      </c>
      <c r="AA23277" s="40">
        <v>0</v>
      </c>
      <c r="AW23277" s="40">
        <v>955</v>
      </c>
      <c r="AX23277" s="40">
        <v>955</v>
      </c>
      <c r="AY23277" s="40">
        <v>1</v>
      </c>
      <c r="AZ23277" s="40">
        <v>-955</v>
      </c>
      <c r="BA23277" s="40">
        <v>0</v>
      </c>
      <c r="BB23277" s="40">
        <v>0</v>
      </c>
      <c r="BE23277" s="2">
        <v>43156.125</v>
      </c>
      <c r="BF23277" s="2">
        <v>43156.125</v>
      </c>
      <c r="BH23277">
        <v>0</v>
      </c>
      <c r="BI23277">
        <v>0</v>
      </c>
      <c r="BJ23277">
        <v>0</v>
      </c>
      <c r="BK23277">
        <v>0</v>
      </c>
      <c r="BL23277">
        <v>7</v>
      </c>
      <c r="BN23277" s="40">
        <v>7</v>
      </c>
      <c r="BO23277" s="40">
        <v>7</v>
      </c>
      <c r="BP23277" s="40">
        <v>0</v>
      </c>
      <c r="BQ23277">
        <v>0</v>
      </c>
      <c r="BR23277" s="8" t="s">
        <v>377</v>
      </c>
      <c r="BS23277" s="8" t="s">
        <v>1347</v>
      </c>
      <c r="BT23277" s="8" t="s">
        <v>1348</v>
      </c>
      <c r="BU23277" s="8" t="s">
        <v>377</v>
      </c>
    </row>
    <row r="23278" spans="1:73" hidden="1">
      <c r="A23278" t="s">
        <v>142</v>
      </c>
      <c r="B23278" s="2">
        <v>43156.166666666664</v>
      </c>
      <c r="C23278" s="1">
        <v>43155</v>
      </c>
      <c r="D23278">
        <v>21</v>
      </c>
      <c r="E23278">
        <v>0</v>
      </c>
      <c r="F23278" s="2">
        <v>43155.875</v>
      </c>
      <c r="G23278" s="8" t="s">
        <v>375</v>
      </c>
      <c r="H23278" s="13" t="s">
        <v>376</v>
      </c>
      <c r="K23278" s="40">
        <v>949</v>
      </c>
      <c r="L23278" s="40">
        <v>949</v>
      </c>
      <c r="M23278" s="100">
        <v>0</v>
      </c>
      <c r="X23278" s="40">
        <v>949</v>
      </c>
      <c r="Y23278" s="40">
        <v>949</v>
      </c>
      <c r="Z23278" s="40">
        <v>0</v>
      </c>
      <c r="AA23278" s="40">
        <v>0</v>
      </c>
      <c r="AW23278" s="40">
        <v>949</v>
      </c>
      <c r="AX23278" s="40">
        <v>949</v>
      </c>
      <c r="AY23278" s="40">
        <v>1</v>
      </c>
      <c r="AZ23278" s="40">
        <v>-949</v>
      </c>
      <c r="BA23278" s="40">
        <v>0</v>
      </c>
      <c r="BB23278" s="40">
        <v>0</v>
      </c>
      <c r="BE23278" s="2">
        <v>43156.166666666664</v>
      </c>
      <c r="BF23278" s="2">
        <v>43156.166666666664</v>
      </c>
      <c r="BH23278">
        <v>0</v>
      </c>
      <c r="BI23278">
        <v>0</v>
      </c>
      <c r="BJ23278">
        <v>0</v>
      </c>
      <c r="BK23278">
        <v>0</v>
      </c>
      <c r="BL23278">
        <v>7</v>
      </c>
      <c r="BN23278" s="40">
        <v>7</v>
      </c>
      <c r="BO23278" s="40">
        <v>7</v>
      </c>
      <c r="BP23278" s="40">
        <v>0</v>
      </c>
      <c r="BQ23278">
        <v>0</v>
      </c>
      <c r="BR23278" s="8" t="s">
        <v>377</v>
      </c>
      <c r="BS23278" s="8" t="s">
        <v>1347</v>
      </c>
      <c r="BT23278" s="8" t="s">
        <v>1348</v>
      </c>
      <c r="BU23278" s="8" t="s">
        <v>377</v>
      </c>
    </row>
    <row r="23279" spans="1:73" hidden="1">
      <c r="A23279" t="s">
        <v>142</v>
      </c>
      <c r="B23279" s="2">
        <v>43156.208333333336</v>
      </c>
      <c r="C23279" s="1">
        <v>43155</v>
      </c>
      <c r="D23279">
        <v>22</v>
      </c>
      <c r="E23279">
        <v>0</v>
      </c>
      <c r="F23279" s="2">
        <v>43155.916666666664</v>
      </c>
      <c r="G23279" s="8" t="s">
        <v>375</v>
      </c>
      <c r="H23279" s="13" t="s">
        <v>376</v>
      </c>
      <c r="K23279" s="40">
        <v>955</v>
      </c>
      <c r="L23279" s="40">
        <v>955</v>
      </c>
      <c r="M23279" s="100">
        <v>0</v>
      </c>
      <c r="X23279" s="40">
        <v>955</v>
      </c>
      <c r="Y23279" s="40">
        <v>955</v>
      </c>
      <c r="Z23279" s="40">
        <v>0</v>
      </c>
      <c r="AA23279" s="40">
        <v>0</v>
      </c>
      <c r="AW23279" s="40">
        <v>955</v>
      </c>
      <c r="AX23279" s="40">
        <v>955</v>
      </c>
      <c r="AY23279" s="40">
        <v>1</v>
      </c>
      <c r="AZ23279" s="40">
        <v>-955</v>
      </c>
      <c r="BA23279" s="40">
        <v>0</v>
      </c>
      <c r="BB23279" s="40">
        <v>0</v>
      </c>
      <c r="BE23279" s="2">
        <v>43156.208333333336</v>
      </c>
      <c r="BF23279" s="2">
        <v>43156.208333333336</v>
      </c>
      <c r="BH23279">
        <v>0</v>
      </c>
      <c r="BI23279">
        <v>0</v>
      </c>
      <c r="BJ23279">
        <v>0</v>
      </c>
      <c r="BK23279">
        <v>0</v>
      </c>
      <c r="BL23279">
        <v>7</v>
      </c>
      <c r="BN23279" s="40">
        <v>7</v>
      </c>
      <c r="BO23279" s="40">
        <v>7</v>
      </c>
      <c r="BP23279" s="40">
        <v>0</v>
      </c>
      <c r="BQ23279">
        <v>0</v>
      </c>
      <c r="BR23279" s="8" t="s">
        <v>377</v>
      </c>
      <c r="BS23279" s="8" t="s">
        <v>1347</v>
      </c>
      <c r="BT23279" s="8" t="s">
        <v>1348</v>
      </c>
      <c r="BU23279" s="8" t="s">
        <v>377</v>
      </c>
    </row>
    <row r="23280" spans="1:73" hidden="1">
      <c r="A23280" t="s">
        <v>142</v>
      </c>
      <c r="B23280" s="2">
        <v>43156.25</v>
      </c>
      <c r="C23280" s="1">
        <v>43155</v>
      </c>
      <c r="D23280">
        <v>23</v>
      </c>
      <c r="E23280">
        <v>0</v>
      </c>
      <c r="F23280" s="2">
        <v>43155.958333333336</v>
      </c>
      <c r="G23280" s="8" t="s">
        <v>375</v>
      </c>
      <c r="H23280" s="13" t="s">
        <v>376</v>
      </c>
      <c r="K23280" s="40">
        <v>928</v>
      </c>
      <c r="L23280" s="40">
        <v>928</v>
      </c>
      <c r="M23280" s="100">
        <v>0</v>
      </c>
      <c r="X23280" s="40">
        <v>928</v>
      </c>
      <c r="Y23280" s="40">
        <v>928</v>
      </c>
      <c r="Z23280" s="40">
        <v>0</v>
      </c>
      <c r="AA23280" s="40">
        <v>0</v>
      </c>
      <c r="AW23280" s="40">
        <v>928</v>
      </c>
      <c r="AX23280" s="40">
        <v>928</v>
      </c>
      <c r="AY23280" s="40">
        <v>1</v>
      </c>
      <c r="AZ23280" s="40">
        <v>-928</v>
      </c>
      <c r="BA23280" s="40">
        <v>0</v>
      </c>
      <c r="BB23280" s="40">
        <v>0</v>
      </c>
      <c r="BE23280" s="2">
        <v>43156.25</v>
      </c>
      <c r="BF23280" s="2">
        <v>43156.25</v>
      </c>
      <c r="BH23280">
        <v>0</v>
      </c>
      <c r="BI23280">
        <v>0</v>
      </c>
      <c r="BJ23280">
        <v>0</v>
      </c>
      <c r="BK23280">
        <v>0</v>
      </c>
      <c r="BL23280">
        <v>7</v>
      </c>
      <c r="BN23280" s="40">
        <v>7</v>
      </c>
      <c r="BO23280" s="40">
        <v>7</v>
      </c>
      <c r="BP23280" s="40">
        <v>0</v>
      </c>
      <c r="BQ23280">
        <v>0</v>
      </c>
      <c r="BR23280" s="8" t="s">
        <v>377</v>
      </c>
      <c r="BS23280" s="8" t="s">
        <v>1347</v>
      </c>
      <c r="BT23280" s="8" t="s">
        <v>1348</v>
      </c>
      <c r="BU23280" s="8" t="s">
        <v>377</v>
      </c>
    </row>
    <row r="23281" spans="1:73" hidden="1">
      <c r="A23281" t="s">
        <v>142</v>
      </c>
      <c r="B23281" s="2">
        <v>43156.291666666664</v>
      </c>
      <c r="C23281" s="1">
        <v>43155</v>
      </c>
      <c r="D23281">
        <v>24</v>
      </c>
      <c r="E23281">
        <v>0</v>
      </c>
      <c r="F23281" s="2">
        <v>43156</v>
      </c>
      <c r="G23281" s="8" t="s">
        <v>375</v>
      </c>
      <c r="H23281" s="13" t="s">
        <v>376</v>
      </c>
      <c r="K23281" s="40">
        <v>722</v>
      </c>
      <c r="L23281" s="40">
        <v>722</v>
      </c>
      <c r="M23281" s="100">
        <v>0</v>
      </c>
      <c r="X23281" s="40">
        <v>722</v>
      </c>
      <c r="Y23281" s="40">
        <v>722</v>
      </c>
      <c r="Z23281" s="40">
        <v>0</v>
      </c>
      <c r="AA23281" s="40">
        <v>0</v>
      </c>
      <c r="AW23281" s="40">
        <v>722</v>
      </c>
      <c r="AX23281" s="40">
        <v>722</v>
      </c>
      <c r="AY23281" s="40">
        <v>1</v>
      </c>
      <c r="AZ23281" s="40">
        <v>-722</v>
      </c>
      <c r="BA23281" s="40">
        <v>0</v>
      </c>
      <c r="BB23281" s="40">
        <v>0</v>
      </c>
      <c r="BE23281" s="2">
        <v>43156.291666666664</v>
      </c>
      <c r="BF23281" s="2">
        <v>43156.291666666664</v>
      </c>
      <c r="BH23281">
        <v>0</v>
      </c>
      <c r="BI23281">
        <v>0</v>
      </c>
      <c r="BJ23281">
        <v>0</v>
      </c>
      <c r="BK23281">
        <v>0</v>
      </c>
      <c r="BL23281">
        <v>7</v>
      </c>
      <c r="BN23281" s="40">
        <v>7</v>
      </c>
      <c r="BO23281" s="40">
        <v>7</v>
      </c>
      <c r="BP23281" s="40">
        <v>0</v>
      </c>
      <c r="BQ23281">
        <v>0</v>
      </c>
      <c r="BR23281" s="8" t="s">
        <v>377</v>
      </c>
      <c r="BS23281" s="8" t="s">
        <v>1347</v>
      </c>
      <c r="BT23281" s="8" t="s">
        <v>1348</v>
      </c>
      <c r="BU23281" s="8" t="s">
        <v>377</v>
      </c>
    </row>
    <row r="23282" spans="1:73" hidden="1">
      <c r="A23282" t="s">
        <v>142</v>
      </c>
      <c r="B23282" s="2">
        <v>43156.333333333336</v>
      </c>
      <c r="C23282" s="1">
        <v>43156</v>
      </c>
      <c r="D23282">
        <v>1</v>
      </c>
      <c r="E23282">
        <v>0</v>
      </c>
      <c r="F23282" s="2">
        <v>43156.041666666664</v>
      </c>
      <c r="G23282" s="8" t="s">
        <v>375</v>
      </c>
      <c r="H23282" s="13" t="s">
        <v>376</v>
      </c>
      <c r="K23282" s="40">
        <v>665</v>
      </c>
      <c r="L23282" s="40">
        <v>665</v>
      </c>
      <c r="M23282" s="100">
        <v>0</v>
      </c>
      <c r="X23282" s="40">
        <v>665</v>
      </c>
      <c r="Y23282" s="40">
        <v>665</v>
      </c>
      <c r="Z23282" s="40">
        <v>0</v>
      </c>
      <c r="AA23282" s="40">
        <v>0</v>
      </c>
      <c r="AW23282" s="40">
        <v>665</v>
      </c>
      <c r="AX23282" s="40">
        <v>665</v>
      </c>
      <c r="AY23282" s="40">
        <v>1</v>
      </c>
      <c r="AZ23282" s="40">
        <v>-665</v>
      </c>
      <c r="BA23282" s="40">
        <v>0</v>
      </c>
      <c r="BB23282" s="40">
        <v>0</v>
      </c>
      <c r="BE23282" s="2">
        <v>43156.333333333336</v>
      </c>
      <c r="BF23282" s="2">
        <v>43156.333333333336</v>
      </c>
      <c r="BH23282">
        <v>0</v>
      </c>
      <c r="BI23282">
        <v>0</v>
      </c>
      <c r="BJ23282">
        <v>0</v>
      </c>
      <c r="BK23282">
        <v>0</v>
      </c>
      <c r="BL23282">
        <v>7</v>
      </c>
      <c r="BN23282" s="40">
        <v>7</v>
      </c>
      <c r="BO23282" s="40">
        <v>7</v>
      </c>
      <c r="BP23282" s="40">
        <v>0</v>
      </c>
      <c r="BQ23282">
        <v>0</v>
      </c>
      <c r="BR23282" s="8" t="s">
        <v>377</v>
      </c>
      <c r="BS23282" s="8" t="s">
        <v>1348</v>
      </c>
      <c r="BT23282" s="8" t="s">
        <v>1349</v>
      </c>
      <c r="BU23282" s="8" t="s">
        <v>377</v>
      </c>
    </row>
    <row r="23283" spans="1:73" hidden="1">
      <c r="A23283" t="s">
        <v>142</v>
      </c>
      <c r="B23283" s="2">
        <v>43156.375</v>
      </c>
      <c r="C23283" s="1">
        <v>43156</v>
      </c>
      <c r="D23283">
        <v>2</v>
      </c>
      <c r="E23283">
        <v>0</v>
      </c>
      <c r="F23283" s="2">
        <v>43156.083333333336</v>
      </c>
      <c r="G23283" s="8" t="s">
        <v>375</v>
      </c>
      <c r="H23283" s="13" t="s">
        <v>376</v>
      </c>
      <c r="K23283" s="40">
        <v>619</v>
      </c>
      <c r="L23283" s="40">
        <v>619</v>
      </c>
      <c r="M23283" s="100">
        <v>0</v>
      </c>
      <c r="X23283" s="40">
        <v>619</v>
      </c>
      <c r="Y23283" s="40">
        <v>619</v>
      </c>
      <c r="Z23283" s="40">
        <v>0</v>
      </c>
      <c r="AA23283" s="40">
        <v>0</v>
      </c>
      <c r="AW23283" s="40">
        <v>619</v>
      </c>
      <c r="AX23283" s="40">
        <v>619</v>
      </c>
      <c r="AY23283" s="40">
        <v>1</v>
      </c>
      <c r="AZ23283" s="40">
        <v>-619</v>
      </c>
      <c r="BA23283" s="40">
        <v>0</v>
      </c>
      <c r="BB23283" s="40">
        <v>0</v>
      </c>
      <c r="BE23283" s="2">
        <v>43156.375</v>
      </c>
      <c r="BF23283" s="2">
        <v>43156.375</v>
      </c>
      <c r="BH23283">
        <v>0</v>
      </c>
      <c r="BI23283">
        <v>0</v>
      </c>
      <c r="BJ23283">
        <v>0</v>
      </c>
      <c r="BK23283">
        <v>0</v>
      </c>
      <c r="BL23283">
        <v>7</v>
      </c>
      <c r="BN23283" s="40">
        <v>7</v>
      </c>
      <c r="BO23283" s="40">
        <v>7</v>
      </c>
      <c r="BP23283" s="40">
        <v>0</v>
      </c>
      <c r="BQ23283">
        <v>0</v>
      </c>
      <c r="BR23283" s="8" t="s">
        <v>377</v>
      </c>
      <c r="BS23283" s="8" t="s">
        <v>1348</v>
      </c>
      <c r="BT23283" s="8" t="s">
        <v>1349</v>
      </c>
      <c r="BU23283" s="8" t="s">
        <v>377</v>
      </c>
    </row>
    <row r="23284" spans="1:73" hidden="1">
      <c r="A23284" t="s">
        <v>142</v>
      </c>
      <c r="B23284" s="2">
        <v>43156.416666666664</v>
      </c>
      <c r="C23284" s="1">
        <v>43156</v>
      </c>
      <c r="D23284">
        <v>3</v>
      </c>
      <c r="E23284">
        <v>0</v>
      </c>
      <c r="F23284" s="2">
        <v>43156.125</v>
      </c>
      <c r="G23284" s="8" t="s">
        <v>375</v>
      </c>
      <c r="H23284" s="13" t="s">
        <v>376</v>
      </c>
      <c r="K23284" s="40">
        <v>663</v>
      </c>
      <c r="L23284" s="40">
        <v>663</v>
      </c>
      <c r="M23284" s="100">
        <v>0</v>
      </c>
      <c r="X23284" s="40">
        <v>663</v>
      </c>
      <c r="Y23284" s="40">
        <v>663</v>
      </c>
      <c r="Z23284" s="40">
        <v>0</v>
      </c>
      <c r="AA23284" s="40">
        <v>0</v>
      </c>
      <c r="AW23284" s="40">
        <v>663</v>
      </c>
      <c r="AX23284" s="40">
        <v>663</v>
      </c>
      <c r="AY23284" s="40">
        <v>1</v>
      </c>
      <c r="AZ23284" s="40">
        <v>-663</v>
      </c>
      <c r="BA23284" s="40">
        <v>0</v>
      </c>
      <c r="BB23284" s="40">
        <v>0</v>
      </c>
      <c r="BE23284" s="2">
        <v>43156.416666666664</v>
      </c>
      <c r="BF23284" s="2">
        <v>43156.416666666664</v>
      </c>
      <c r="BH23284">
        <v>0</v>
      </c>
      <c r="BI23284">
        <v>0</v>
      </c>
      <c r="BJ23284">
        <v>0</v>
      </c>
      <c r="BK23284">
        <v>0</v>
      </c>
      <c r="BL23284">
        <v>7</v>
      </c>
      <c r="BN23284" s="40">
        <v>7</v>
      </c>
      <c r="BO23284" s="40">
        <v>7</v>
      </c>
      <c r="BP23284" s="40">
        <v>0</v>
      </c>
      <c r="BQ23284">
        <v>0</v>
      </c>
      <c r="BR23284" s="8" t="s">
        <v>377</v>
      </c>
      <c r="BS23284" s="8" t="s">
        <v>1348</v>
      </c>
      <c r="BT23284" s="8" t="s">
        <v>1349</v>
      </c>
      <c r="BU23284" s="8" t="s">
        <v>377</v>
      </c>
    </row>
    <row r="23285" spans="1:73" hidden="1">
      <c r="A23285" t="s">
        <v>142</v>
      </c>
      <c r="B23285" s="2">
        <v>43156.458333333336</v>
      </c>
      <c r="C23285" s="1">
        <v>43156</v>
      </c>
      <c r="D23285">
        <v>4</v>
      </c>
      <c r="E23285">
        <v>0</v>
      </c>
      <c r="F23285" s="2">
        <v>43156.166666666664</v>
      </c>
      <c r="G23285" s="8" t="s">
        <v>375</v>
      </c>
      <c r="H23285" s="13" t="s">
        <v>376</v>
      </c>
      <c r="K23285" s="40">
        <v>702</v>
      </c>
      <c r="L23285" s="40">
        <v>702</v>
      </c>
      <c r="M23285" s="100">
        <v>0</v>
      </c>
      <c r="X23285" s="40">
        <v>702</v>
      </c>
      <c r="Y23285" s="40">
        <v>702</v>
      </c>
      <c r="Z23285" s="40">
        <v>0</v>
      </c>
      <c r="AA23285" s="40">
        <v>0</v>
      </c>
      <c r="AW23285" s="40">
        <v>702</v>
      </c>
      <c r="AX23285" s="40">
        <v>702</v>
      </c>
      <c r="AY23285" s="40">
        <v>1</v>
      </c>
      <c r="AZ23285" s="40">
        <v>-702</v>
      </c>
      <c r="BA23285" s="40">
        <v>0</v>
      </c>
      <c r="BB23285" s="40">
        <v>0</v>
      </c>
      <c r="BE23285" s="2">
        <v>43156.458333333336</v>
      </c>
      <c r="BF23285" s="2">
        <v>43156.458333333336</v>
      </c>
      <c r="BH23285">
        <v>0</v>
      </c>
      <c r="BI23285">
        <v>0</v>
      </c>
      <c r="BJ23285">
        <v>0</v>
      </c>
      <c r="BK23285">
        <v>0</v>
      </c>
      <c r="BL23285">
        <v>7</v>
      </c>
      <c r="BN23285" s="40">
        <v>7</v>
      </c>
      <c r="BO23285" s="40">
        <v>7</v>
      </c>
      <c r="BP23285" s="40">
        <v>0</v>
      </c>
      <c r="BQ23285">
        <v>0</v>
      </c>
      <c r="BR23285" s="8" t="s">
        <v>377</v>
      </c>
      <c r="BS23285" s="8" t="s">
        <v>1348</v>
      </c>
      <c r="BT23285" s="8" t="s">
        <v>1349</v>
      </c>
      <c r="BU23285" s="8" t="s">
        <v>377</v>
      </c>
    </row>
    <row r="23286" spans="1:73" hidden="1">
      <c r="A23286" t="s">
        <v>142</v>
      </c>
      <c r="B23286" s="2">
        <v>43156.5</v>
      </c>
      <c r="C23286" s="1">
        <v>43156</v>
      </c>
      <c r="D23286">
        <v>5</v>
      </c>
      <c r="E23286">
        <v>0</v>
      </c>
      <c r="F23286" s="2">
        <v>43156.208333333336</v>
      </c>
      <c r="G23286" s="8" t="s">
        <v>375</v>
      </c>
      <c r="H23286" s="13" t="s">
        <v>376</v>
      </c>
      <c r="K23286" s="40">
        <v>709</v>
      </c>
      <c r="L23286" s="40">
        <v>709</v>
      </c>
      <c r="M23286" s="100">
        <v>0</v>
      </c>
      <c r="X23286" s="40">
        <v>709</v>
      </c>
      <c r="Y23286" s="40">
        <v>709</v>
      </c>
      <c r="Z23286" s="40">
        <v>0</v>
      </c>
      <c r="AA23286" s="40">
        <v>0</v>
      </c>
      <c r="AW23286" s="40">
        <v>709</v>
      </c>
      <c r="AX23286" s="40">
        <v>709</v>
      </c>
      <c r="AY23286" s="40">
        <v>1</v>
      </c>
      <c r="AZ23286" s="40">
        <v>-709</v>
      </c>
      <c r="BA23286" s="40">
        <v>0</v>
      </c>
      <c r="BB23286" s="40">
        <v>0</v>
      </c>
      <c r="BE23286" s="2">
        <v>43156.5</v>
      </c>
      <c r="BF23286" s="2">
        <v>43156.5</v>
      </c>
      <c r="BH23286">
        <v>0</v>
      </c>
      <c r="BI23286">
        <v>0</v>
      </c>
      <c r="BJ23286">
        <v>0</v>
      </c>
      <c r="BK23286">
        <v>0</v>
      </c>
      <c r="BL23286">
        <v>7</v>
      </c>
      <c r="BN23286" s="40">
        <v>7</v>
      </c>
      <c r="BO23286" s="40">
        <v>7</v>
      </c>
      <c r="BP23286" s="40">
        <v>0</v>
      </c>
      <c r="BQ23286">
        <v>0</v>
      </c>
      <c r="BR23286" s="8" t="s">
        <v>377</v>
      </c>
      <c r="BS23286" s="8" t="s">
        <v>1348</v>
      </c>
      <c r="BT23286" s="8" t="s">
        <v>1349</v>
      </c>
      <c r="BU23286" s="8" t="s">
        <v>377</v>
      </c>
    </row>
    <row r="23287" spans="1:73" hidden="1">
      <c r="A23287" t="s">
        <v>142</v>
      </c>
      <c r="B23287" s="2">
        <v>43156.541666666664</v>
      </c>
      <c r="C23287" s="1">
        <v>43156</v>
      </c>
      <c r="D23287">
        <v>6</v>
      </c>
      <c r="E23287">
        <v>0</v>
      </c>
      <c r="F23287" s="2">
        <v>43156.25</v>
      </c>
      <c r="G23287" s="8" t="s">
        <v>375</v>
      </c>
      <c r="H23287" s="13" t="s">
        <v>376</v>
      </c>
      <c r="K23287" s="40">
        <v>731</v>
      </c>
      <c r="L23287" s="40">
        <v>731</v>
      </c>
      <c r="M23287" s="100">
        <v>0</v>
      </c>
      <c r="X23287" s="40">
        <v>731</v>
      </c>
      <c r="Y23287" s="40">
        <v>731</v>
      </c>
      <c r="Z23287" s="40">
        <v>0</v>
      </c>
      <c r="AA23287" s="40">
        <v>0</v>
      </c>
      <c r="AW23287" s="40">
        <v>731</v>
      </c>
      <c r="AX23287" s="40">
        <v>731</v>
      </c>
      <c r="AY23287" s="40">
        <v>1</v>
      </c>
      <c r="AZ23287" s="40">
        <v>-731</v>
      </c>
      <c r="BA23287" s="40">
        <v>0</v>
      </c>
      <c r="BB23287" s="40">
        <v>0</v>
      </c>
      <c r="BE23287" s="2">
        <v>43156.541666666664</v>
      </c>
      <c r="BF23287" s="2">
        <v>43156.541666666664</v>
      </c>
      <c r="BH23287">
        <v>0</v>
      </c>
      <c r="BI23287">
        <v>0</v>
      </c>
      <c r="BJ23287">
        <v>0</v>
      </c>
      <c r="BK23287">
        <v>0</v>
      </c>
      <c r="BL23287">
        <v>7</v>
      </c>
      <c r="BN23287" s="40">
        <v>7</v>
      </c>
      <c r="BO23287" s="40">
        <v>7</v>
      </c>
      <c r="BP23287" s="40">
        <v>0</v>
      </c>
      <c r="BQ23287">
        <v>0</v>
      </c>
      <c r="BR23287" s="8" t="s">
        <v>377</v>
      </c>
      <c r="BS23287" s="8" t="s">
        <v>1348</v>
      </c>
      <c r="BT23287" s="8" t="s">
        <v>1349</v>
      </c>
      <c r="BU23287" s="8" t="s">
        <v>377</v>
      </c>
    </row>
    <row r="23288" spans="1:73" hidden="1">
      <c r="A23288" t="s">
        <v>142</v>
      </c>
      <c r="B23288" s="2">
        <v>43156.583333333336</v>
      </c>
      <c r="C23288" s="1">
        <v>43156</v>
      </c>
      <c r="D23288">
        <v>7</v>
      </c>
      <c r="E23288">
        <v>0</v>
      </c>
      <c r="F23288" s="2">
        <v>43156.291666666664</v>
      </c>
      <c r="G23288" s="8" t="s">
        <v>375</v>
      </c>
      <c r="H23288" s="13" t="s">
        <v>376</v>
      </c>
      <c r="K23288" s="40">
        <v>774</v>
      </c>
      <c r="L23288" s="40">
        <v>774</v>
      </c>
      <c r="M23288" s="100">
        <v>0</v>
      </c>
      <c r="X23288" s="40">
        <v>774</v>
      </c>
      <c r="Y23288" s="40">
        <v>774</v>
      </c>
      <c r="Z23288" s="40">
        <v>0</v>
      </c>
      <c r="AA23288" s="40">
        <v>0</v>
      </c>
      <c r="AW23288" s="40">
        <v>774</v>
      </c>
      <c r="AX23288" s="40">
        <v>774</v>
      </c>
      <c r="AY23288" s="40">
        <v>1</v>
      </c>
      <c r="AZ23288" s="40">
        <v>-774</v>
      </c>
      <c r="BA23288" s="40">
        <v>0</v>
      </c>
      <c r="BB23288" s="40">
        <v>0</v>
      </c>
      <c r="BE23288" s="2">
        <v>43156.583333333336</v>
      </c>
      <c r="BF23288" s="2">
        <v>43156.583333333336</v>
      </c>
      <c r="BH23288">
        <v>0</v>
      </c>
      <c r="BI23288">
        <v>0</v>
      </c>
      <c r="BJ23288">
        <v>0</v>
      </c>
      <c r="BK23288">
        <v>0</v>
      </c>
      <c r="BL23288">
        <v>7</v>
      </c>
      <c r="BN23288" s="40">
        <v>7</v>
      </c>
      <c r="BO23288" s="40">
        <v>7</v>
      </c>
      <c r="BP23288" s="40">
        <v>0</v>
      </c>
      <c r="BQ23288">
        <v>0</v>
      </c>
      <c r="BR23288" s="8" t="s">
        <v>377</v>
      </c>
      <c r="BS23288" s="8" t="s">
        <v>1348</v>
      </c>
      <c r="BT23288" s="8" t="s">
        <v>1349</v>
      </c>
      <c r="BU23288" s="8" t="s">
        <v>377</v>
      </c>
    </row>
    <row r="23289" spans="1:73" hidden="1">
      <c r="A23289" t="s">
        <v>142</v>
      </c>
      <c r="B23289" s="2">
        <v>43156.625</v>
      </c>
      <c r="C23289" s="1">
        <v>43156</v>
      </c>
      <c r="D23289">
        <v>8</v>
      </c>
      <c r="E23289">
        <v>0</v>
      </c>
      <c r="F23289" s="2">
        <v>43156.333333333336</v>
      </c>
      <c r="G23289" s="8" t="s">
        <v>375</v>
      </c>
      <c r="H23289" s="13" t="s">
        <v>376</v>
      </c>
      <c r="K23289" s="40">
        <v>743</v>
      </c>
      <c r="L23289" s="40">
        <v>743</v>
      </c>
      <c r="M23289" s="100">
        <v>0</v>
      </c>
      <c r="X23289" s="40">
        <v>743</v>
      </c>
      <c r="Y23289" s="40">
        <v>743</v>
      </c>
      <c r="Z23289" s="40">
        <v>0</v>
      </c>
      <c r="AA23289" s="40">
        <v>0</v>
      </c>
      <c r="AW23289" s="40">
        <v>743</v>
      </c>
      <c r="AX23289" s="40">
        <v>743</v>
      </c>
      <c r="AY23289" s="40">
        <v>1</v>
      </c>
      <c r="AZ23289" s="40">
        <v>-743</v>
      </c>
      <c r="BA23289" s="40">
        <v>0</v>
      </c>
      <c r="BB23289" s="40">
        <v>0</v>
      </c>
      <c r="BE23289" s="2">
        <v>43156.625</v>
      </c>
      <c r="BF23289" s="2">
        <v>43156.625</v>
      </c>
      <c r="BH23289">
        <v>0</v>
      </c>
      <c r="BI23289">
        <v>0</v>
      </c>
      <c r="BJ23289">
        <v>0</v>
      </c>
      <c r="BK23289">
        <v>0</v>
      </c>
      <c r="BL23289">
        <v>7</v>
      </c>
      <c r="BN23289" s="40">
        <v>7</v>
      </c>
      <c r="BO23289" s="40">
        <v>7</v>
      </c>
      <c r="BP23289" s="40">
        <v>0</v>
      </c>
      <c r="BQ23289">
        <v>0</v>
      </c>
      <c r="BR23289" s="8" t="s">
        <v>377</v>
      </c>
      <c r="BS23289" s="8" t="s">
        <v>1348</v>
      </c>
      <c r="BT23289" s="8" t="s">
        <v>1349</v>
      </c>
      <c r="BU23289" s="8" t="s">
        <v>377</v>
      </c>
    </row>
    <row r="23290" spans="1:73" hidden="1">
      <c r="A23290" t="s">
        <v>142</v>
      </c>
      <c r="B23290" s="2">
        <v>43156.666666666664</v>
      </c>
      <c r="C23290" s="1">
        <v>43156</v>
      </c>
      <c r="D23290">
        <v>9</v>
      </c>
      <c r="E23290">
        <v>0</v>
      </c>
      <c r="F23290" s="2">
        <v>43156.375</v>
      </c>
      <c r="G23290" s="8" t="s">
        <v>375</v>
      </c>
      <c r="H23290" s="13" t="s">
        <v>376</v>
      </c>
      <c r="K23290" s="40">
        <v>605</v>
      </c>
      <c r="L23290" s="40">
        <v>605</v>
      </c>
      <c r="M23290" s="100">
        <v>0</v>
      </c>
      <c r="X23290" s="40">
        <v>605</v>
      </c>
      <c r="Y23290" s="40">
        <v>605</v>
      </c>
      <c r="Z23290" s="40">
        <v>0</v>
      </c>
      <c r="AA23290" s="40">
        <v>0</v>
      </c>
      <c r="AW23290" s="40">
        <v>605</v>
      </c>
      <c r="AX23290" s="40">
        <v>605</v>
      </c>
      <c r="AY23290" s="40">
        <v>1</v>
      </c>
      <c r="AZ23290" s="40">
        <v>-605</v>
      </c>
      <c r="BA23290" s="40">
        <v>0</v>
      </c>
      <c r="BB23290" s="40">
        <v>0</v>
      </c>
      <c r="BE23290" s="2">
        <v>43156.666666666664</v>
      </c>
      <c r="BF23290" s="2">
        <v>43156.666666666664</v>
      </c>
      <c r="BH23290">
        <v>0</v>
      </c>
      <c r="BI23290">
        <v>0</v>
      </c>
      <c r="BJ23290">
        <v>0</v>
      </c>
      <c r="BK23290">
        <v>0</v>
      </c>
      <c r="BL23290">
        <v>7</v>
      </c>
      <c r="BN23290" s="40">
        <v>7</v>
      </c>
      <c r="BO23290" s="40">
        <v>7</v>
      </c>
      <c r="BP23290" s="40">
        <v>0</v>
      </c>
      <c r="BQ23290">
        <v>0</v>
      </c>
      <c r="BR23290" s="8" t="s">
        <v>377</v>
      </c>
      <c r="BS23290" s="8" t="s">
        <v>1348</v>
      </c>
      <c r="BT23290" s="8" t="s">
        <v>1349</v>
      </c>
      <c r="BU23290" s="8" t="s">
        <v>377</v>
      </c>
    </row>
    <row r="23291" spans="1:73" hidden="1">
      <c r="A23291" t="s">
        <v>142</v>
      </c>
      <c r="B23291" s="2">
        <v>43156.708333333336</v>
      </c>
      <c r="C23291" s="1">
        <v>43156</v>
      </c>
      <c r="D23291">
        <v>10</v>
      </c>
      <c r="E23291">
        <v>0</v>
      </c>
      <c r="F23291" s="2">
        <v>43156.416666666664</v>
      </c>
      <c r="G23291" s="8" t="s">
        <v>375</v>
      </c>
      <c r="H23291" s="13" t="s">
        <v>376</v>
      </c>
      <c r="K23291" s="40">
        <v>512</v>
      </c>
      <c r="L23291" s="40">
        <v>512</v>
      </c>
      <c r="M23291" s="100">
        <v>0</v>
      </c>
      <c r="X23291" s="40">
        <v>512</v>
      </c>
      <c r="Y23291" s="40">
        <v>512</v>
      </c>
      <c r="Z23291" s="40">
        <v>0</v>
      </c>
      <c r="AA23291" s="40">
        <v>0</v>
      </c>
      <c r="AW23291" s="40">
        <v>512</v>
      </c>
      <c r="AX23291" s="40">
        <v>512</v>
      </c>
      <c r="AY23291" s="40">
        <v>1</v>
      </c>
      <c r="AZ23291" s="40">
        <v>-512</v>
      </c>
      <c r="BA23291" s="40">
        <v>0</v>
      </c>
      <c r="BB23291" s="40">
        <v>0</v>
      </c>
      <c r="BE23291" s="2">
        <v>43156.708333333336</v>
      </c>
      <c r="BF23291" s="2">
        <v>43156.708333333336</v>
      </c>
      <c r="BH23291">
        <v>0</v>
      </c>
      <c r="BI23291">
        <v>0</v>
      </c>
      <c r="BJ23291">
        <v>0</v>
      </c>
      <c r="BK23291">
        <v>0</v>
      </c>
      <c r="BL23291">
        <v>7</v>
      </c>
      <c r="BN23291" s="40">
        <v>7</v>
      </c>
      <c r="BO23291" s="40">
        <v>7</v>
      </c>
      <c r="BP23291" s="40">
        <v>0</v>
      </c>
      <c r="BQ23291">
        <v>0</v>
      </c>
      <c r="BR23291" s="8" t="s">
        <v>377</v>
      </c>
      <c r="BS23291" s="8" t="s">
        <v>1348</v>
      </c>
      <c r="BT23291" s="8" t="s">
        <v>1349</v>
      </c>
      <c r="BU23291" s="8" t="s">
        <v>377</v>
      </c>
    </row>
    <row r="23292" spans="1:73" hidden="1">
      <c r="A23292" t="s">
        <v>142</v>
      </c>
      <c r="B23292" s="2">
        <v>43156.75</v>
      </c>
      <c r="C23292" s="1">
        <v>43156</v>
      </c>
      <c r="D23292">
        <v>11</v>
      </c>
      <c r="E23292">
        <v>0</v>
      </c>
      <c r="F23292" s="2">
        <v>43156.458333333336</v>
      </c>
      <c r="G23292" s="8" t="s">
        <v>375</v>
      </c>
      <c r="H23292" s="13" t="s">
        <v>376</v>
      </c>
      <c r="K23292" s="40">
        <v>354</v>
      </c>
      <c r="L23292" s="40">
        <v>354</v>
      </c>
      <c r="M23292" s="100">
        <v>0</v>
      </c>
      <c r="X23292" s="40">
        <v>354</v>
      </c>
      <c r="Y23292" s="40">
        <v>354</v>
      </c>
      <c r="Z23292" s="40">
        <v>0</v>
      </c>
      <c r="AA23292" s="40">
        <v>0</v>
      </c>
      <c r="AW23292" s="40">
        <v>354</v>
      </c>
      <c r="AX23292" s="40">
        <v>354</v>
      </c>
      <c r="AY23292" s="40">
        <v>1</v>
      </c>
      <c r="AZ23292" s="40">
        <v>-354</v>
      </c>
      <c r="BA23292" s="40">
        <v>0</v>
      </c>
      <c r="BB23292" s="40">
        <v>0</v>
      </c>
      <c r="BE23292" s="2">
        <v>43156.75</v>
      </c>
      <c r="BF23292" s="2">
        <v>43156.75</v>
      </c>
      <c r="BH23292">
        <v>0</v>
      </c>
      <c r="BI23292">
        <v>0</v>
      </c>
      <c r="BJ23292">
        <v>0</v>
      </c>
      <c r="BK23292">
        <v>0</v>
      </c>
      <c r="BL23292">
        <v>7</v>
      </c>
      <c r="BN23292" s="40">
        <v>7</v>
      </c>
      <c r="BO23292" s="40">
        <v>7</v>
      </c>
      <c r="BP23292" s="40">
        <v>0</v>
      </c>
      <c r="BQ23292">
        <v>0</v>
      </c>
      <c r="BR23292" s="8" t="s">
        <v>377</v>
      </c>
      <c r="BS23292" s="8" t="s">
        <v>1348</v>
      </c>
      <c r="BT23292" s="8" t="s">
        <v>1349</v>
      </c>
      <c r="BU23292" s="8" t="s">
        <v>377</v>
      </c>
    </row>
    <row r="23293" spans="1:73" hidden="1">
      <c r="A23293" t="s">
        <v>142</v>
      </c>
      <c r="B23293" s="2">
        <v>43156.791666666664</v>
      </c>
      <c r="C23293" s="1">
        <v>43156</v>
      </c>
      <c r="D23293">
        <v>12</v>
      </c>
      <c r="E23293">
        <v>0</v>
      </c>
      <c r="F23293" s="2">
        <v>43156.5</v>
      </c>
      <c r="G23293" s="8" t="s">
        <v>375</v>
      </c>
      <c r="H23293" s="13" t="s">
        <v>376</v>
      </c>
      <c r="K23293" s="40">
        <v>347</v>
      </c>
      <c r="L23293" s="40">
        <v>347</v>
      </c>
      <c r="M23293" s="100">
        <v>0</v>
      </c>
      <c r="X23293" s="40">
        <v>347</v>
      </c>
      <c r="Y23293" s="40">
        <v>347</v>
      </c>
      <c r="Z23293" s="40">
        <v>0</v>
      </c>
      <c r="AA23293" s="40">
        <v>0</v>
      </c>
      <c r="AW23293" s="40">
        <v>347</v>
      </c>
      <c r="AX23293" s="40">
        <v>347</v>
      </c>
      <c r="AY23293" s="40">
        <v>1</v>
      </c>
      <c r="AZ23293" s="40">
        <v>-347</v>
      </c>
      <c r="BA23293" s="40">
        <v>0</v>
      </c>
      <c r="BB23293" s="40">
        <v>0</v>
      </c>
      <c r="BE23293" s="2">
        <v>43156.791666666664</v>
      </c>
      <c r="BF23293" s="2">
        <v>43156.791666666664</v>
      </c>
      <c r="BH23293">
        <v>0</v>
      </c>
      <c r="BI23293">
        <v>0</v>
      </c>
      <c r="BJ23293">
        <v>0</v>
      </c>
      <c r="BK23293">
        <v>0</v>
      </c>
      <c r="BL23293">
        <v>7</v>
      </c>
      <c r="BN23293" s="40">
        <v>7</v>
      </c>
      <c r="BO23293" s="40">
        <v>7</v>
      </c>
      <c r="BP23293" s="40">
        <v>0</v>
      </c>
      <c r="BQ23293">
        <v>0</v>
      </c>
      <c r="BR23293" s="8" t="s">
        <v>377</v>
      </c>
      <c r="BS23293" s="8" t="s">
        <v>1348</v>
      </c>
      <c r="BT23293" s="8" t="s">
        <v>1349</v>
      </c>
      <c r="BU23293" s="8" t="s">
        <v>377</v>
      </c>
    </row>
    <row r="23294" spans="1:73" hidden="1">
      <c r="A23294" t="s">
        <v>142</v>
      </c>
      <c r="B23294" s="2">
        <v>43156.833333333336</v>
      </c>
      <c r="C23294" s="1">
        <v>43156</v>
      </c>
      <c r="D23294">
        <v>13</v>
      </c>
      <c r="E23294">
        <v>0</v>
      </c>
      <c r="F23294" s="2">
        <v>43156.541666666664</v>
      </c>
      <c r="G23294" s="8" t="s">
        <v>375</v>
      </c>
      <c r="H23294" s="13" t="s">
        <v>376</v>
      </c>
      <c r="K23294" s="40">
        <v>338</v>
      </c>
      <c r="L23294" s="40">
        <v>338</v>
      </c>
      <c r="M23294" s="100">
        <v>0</v>
      </c>
      <c r="X23294" s="40">
        <v>338</v>
      </c>
      <c r="Y23294" s="40">
        <v>338</v>
      </c>
      <c r="Z23294" s="40">
        <v>0</v>
      </c>
      <c r="AA23294" s="40">
        <v>0</v>
      </c>
      <c r="AW23294" s="40">
        <v>338</v>
      </c>
      <c r="AX23294" s="40">
        <v>338</v>
      </c>
      <c r="AY23294" s="40">
        <v>1</v>
      </c>
      <c r="AZ23294" s="40">
        <v>-338</v>
      </c>
      <c r="BA23294" s="40">
        <v>0</v>
      </c>
      <c r="BB23294" s="40">
        <v>0</v>
      </c>
      <c r="BE23294" s="2">
        <v>43156.833333333336</v>
      </c>
      <c r="BF23294" s="2">
        <v>43156.833333333336</v>
      </c>
      <c r="BH23294">
        <v>0</v>
      </c>
      <c r="BI23294">
        <v>0</v>
      </c>
      <c r="BJ23294">
        <v>0</v>
      </c>
      <c r="BK23294">
        <v>0</v>
      </c>
      <c r="BL23294">
        <v>7</v>
      </c>
      <c r="BN23294" s="40">
        <v>7</v>
      </c>
      <c r="BO23294" s="40">
        <v>7</v>
      </c>
      <c r="BP23294" s="40">
        <v>0</v>
      </c>
      <c r="BQ23294">
        <v>0</v>
      </c>
      <c r="BR23294" s="8" t="s">
        <v>377</v>
      </c>
      <c r="BS23294" s="8" t="s">
        <v>1348</v>
      </c>
      <c r="BT23294" s="8" t="s">
        <v>1349</v>
      </c>
      <c r="BU23294" s="8" t="s">
        <v>377</v>
      </c>
    </row>
    <row r="23295" spans="1:73" hidden="1">
      <c r="A23295" t="s">
        <v>142</v>
      </c>
      <c r="B23295" s="2">
        <v>43156.875</v>
      </c>
      <c r="C23295" s="1">
        <v>43156</v>
      </c>
      <c r="D23295">
        <v>14</v>
      </c>
      <c r="E23295">
        <v>0</v>
      </c>
      <c r="F23295" s="2">
        <v>43156.583333333336</v>
      </c>
      <c r="G23295" s="8" t="s">
        <v>375</v>
      </c>
      <c r="H23295" s="13" t="s">
        <v>376</v>
      </c>
      <c r="K23295" s="40">
        <v>324</v>
      </c>
      <c r="L23295" s="40">
        <v>324</v>
      </c>
      <c r="M23295" s="100">
        <v>0</v>
      </c>
      <c r="X23295" s="40">
        <v>324</v>
      </c>
      <c r="Y23295" s="40">
        <v>324</v>
      </c>
      <c r="Z23295" s="40">
        <v>0</v>
      </c>
      <c r="AA23295" s="40">
        <v>0</v>
      </c>
      <c r="AW23295" s="40">
        <v>324</v>
      </c>
      <c r="AX23295" s="40">
        <v>324</v>
      </c>
      <c r="AY23295" s="40">
        <v>1</v>
      </c>
      <c r="AZ23295" s="40">
        <v>-324</v>
      </c>
      <c r="BA23295" s="40">
        <v>0</v>
      </c>
      <c r="BB23295" s="40">
        <v>0</v>
      </c>
      <c r="BE23295" s="2">
        <v>43156.875</v>
      </c>
      <c r="BF23295" s="2">
        <v>43156.875</v>
      </c>
      <c r="BH23295">
        <v>0</v>
      </c>
      <c r="BI23295">
        <v>0</v>
      </c>
      <c r="BJ23295">
        <v>0</v>
      </c>
      <c r="BK23295">
        <v>0</v>
      </c>
      <c r="BL23295">
        <v>7</v>
      </c>
      <c r="BN23295" s="40">
        <v>7</v>
      </c>
      <c r="BO23295" s="40">
        <v>7</v>
      </c>
      <c r="BP23295" s="40">
        <v>0</v>
      </c>
      <c r="BQ23295">
        <v>0</v>
      </c>
      <c r="BR23295" s="8" t="s">
        <v>377</v>
      </c>
      <c r="BS23295" s="8" t="s">
        <v>1348</v>
      </c>
      <c r="BT23295" s="8" t="s">
        <v>1349</v>
      </c>
      <c r="BU23295" s="8" t="s">
        <v>377</v>
      </c>
    </row>
    <row r="23296" spans="1:73" hidden="1">
      <c r="A23296" t="s">
        <v>142</v>
      </c>
      <c r="B23296" s="2">
        <v>43156.916666666664</v>
      </c>
      <c r="C23296" s="1">
        <v>43156</v>
      </c>
      <c r="D23296">
        <v>15</v>
      </c>
      <c r="E23296">
        <v>0</v>
      </c>
      <c r="F23296" s="2">
        <v>43156.625</v>
      </c>
      <c r="G23296" s="8" t="s">
        <v>375</v>
      </c>
      <c r="H23296" s="13" t="s">
        <v>376</v>
      </c>
      <c r="K23296" s="40">
        <v>324</v>
      </c>
      <c r="L23296" s="40">
        <v>324</v>
      </c>
      <c r="M23296" s="100">
        <v>0</v>
      </c>
      <c r="X23296" s="40">
        <v>324</v>
      </c>
      <c r="Y23296" s="40">
        <v>324</v>
      </c>
      <c r="Z23296" s="40">
        <v>0</v>
      </c>
      <c r="AA23296" s="40">
        <v>0</v>
      </c>
      <c r="AW23296" s="40">
        <v>324</v>
      </c>
      <c r="AX23296" s="40">
        <v>324</v>
      </c>
      <c r="AY23296" s="40">
        <v>1</v>
      </c>
      <c r="AZ23296" s="40">
        <v>-324</v>
      </c>
      <c r="BA23296" s="40">
        <v>0</v>
      </c>
      <c r="BB23296" s="40">
        <v>0</v>
      </c>
      <c r="BE23296" s="2">
        <v>43156.916666666664</v>
      </c>
      <c r="BF23296" s="2">
        <v>43156.916666666664</v>
      </c>
      <c r="BH23296">
        <v>0</v>
      </c>
      <c r="BI23296">
        <v>0</v>
      </c>
      <c r="BJ23296">
        <v>0</v>
      </c>
      <c r="BK23296">
        <v>0</v>
      </c>
      <c r="BL23296">
        <v>7</v>
      </c>
      <c r="BN23296" s="40">
        <v>7</v>
      </c>
      <c r="BO23296" s="40">
        <v>7</v>
      </c>
      <c r="BP23296" s="40">
        <v>0</v>
      </c>
      <c r="BQ23296">
        <v>0</v>
      </c>
      <c r="BR23296" s="8" t="s">
        <v>377</v>
      </c>
      <c r="BS23296" s="8" t="s">
        <v>1348</v>
      </c>
      <c r="BT23296" s="8" t="s">
        <v>1349</v>
      </c>
      <c r="BU23296" s="8" t="s">
        <v>377</v>
      </c>
    </row>
    <row r="23297" spans="1:73" hidden="1">
      <c r="A23297" t="s">
        <v>142</v>
      </c>
      <c r="B23297" s="2">
        <v>43156.958333333336</v>
      </c>
      <c r="C23297" s="1">
        <v>43156</v>
      </c>
      <c r="D23297">
        <v>16</v>
      </c>
      <c r="E23297">
        <v>0</v>
      </c>
      <c r="F23297" s="2">
        <v>43156.666666666664</v>
      </c>
      <c r="G23297" s="8" t="s">
        <v>375</v>
      </c>
      <c r="H23297" s="13" t="s">
        <v>376</v>
      </c>
      <c r="K23297" s="40">
        <v>331</v>
      </c>
      <c r="L23297" s="40">
        <v>331</v>
      </c>
      <c r="M23297" s="100">
        <v>0</v>
      </c>
      <c r="X23297" s="40">
        <v>331</v>
      </c>
      <c r="Y23297" s="40">
        <v>331</v>
      </c>
      <c r="Z23297" s="40">
        <v>0</v>
      </c>
      <c r="AA23297" s="40">
        <v>0</v>
      </c>
      <c r="AW23297" s="40">
        <v>331</v>
      </c>
      <c r="AX23297" s="40">
        <v>331</v>
      </c>
      <c r="AY23297" s="40">
        <v>1</v>
      </c>
      <c r="AZ23297" s="40">
        <v>-331</v>
      </c>
      <c r="BA23297" s="40">
        <v>0</v>
      </c>
      <c r="BB23297" s="40">
        <v>0</v>
      </c>
      <c r="BE23297" s="2">
        <v>43156.958333333336</v>
      </c>
      <c r="BF23297" s="2">
        <v>43156.958333333336</v>
      </c>
      <c r="BH23297">
        <v>0</v>
      </c>
      <c r="BI23297">
        <v>0</v>
      </c>
      <c r="BJ23297">
        <v>0</v>
      </c>
      <c r="BK23297">
        <v>0</v>
      </c>
      <c r="BL23297">
        <v>7</v>
      </c>
      <c r="BN23297" s="40">
        <v>7</v>
      </c>
      <c r="BO23297" s="40">
        <v>7</v>
      </c>
      <c r="BP23297" s="40">
        <v>0</v>
      </c>
      <c r="BQ23297">
        <v>0</v>
      </c>
      <c r="BR23297" s="8" t="s">
        <v>377</v>
      </c>
      <c r="BS23297" s="8" t="s">
        <v>1348</v>
      </c>
      <c r="BT23297" s="8" t="s">
        <v>1349</v>
      </c>
      <c r="BU23297" s="8" t="s">
        <v>377</v>
      </c>
    </row>
    <row r="23298" spans="1:73" hidden="1">
      <c r="A23298" t="s">
        <v>142</v>
      </c>
      <c r="B23298" s="2">
        <v>43157</v>
      </c>
      <c r="C23298" s="1">
        <v>43156</v>
      </c>
      <c r="D23298">
        <v>17</v>
      </c>
      <c r="E23298">
        <v>0</v>
      </c>
      <c r="F23298" s="2">
        <v>43156.708333333336</v>
      </c>
      <c r="G23298" s="8" t="s">
        <v>375</v>
      </c>
      <c r="H23298" s="13" t="s">
        <v>376</v>
      </c>
      <c r="K23298" s="40">
        <v>347</v>
      </c>
      <c r="L23298" s="40">
        <v>347</v>
      </c>
      <c r="M23298" s="100">
        <v>0</v>
      </c>
      <c r="X23298" s="40">
        <v>347</v>
      </c>
      <c r="Y23298" s="40">
        <v>347</v>
      </c>
      <c r="Z23298" s="40">
        <v>0</v>
      </c>
      <c r="AA23298" s="40">
        <v>0</v>
      </c>
      <c r="AW23298" s="40">
        <v>347</v>
      </c>
      <c r="AX23298" s="40">
        <v>347</v>
      </c>
      <c r="AY23298" s="40">
        <v>1</v>
      </c>
      <c r="AZ23298" s="40">
        <v>-347</v>
      </c>
      <c r="BA23298" s="40">
        <v>0</v>
      </c>
      <c r="BB23298" s="40">
        <v>0</v>
      </c>
      <c r="BE23298" s="2">
        <v>43157</v>
      </c>
      <c r="BF23298" s="2">
        <v>43157</v>
      </c>
      <c r="BH23298">
        <v>0</v>
      </c>
      <c r="BI23298">
        <v>0</v>
      </c>
      <c r="BJ23298">
        <v>0</v>
      </c>
      <c r="BK23298">
        <v>0</v>
      </c>
      <c r="BL23298">
        <v>7</v>
      </c>
      <c r="BN23298" s="40">
        <v>7</v>
      </c>
      <c r="BO23298" s="40">
        <v>7</v>
      </c>
      <c r="BP23298" s="40">
        <v>0</v>
      </c>
      <c r="BQ23298">
        <v>0</v>
      </c>
      <c r="BR23298" s="8" t="s">
        <v>377</v>
      </c>
      <c r="BS23298" s="8" t="s">
        <v>1348</v>
      </c>
      <c r="BT23298" s="8" t="s">
        <v>1349</v>
      </c>
      <c r="BU23298" s="8" t="s">
        <v>377</v>
      </c>
    </row>
    <row r="23299" spans="1:73" hidden="1">
      <c r="A23299" t="s">
        <v>142</v>
      </c>
      <c r="B23299" s="2">
        <v>43157.041666666664</v>
      </c>
      <c r="C23299" s="1">
        <v>43156</v>
      </c>
      <c r="D23299">
        <v>18</v>
      </c>
      <c r="E23299">
        <v>0</v>
      </c>
      <c r="F23299" s="2">
        <v>43156.75</v>
      </c>
      <c r="G23299" s="8" t="s">
        <v>375</v>
      </c>
      <c r="H23299" s="13" t="s">
        <v>376</v>
      </c>
      <c r="K23299" s="40">
        <v>442</v>
      </c>
      <c r="L23299" s="40">
        <v>442</v>
      </c>
      <c r="M23299" s="100">
        <v>0</v>
      </c>
      <c r="X23299" s="40">
        <v>442</v>
      </c>
      <c r="Y23299" s="40">
        <v>442</v>
      </c>
      <c r="Z23299" s="40">
        <v>0</v>
      </c>
      <c r="AA23299" s="40">
        <v>0</v>
      </c>
      <c r="AW23299" s="40">
        <v>442</v>
      </c>
      <c r="AX23299" s="40">
        <v>442</v>
      </c>
      <c r="AY23299" s="40">
        <v>1</v>
      </c>
      <c r="AZ23299" s="40">
        <v>-442</v>
      </c>
      <c r="BA23299" s="40">
        <v>0</v>
      </c>
      <c r="BB23299" s="40">
        <v>0</v>
      </c>
      <c r="BE23299" s="2">
        <v>43157.041666666664</v>
      </c>
      <c r="BF23299" s="2">
        <v>43157.041666666664</v>
      </c>
      <c r="BH23299">
        <v>0</v>
      </c>
      <c r="BI23299">
        <v>0</v>
      </c>
      <c r="BJ23299">
        <v>0</v>
      </c>
      <c r="BK23299">
        <v>0</v>
      </c>
      <c r="BL23299">
        <v>7</v>
      </c>
      <c r="BN23299" s="40">
        <v>7</v>
      </c>
      <c r="BO23299" s="40">
        <v>7</v>
      </c>
      <c r="BP23299" s="40">
        <v>0</v>
      </c>
      <c r="BQ23299">
        <v>0</v>
      </c>
      <c r="BR23299" s="8" t="s">
        <v>377</v>
      </c>
      <c r="BS23299" s="8" t="s">
        <v>1348</v>
      </c>
      <c r="BT23299" s="8" t="s">
        <v>1349</v>
      </c>
      <c r="BU23299" s="8" t="s">
        <v>377</v>
      </c>
    </row>
    <row r="23300" spans="1:73" hidden="1">
      <c r="A23300" t="s">
        <v>142</v>
      </c>
      <c r="B23300" s="2">
        <v>43157.083333333336</v>
      </c>
      <c r="C23300" s="1">
        <v>43156</v>
      </c>
      <c r="D23300">
        <v>19</v>
      </c>
      <c r="E23300">
        <v>0</v>
      </c>
      <c r="F23300" s="2">
        <v>43156.791666666664</v>
      </c>
      <c r="G23300" s="8" t="s">
        <v>375</v>
      </c>
      <c r="H23300" s="13" t="s">
        <v>376</v>
      </c>
      <c r="K23300" s="40">
        <v>468</v>
      </c>
      <c r="L23300" s="40">
        <v>468</v>
      </c>
      <c r="M23300" s="100">
        <v>0</v>
      </c>
      <c r="X23300" s="40">
        <v>468</v>
      </c>
      <c r="Y23300" s="40">
        <v>468</v>
      </c>
      <c r="Z23300" s="40">
        <v>0</v>
      </c>
      <c r="AA23300" s="40">
        <v>0</v>
      </c>
      <c r="AW23300" s="40">
        <v>468</v>
      </c>
      <c r="AX23300" s="40">
        <v>468</v>
      </c>
      <c r="AY23300" s="40">
        <v>1</v>
      </c>
      <c r="AZ23300" s="40">
        <v>-468</v>
      </c>
      <c r="BA23300" s="40">
        <v>0</v>
      </c>
      <c r="BB23300" s="40">
        <v>0</v>
      </c>
      <c r="BE23300" s="2">
        <v>43157.083333333336</v>
      </c>
      <c r="BF23300" s="2">
        <v>43157.083333333336</v>
      </c>
      <c r="BH23300">
        <v>0</v>
      </c>
      <c r="BI23300">
        <v>0</v>
      </c>
      <c r="BJ23300">
        <v>0</v>
      </c>
      <c r="BK23300">
        <v>0</v>
      </c>
      <c r="BL23300">
        <v>7</v>
      </c>
      <c r="BN23300" s="40">
        <v>7</v>
      </c>
      <c r="BO23300" s="40">
        <v>7</v>
      </c>
      <c r="BP23300" s="40">
        <v>0</v>
      </c>
      <c r="BQ23300">
        <v>0</v>
      </c>
      <c r="BR23300" s="8" t="s">
        <v>377</v>
      </c>
      <c r="BS23300" s="8" t="s">
        <v>1348</v>
      </c>
      <c r="BT23300" s="8" t="s">
        <v>1349</v>
      </c>
      <c r="BU23300" s="8" t="s">
        <v>377</v>
      </c>
    </row>
    <row r="23301" spans="1:73" hidden="1">
      <c r="A23301" t="s">
        <v>142</v>
      </c>
      <c r="B23301" s="2">
        <v>43157.125</v>
      </c>
      <c r="C23301" s="1">
        <v>43156</v>
      </c>
      <c r="D23301">
        <v>20</v>
      </c>
      <c r="E23301">
        <v>0</v>
      </c>
      <c r="F23301" s="2">
        <v>43156.833333333336</v>
      </c>
      <c r="G23301" s="8" t="s">
        <v>375</v>
      </c>
      <c r="H23301" s="13" t="s">
        <v>376</v>
      </c>
      <c r="K23301" s="40">
        <v>472</v>
      </c>
      <c r="L23301" s="40">
        <v>472</v>
      </c>
      <c r="M23301" s="100">
        <v>0</v>
      </c>
      <c r="X23301" s="40">
        <v>472</v>
      </c>
      <c r="Y23301" s="40">
        <v>472</v>
      </c>
      <c r="Z23301" s="40">
        <v>0</v>
      </c>
      <c r="AA23301" s="40">
        <v>0</v>
      </c>
      <c r="AW23301" s="40">
        <v>472</v>
      </c>
      <c r="AX23301" s="40">
        <v>472</v>
      </c>
      <c r="AY23301" s="40">
        <v>1</v>
      </c>
      <c r="AZ23301" s="40">
        <v>-472</v>
      </c>
      <c r="BA23301" s="40">
        <v>0</v>
      </c>
      <c r="BB23301" s="40">
        <v>0</v>
      </c>
      <c r="BE23301" s="2">
        <v>43157.125</v>
      </c>
      <c r="BF23301" s="2">
        <v>43157.125</v>
      </c>
      <c r="BH23301">
        <v>0</v>
      </c>
      <c r="BI23301">
        <v>0</v>
      </c>
      <c r="BJ23301">
        <v>0</v>
      </c>
      <c r="BK23301">
        <v>0</v>
      </c>
      <c r="BL23301">
        <v>7</v>
      </c>
      <c r="BN23301" s="40">
        <v>7</v>
      </c>
      <c r="BO23301" s="40">
        <v>7</v>
      </c>
      <c r="BP23301" s="40">
        <v>0</v>
      </c>
      <c r="BQ23301">
        <v>0</v>
      </c>
      <c r="BR23301" s="8" t="s">
        <v>377</v>
      </c>
      <c r="BS23301" s="8" t="s">
        <v>1348</v>
      </c>
      <c r="BT23301" s="8" t="s">
        <v>1349</v>
      </c>
      <c r="BU23301" s="8" t="s">
        <v>377</v>
      </c>
    </row>
    <row r="23302" spans="1:73" hidden="1">
      <c r="A23302" t="s">
        <v>142</v>
      </c>
      <c r="B23302" s="2">
        <v>43157.166666666664</v>
      </c>
      <c r="C23302" s="1">
        <v>43156</v>
      </c>
      <c r="D23302">
        <v>21</v>
      </c>
      <c r="E23302">
        <v>0</v>
      </c>
      <c r="F23302" s="2">
        <v>43156.875</v>
      </c>
      <c r="G23302" s="8" t="s">
        <v>375</v>
      </c>
      <c r="H23302" s="13" t="s">
        <v>376</v>
      </c>
      <c r="K23302" s="40">
        <v>471</v>
      </c>
      <c r="L23302" s="40">
        <v>471</v>
      </c>
      <c r="M23302" s="100">
        <v>0</v>
      </c>
      <c r="X23302" s="40">
        <v>471</v>
      </c>
      <c r="Y23302" s="40">
        <v>471</v>
      </c>
      <c r="Z23302" s="40">
        <v>0</v>
      </c>
      <c r="AA23302" s="40">
        <v>0</v>
      </c>
      <c r="AW23302" s="40">
        <v>471</v>
      </c>
      <c r="AX23302" s="40">
        <v>471</v>
      </c>
      <c r="AY23302" s="40">
        <v>1</v>
      </c>
      <c r="AZ23302" s="40">
        <v>-471</v>
      </c>
      <c r="BA23302" s="40">
        <v>0</v>
      </c>
      <c r="BB23302" s="40">
        <v>0</v>
      </c>
      <c r="BE23302" s="2">
        <v>43157.166666666664</v>
      </c>
      <c r="BF23302" s="2">
        <v>43157.166666666664</v>
      </c>
      <c r="BH23302">
        <v>0</v>
      </c>
      <c r="BI23302">
        <v>0</v>
      </c>
      <c r="BJ23302">
        <v>0</v>
      </c>
      <c r="BK23302">
        <v>0</v>
      </c>
      <c r="BL23302">
        <v>7</v>
      </c>
      <c r="BN23302" s="40">
        <v>7</v>
      </c>
      <c r="BO23302" s="40">
        <v>7</v>
      </c>
      <c r="BP23302" s="40">
        <v>0</v>
      </c>
      <c r="BQ23302">
        <v>0</v>
      </c>
      <c r="BR23302" s="8" t="s">
        <v>377</v>
      </c>
      <c r="BS23302" s="8" t="s">
        <v>1348</v>
      </c>
      <c r="BT23302" s="8" t="s">
        <v>1349</v>
      </c>
      <c r="BU23302" s="8" t="s">
        <v>377</v>
      </c>
    </row>
    <row r="23303" spans="1:73" hidden="1">
      <c r="A23303" t="s">
        <v>142</v>
      </c>
      <c r="B23303" s="2">
        <v>43157.208333333336</v>
      </c>
      <c r="C23303" s="1">
        <v>43156</v>
      </c>
      <c r="D23303">
        <v>22</v>
      </c>
      <c r="E23303">
        <v>0</v>
      </c>
      <c r="F23303" s="2">
        <v>43156.916666666664</v>
      </c>
      <c r="G23303" s="8" t="s">
        <v>375</v>
      </c>
      <c r="H23303" s="13" t="s">
        <v>376</v>
      </c>
      <c r="K23303" s="40">
        <v>472</v>
      </c>
      <c r="L23303" s="40">
        <v>472</v>
      </c>
      <c r="M23303" s="100">
        <v>0</v>
      </c>
      <c r="X23303" s="40">
        <v>472</v>
      </c>
      <c r="Y23303" s="40">
        <v>472</v>
      </c>
      <c r="Z23303" s="40">
        <v>0</v>
      </c>
      <c r="AA23303" s="40">
        <v>0</v>
      </c>
      <c r="AW23303" s="40">
        <v>472</v>
      </c>
      <c r="AX23303" s="40">
        <v>472</v>
      </c>
      <c r="AY23303" s="40">
        <v>1</v>
      </c>
      <c r="AZ23303" s="40">
        <v>-472</v>
      </c>
      <c r="BA23303" s="40">
        <v>0</v>
      </c>
      <c r="BB23303" s="40">
        <v>0</v>
      </c>
      <c r="BE23303" s="2">
        <v>43157.208333333336</v>
      </c>
      <c r="BF23303" s="2">
        <v>43157.208333333336</v>
      </c>
      <c r="BH23303">
        <v>0</v>
      </c>
      <c r="BI23303">
        <v>0</v>
      </c>
      <c r="BJ23303">
        <v>0</v>
      </c>
      <c r="BK23303">
        <v>0</v>
      </c>
      <c r="BL23303">
        <v>7</v>
      </c>
      <c r="BN23303" s="40">
        <v>7</v>
      </c>
      <c r="BO23303" s="40">
        <v>7</v>
      </c>
      <c r="BP23303" s="40">
        <v>0</v>
      </c>
      <c r="BQ23303">
        <v>0</v>
      </c>
      <c r="BR23303" s="8" t="s">
        <v>377</v>
      </c>
      <c r="BS23303" s="8" t="s">
        <v>1348</v>
      </c>
      <c r="BT23303" s="8" t="s">
        <v>1349</v>
      </c>
      <c r="BU23303" s="8" t="s">
        <v>377</v>
      </c>
    </row>
    <row r="23304" spans="1:73" hidden="1">
      <c r="A23304" t="s">
        <v>142</v>
      </c>
      <c r="B23304" s="2">
        <v>43157.25</v>
      </c>
      <c r="C23304" s="1">
        <v>43156</v>
      </c>
      <c r="D23304">
        <v>23</v>
      </c>
      <c r="E23304">
        <v>0</v>
      </c>
      <c r="F23304" s="2">
        <v>43156.958333333336</v>
      </c>
      <c r="G23304" s="8" t="s">
        <v>375</v>
      </c>
      <c r="H23304" s="13" t="s">
        <v>376</v>
      </c>
      <c r="K23304" s="40">
        <v>428</v>
      </c>
      <c r="L23304" s="40">
        <v>428</v>
      </c>
      <c r="M23304" s="100">
        <v>0</v>
      </c>
      <c r="X23304" s="40">
        <v>428</v>
      </c>
      <c r="Y23304" s="40">
        <v>428</v>
      </c>
      <c r="Z23304" s="40">
        <v>0</v>
      </c>
      <c r="AA23304" s="40">
        <v>0</v>
      </c>
      <c r="AW23304" s="40">
        <v>428</v>
      </c>
      <c r="AX23304" s="40">
        <v>428</v>
      </c>
      <c r="AY23304" s="40">
        <v>1</v>
      </c>
      <c r="AZ23304" s="40">
        <v>-428</v>
      </c>
      <c r="BA23304" s="40">
        <v>0</v>
      </c>
      <c r="BB23304" s="40">
        <v>0</v>
      </c>
      <c r="BE23304" s="2">
        <v>43157.25</v>
      </c>
      <c r="BF23304" s="2">
        <v>43157.25</v>
      </c>
      <c r="BH23304">
        <v>0</v>
      </c>
      <c r="BI23304">
        <v>0</v>
      </c>
      <c r="BJ23304">
        <v>0</v>
      </c>
      <c r="BK23304">
        <v>0</v>
      </c>
      <c r="BL23304">
        <v>7</v>
      </c>
      <c r="BN23304" s="40">
        <v>7</v>
      </c>
      <c r="BO23304" s="40">
        <v>7</v>
      </c>
      <c r="BP23304" s="40">
        <v>0</v>
      </c>
      <c r="BQ23304">
        <v>0</v>
      </c>
      <c r="BR23304" s="8" t="s">
        <v>377</v>
      </c>
      <c r="BS23304" s="8" t="s">
        <v>1348</v>
      </c>
      <c r="BT23304" s="8" t="s">
        <v>1349</v>
      </c>
      <c r="BU23304" s="8" t="s">
        <v>377</v>
      </c>
    </row>
    <row r="23305" spans="1:73" hidden="1">
      <c r="A23305" t="s">
        <v>142</v>
      </c>
      <c r="B23305" s="2">
        <v>43157.291666666664</v>
      </c>
      <c r="C23305" s="1">
        <v>43156</v>
      </c>
      <c r="D23305">
        <v>24</v>
      </c>
      <c r="E23305">
        <v>0</v>
      </c>
      <c r="F23305" s="2">
        <v>43157</v>
      </c>
      <c r="G23305" s="8" t="s">
        <v>375</v>
      </c>
      <c r="H23305" s="13" t="s">
        <v>376</v>
      </c>
      <c r="K23305" s="40">
        <v>421</v>
      </c>
      <c r="L23305" s="40">
        <v>421</v>
      </c>
      <c r="M23305" s="100">
        <v>0</v>
      </c>
      <c r="X23305" s="40">
        <v>421</v>
      </c>
      <c r="Y23305" s="40">
        <v>421</v>
      </c>
      <c r="Z23305" s="40">
        <v>0</v>
      </c>
      <c r="AA23305" s="40">
        <v>0</v>
      </c>
      <c r="AW23305" s="40">
        <v>421</v>
      </c>
      <c r="AX23305" s="40">
        <v>421</v>
      </c>
      <c r="AY23305" s="40">
        <v>1</v>
      </c>
      <c r="AZ23305" s="40">
        <v>-421</v>
      </c>
      <c r="BA23305" s="40">
        <v>0</v>
      </c>
      <c r="BB23305" s="40">
        <v>0</v>
      </c>
      <c r="BE23305" s="2">
        <v>43157.291666666664</v>
      </c>
      <c r="BF23305" s="2">
        <v>43157.291666666664</v>
      </c>
      <c r="BH23305">
        <v>0</v>
      </c>
      <c r="BI23305">
        <v>0</v>
      </c>
      <c r="BJ23305">
        <v>0</v>
      </c>
      <c r="BK23305">
        <v>0</v>
      </c>
      <c r="BL23305">
        <v>7</v>
      </c>
      <c r="BN23305" s="40">
        <v>7</v>
      </c>
      <c r="BO23305" s="40">
        <v>7</v>
      </c>
      <c r="BP23305" s="40">
        <v>0</v>
      </c>
      <c r="BQ23305">
        <v>0</v>
      </c>
      <c r="BR23305" s="8" t="s">
        <v>377</v>
      </c>
      <c r="BS23305" s="8" t="s">
        <v>1348</v>
      </c>
      <c r="BT23305" s="8" t="s">
        <v>1349</v>
      </c>
      <c r="BU23305" s="8" t="s">
        <v>377</v>
      </c>
    </row>
    <row r="23306" spans="1:73" hidden="1">
      <c r="A23306" t="s">
        <v>142</v>
      </c>
      <c r="B23306" s="2">
        <v>43157.333333333336</v>
      </c>
      <c r="C23306" s="1">
        <v>43157</v>
      </c>
      <c r="D23306">
        <v>1</v>
      </c>
      <c r="E23306">
        <v>0</v>
      </c>
      <c r="F23306" s="2">
        <v>43157.041666666664</v>
      </c>
      <c r="G23306" s="8" t="s">
        <v>375</v>
      </c>
      <c r="H23306" s="13" t="s">
        <v>376</v>
      </c>
      <c r="K23306" s="40">
        <v>420</v>
      </c>
      <c r="L23306" s="40">
        <v>420</v>
      </c>
      <c r="M23306" s="100">
        <v>0</v>
      </c>
      <c r="X23306" s="40">
        <v>420</v>
      </c>
      <c r="Y23306" s="40">
        <v>420</v>
      </c>
      <c r="Z23306" s="40">
        <v>0</v>
      </c>
      <c r="AA23306" s="40">
        <v>0</v>
      </c>
      <c r="AW23306" s="40">
        <v>420</v>
      </c>
      <c r="AX23306" s="40">
        <v>420</v>
      </c>
      <c r="AY23306" s="40">
        <v>1</v>
      </c>
      <c r="AZ23306" s="40">
        <v>-420</v>
      </c>
      <c r="BA23306" s="40">
        <v>0</v>
      </c>
      <c r="BB23306" s="40">
        <v>0</v>
      </c>
      <c r="BE23306" s="2">
        <v>43157.333333333336</v>
      </c>
      <c r="BF23306" s="2">
        <v>43157.333333333336</v>
      </c>
      <c r="BH23306">
        <v>0</v>
      </c>
      <c r="BI23306">
        <v>0</v>
      </c>
      <c r="BJ23306">
        <v>0</v>
      </c>
      <c r="BK23306">
        <v>0</v>
      </c>
      <c r="BL23306">
        <v>7</v>
      </c>
      <c r="BN23306" s="40">
        <v>7</v>
      </c>
      <c r="BO23306" s="40">
        <v>7</v>
      </c>
      <c r="BP23306" s="40">
        <v>0</v>
      </c>
      <c r="BQ23306">
        <v>0</v>
      </c>
      <c r="BR23306" s="8" t="s">
        <v>377</v>
      </c>
      <c r="BS23306" s="8" t="s">
        <v>1349</v>
      </c>
      <c r="BT23306" s="8" t="s">
        <v>1350</v>
      </c>
      <c r="BU23306" s="8" t="s">
        <v>377</v>
      </c>
    </row>
    <row r="23307" spans="1:73" hidden="1">
      <c r="A23307" t="s">
        <v>142</v>
      </c>
      <c r="B23307" s="2">
        <v>43157.375</v>
      </c>
      <c r="C23307" s="1">
        <v>43157</v>
      </c>
      <c r="D23307">
        <v>2</v>
      </c>
      <c r="E23307">
        <v>0</v>
      </c>
      <c r="F23307" s="2">
        <v>43157.083333333336</v>
      </c>
      <c r="G23307" s="8" t="s">
        <v>375</v>
      </c>
      <c r="H23307" s="13" t="s">
        <v>376</v>
      </c>
      <c r="K23307" s="40">
        <v>388</v>
      </c>
      <c r="L23307" s="40">
        <v>388</v>
      </c>
      <c r="M23307" s="100">
        <v>0</v>
      </c>
      <c r="X23307" s="40">
        <v>388</v>
      </c>
      <c r="Y23307" s="40">
        <v>388</v>
      </c>
      <c r="Z23307" s="40">
        <v>0</v>
      </c>
      <c r="AA23307" s="40">
        <v>0</v>
      </c>
      <c r="AW23307" s="40">
        <v>388</v>
      </c>
      <c r="AX23307" s="40">
        <v>388</v>
      </c>
      <c r="AY23307" s="40">
        <v>1</v>
      </c>
      <c r="AZ23307" s="40">
        <v>-388</v>
      </c>
      <c r="BA23307" s="40">
        <v>0</v>
      </c>
      <c r="BB23307" s="40">
        <v>0</v>
      </c>
      <c r="BE23307" s="2">
        <v>43157.375</v>
      </c>
      <c r="BF23307" s="2">
        <v>43157.375</v>
      </c>
      <c r="BH23307">
        <v>0</v>
      </c>
      <c r="BI23307">
        <v>0</v>
      </c>
      <c r="BJ23307">
        <v>0</v>
      </c>
      <c r="BK23307">
        <v>0</v>
      </c>
      <c r="BL23307">
        <v>7</v>
      </c>
      <c r="BN23307" s="40">
        <v>7</v>
      </c>
      <c r="BO23307" s="40">
        <v>7</v>
      </c>
      <c r="BP23307" s="40">
        <v>0</v>
      </c>
      <c r="BQ23307">
        <v>0</v>
      </c>
      <c r="BR23307" s="8" t="s">
        <v>377</v>
      </c>
      <c r="BS23307" s="8" t="s">
        <v>1349</v>
      </c>
      <c r="BT23307" s="8" t="s">
        <v>1350</v>
      </c>
      <c r="BU23307" s="8" t="s">
        <v>377</v>
      </c>
    </row>
    <row r="23308" spans="1:73" hidden="1">
      <c r="A23308" t="s">
        <v>142</v>
      </c>
      <c r="B23308" s="2">
        <v>43157.416666666664</v>
      </c>
      <c r="C23308" s="1">
        <v>43157</v>
      </c>
      <c r="D23308">
        <v>3</v>
      </c>
      <c r="E23308">
        <v>0</v>
      </c>
      <c r="F23308" s="2">
        <v>43157.125</v>
      </c>
      <c r="G23308" s="8" t="s">
        <v>375</v>
      </c>
      <c r="H23308" s="13" t="s">
        <v>376</v>
      </c>
      <c r="K23308" s="40">
        <v>408</v>
      </c>
      <c r="L23308" s="40">
        <v>408</v>
      </c>
      <c r="M23308" s="100">
        <v>0</v>
      </c>
      <c r="X23308" s="40">
        <v>408</v>
      </c>
      <c r="Y23308" s="40">
        <v>408</v>
      </c>
      <c r="Z23308" s="40">
        <v>0</v>
      </c>
      <c r="AA23308" s="40">
        <v>0</v>
      </c>
      <c r="AW23308" s="40">
        <v>408</v>
      </c>
      <c r="AX23308" s="40">
        <v>408</v>
      </c>
      <c r="AY23308" s="40">
        <v>1</v>
      </c>
      <c r="AZ23308" s="40">
        <v>-408</v>
      </c>
      <c r="BA23308" s="40">
        <v>0</v>
      </c>
      <c r="BB23308" s="40">
        <v>0</v>
      </c>
      <c r="BE23308" s="2">
        <v>43157.416666666664</v>
      </c>
      <c r="BF23308" s="2">
        <v>43157.416666666664</v>
      </c>
      <c r="BH23308">
        <v>0</v>
      </c>
      <c r="BI23308">
        <v>0</v>
      </c>
      <c r="BJ23308">
        <v>0</v>
      </c>
      <c r="BK23308">
        <v>0</v>
      </c>
      <c r="BL23308">
        <v>7</v>
      </c>
      <c r="BN23308" s="40">
        <v>7</v>
      </c>
      <c r="BO23308" s="40">
        <v>7</v>
      </c>
      <c r="BP23308" s="40">
        <v>0</v>
      </c>
      <c r="BQ23308">
        <v>0</v>
      </c>
      <c r="BR23308" s="8" t="s">
        <v>377</v>
      </c>
      <c r="BS23308" s="8" t="s">
        <v>1349</v>
      </c>
      <c r="BT23308" s="8" t="s">
        <v>1350</v>
      </c>
      <c r="BU23308" s="8" t="s">
        <v>377</v>
      </c>
    </row>
    <row r="23309" spans="1:73" hidden="1">
      <c r="A23309" t="s">
        <v>142</v>
      </c>
      <c r="B23309" s="2">
        <v>43157.458333333336</v>
      </c>
      <c r="C23309" s="1">
        <v>43157</v>
      </c>
      <c r="D23309">
        <v>4</v>
      </c>
      <c r="E23309">
        <v>0</v>
      </c>
      <c r="F23309" s="2">
        <v>43157.166666666664</v>
      </c>
      <c r="G23309" s="8" t="s">
        <v>375</v>
      </c>
      <c r="H23309" s="13" t="s">
        <v>376</v>
      </c>
      <c r="K23309" s="40">
        <v>417</v>
      </c>
      <c r="L23309" s="40">
        <v>417</v>
      </c>
      <c r="M23309" s="100">
        <v>0</v>
      </c>
      <c r="X23309" s="40">
        <v>417</v>
      </c>
      <c r="Y23309" s="40">
        <v>417</v>
      </c>
      <c r="Z23309" s="40">
        <v>0</v>
      </c>
      <c r="AA23309" s="40">
        <v>0</v>
      </c>
      <c r="AW23309" s="40">
        <v>417</v>
      </c>
      <c r="AX23309" s="40">
        <v>417</v>
      </c>
      <c r="AY23309" s="40">
        <v>1</v>
      </c>
      <c r="AZ23309" s="40">
        <v>-417</v>
      </c>
      <c r="BA23309" s="40">
        <v>0</v>
      </c>
      <c r="BB23309" s="40">
        <v>0</v>
      </c>
      <c r="BE23309" s="2">
        <v>43157.458333333336</v>
      </c>
      <c r="BF23309" s="2">
        <v>43157.458333333336</v>
      </c>
      <c r="BH23309">
        <v>0</v>
      </c>
      <c r="BI23309">
        <v>0</v>
      </c>
      <c r="BJ23309">
        <v>0</v>
      </c>
      <c r="BK23309">
        <v>0</v>
      </c>
      <c r="BL23309">
        <v>7</v>
      </c>
      <c r="BN23309" s="40">
        <v>7</v>
      </c>
      <c r="BO23309" s="40">
        <v>7</v>
      </c>
      <c r="BP23309" s="40">
        <v>0</v>
      </c>
      <c r="BQ23309">
        <v>0</v>
      </c>
      <c r="BR23309" s="8" t="s">
        <v>377</v>
      </c>
      <c r="BS23309" s="8" t="s">
        <v>1349</v>
      </c>
      <c r="BT23309" s="8" t="s">
        <v>1350</v>
      </c>
      <c r="BU23309" s="8" t="s">
        <v>377</v>
      </c>
    </row>
    <row r="23310" spans="1:73" hidden="1">
      <c r="A23310" t="s">
        <v>142</v>
      </c>
      <c r="B23310" s="2">
        <v>43157.5</v>
      </c>
      <c r="C23310" s="1">
        <v>43157</v>
      </c>
      <c r="D23310">
        <v>5</v>
      </c>
      <c r="E23310">
        <v>0</v>
      </c>
      <c r="F23310" s="2">
        <v>43157.208333333336</v>
      </c>
      <c r="G23310" s="8" t="s">
        <v>375</v>
      </c>
      <c r="H23310" s="13" t="s">
        <v>376</v>
      </c>
      <c r="K23310" s="40">
        <v>479</v>
      </c>
      <c r="L23310" s="40">
        <v>479</v>
      </c>
      <c r="M23310" s="100">
        <v>0</v>
      </c>
      <c r="X23310" s="40">
        <v>479</v>
      </c>
      <c r="Y23310" s="40">
        <v>479</v>
      </c>
      <c r="Z23310" s="40">
        <v>0</v>
      </c>
      <c r="AA23310" s="40">
        <v>0</v>
      </c>
      <c r="AW23310" s="40">
        <v>479</v>
      </c>
      <c r="AX23310" s="40">
        <v>479</v>
      </c>
      <c r="AY23310" s="40">
        <v>1</v>
      </c>
      <c r="AZ23310" s="40">
        <v>-479</v>
      </c>
      <c r="BA23310" s="40">
        <v>0</v>
      </c>
      <c r="BB23310" s="40">
        <v>0</v>
      </c>
      <c r="BE23310" s="2">
        <v>43157.5</v>
      </c>
      <c r="BF23310" s="2">
        <v>43157.5</v>
      </c>
      <c r="BH23310">
        <v>0</v>
      </c>
      <c r="BI23310">
        <v>0</v>
      </c>
      <c r="BJ23310">
        <v>0</v>
      </c>
      <c r="BK23310">
        <v>0</v>
      </c>
      <c r="BL23310">
        <v>7</v>
      </c>
      <c r="BN23310" s="40">
        <v>7</v>
      </c>
      <c r="BO23310" s="40">
        <v>7</v>
      </c>
      <c r="BP23310" s="40">
        <v>0</v>
      </c>
      <c r="BQ23310">
        <v>0</v>
      </c>
      <c r="BR23310" s="8" t="s">
        <v>377</v>
      </c>
      <c r="BS23310" s="8" t="s">
        <v>1349</v>
      </c>
      <c r="BT23310" s="8" t="s">
        <v>1350</v>
      </c>
      <c r="BU23310" s="8" t="s">
        <v>377</v>
      </c>
    </row>
    <row r="23311" spans="1:73" hidden="1">
      <c r="A23311" t="s">
        <v>142</v>
      </c>
      <c r="B23311" s="2">
        <v>43157.541666666664</v>
      </c>
      <c r="C23311" s="1">
        <v>43157</v>
      </c>
      <c r="D23311">
        <v>6</v>
      </c>
      <c r="E23311">
        <v>0</v>
      </c>
      <c r="F23311" s="2">
        <v>43157.25</v>
      </c>
      <c r="G23311" s="8" t="s">
        <v>375</v>
      </c>
      <c r="H23311" s="13" t="s">
        <v>376</v>
      </c>
      <c r="K23311" s="40">
        <v>608</v>
      </c>
      <c r="L23311" s="40">
        <v>608</v>
      </c>
      <c r="M23311" s="100">
        <v>0</v>
      </c>
      <c r="X23311" s="40">
        <v>608</v>
      </c>
      <c r="Y23311" s="40">
        <v>608</v>
      </c>
      <c r="Z23311" s="40">
        <v>0</v>
      </c>
      <c r="AA23311" s="40">
        <v>0</v>
      </c>
      <c r="AW23311" s="40">
        <v>608</v>
      </c>
      <c r="AX23311" s="40">
        <v>608</v>
      </c>
      <c r="AY23311" s="40">
        <v>1</v>
      </c>
      <c r="AZ23311" s="40">
        <v>-608</v>
      </c>
      <c r="BA23311" s="40">
        <v>0</v>
      </c>
      <c r="BB23311" s="40">
        <v>0</v>
      </c>
      <c r="BE23311" s="2">
        <v>43157.541666666664</v>
      </c>
      <c r="BF23311" s="2">
        <v>43157.541666666664</v>
      </c>
      <c r="BH23311">
        <v>0</v>
      </c>
      <c r="BI23311">
        <v>0</v>
      </c>
      <c r="BJ23311">
        <v>0</v>
      </c>
      <c r="BK23311">
        <v>0</v>
      </c>
      <c r="BL23311">
        <v>7</v>
      </c>
      <c r="BN23311" s="40">
        <v>7</v>
      </c>
      <c r="BO23311" s="40">
        <v>7</v>
      </c>
      <c r="BP23311" s="40">
        <v>0</v>
      </c>
      <c r="BQ23311">
        <v>0</v>
      </c>
      <c r="BR23311" s="8" t="s">
        <v>377</v>
      </c>
      <c r="BS23311" s="8" t="s">
        <v>1349</v>
      </c>
      <c r="BT23311" s="8" t="s">
        <v>1350</v>
      </c>
      <c r="BU23311" s="8" t="s">
        <v>377</v>
      </c>
    </row>
    <row r="23312" spans="1:73" hidden="1">
      <c r="A23312" t="s">
        <v>142</v>
      </c>
      <c r="B23312" s="2">
        <v>43157.583333333336</v>
      </c>
      <c r="C23312" s="1">
        <v>43157</v>
      </c>
      <c r="D23312">
        <v>7</v>
      </c>
      <c r="E23312">
        <v>0</v>
      </c>
      <c r="F23312" s="2">
        <v>43157.291666666664</v>
      </c>
      <c r="G23312" s="8" t="s">
        <v>375</v>
      </c>
      <c r="H23312" s="13" t="s">
        <v>376</v>
      </c>
      <c r="K23312" s="40">
        <v>736</v>
      </c>
      <c r="L23312" s="40">
        <v>736</v>
      </c>
      <c r="M23312" s="100">
        <v>0</v>
      </c>
      <c r="X23312" s="40">
        <v>736</v>
      </c>
      <c r="Y23312" s="40">
        <v>736</v>
      </c>
      <c r="Z23312" s="40">
        <v>0</v>
      </c>
      <c r="AA23312" s="40">
        <v>0</v>
      </c>
      <c r="AW23312" s="40">
        <v>736</v>
      </c>
      <c r="AX23312" s="40">
        <v>736</v>
      </c>
      <c r="AY23312" s="40">
        <v>1</v>
      </c>
      <c r="AZ23312" s="40">
        <v>-736</v>
      </c>
      <c r="BA23312" s="40">
        <v>0</v>
      </c>
      <c r="BB23312" s="40">
        <v>0</v>
      </c>
      <c r="BE23312" s="2">
        <v>43157.583333333336</v>
      </c>
      <c r="BF23312" s="2">
        <v>43157.583333333336</v>
      </c>
      <c r="BH23312">
        <v>0</v>
      </c>
      <c r="BI23312">
        <v>0</v>
      </c>
      <c r="BJ23312">
        <v>0</v>
      </c>
      <c r="BK23312">
        <v>0</v>
      </c>
      <c r="BL23312">
        <v>7</v>
      </c>
      <c r="BN23312" s="40">
        <v>7</v>
      </c>
      <c r="BO23312" s="40">
        <v>7</v>
      </c>
      <c r="BP23312" s="40">
        <v>0</v>
      </c>
      <c r="BQ23312">
        <v>0</v>
      </c>
      <c r="BR23312" s="8" t="s">
        <v>377</v>
      </c>
      <c r="BS23312" s="8" t="s">
        <v>1349</v>
      </c>
      <c r="BT23312" s="8" t="s">
        <v>1350</v>
      </c>
      <c r="BU23312" s="8" t="s">
        <v>377</v>
      </c>
    </row>
    <row r="23313" spans="1:73" hidden="1">
      <c r="A23313" t="s">
        <v>142</v>
      </c>
      <c r="B23313" s="2">
        <v>43157.625</v>
      </c>
      <c r="C23313" s="1">
        <v>43157</v>
      </c>
      <c r="D23313">
        <v>8</v>
      </c>
      <c r="E23313">
        <v>0</v>
      </c>
      <c r="F23313" s="2">
        <v>43157.333333333336</v>
      </c>
      <c r="G23313" s="8" t="s">
        <v>375</v>
      </c>
      <c r="H23313" s="13" t="s">
        <v>376</v>
      </c>
      <c r="K23313" s="40">
        <v>738</v>
      </c>
      <c r="L23313" s="40">
        <v>738</v>
      </c>
      <c r="M23313" s="100">
        <v>0</v>
      </c>
      <c r="X23313" s="40">
        <v>738</v>
      </c>
      <c r="Y23313" s="40">
        <v>738</v>
      </c>
      <c r="Z23313" s="40">
        <v>0</v>
      </c>
      <c r="AA23313" s="40">
        <v>0</v>
      </c>
      <c r="AW23313" s="40">
        <v>738</v>
      </c>
      <c r="AX23313" s="40">
        <v>738</v>
      </c>
      <c r="AY23313" s="40">
        <v>1</v>
      </c>
      <c r="AZ23313" s="40">
        <v>-738</v>
      </c>
      <c r="BA23313" s="40">
        <v>0</v>
      </c>
      <c r="BB23313" s="40">
        <v>0</v>
      </c>
      <c r="BE23313" s="2">
        <v>43157.625</v>
      </c>
      <c r="BF23313" s="2">
        <v>43157.625</v>
      </c>
      <c r="BH23313">
        <v>0</v>
      </c>
      <c r="BI23313">
        <v>0</v>
      </c>
      <c r="BJ23313">
        <v>0</v>
      </c>
      <c r="BK23313">
        <v>0</v>
      </c>
      <c r="BL23313">
        <v>7</v>
      </c>
      <c r="BN23313" s="40">
        <v>7</v>
      </c>
      <c r="BO23313" s="40">
        <v>7</v>
      </c>
      <c r="BP23313" s="40">
        <v>0</v>
      </c>
      <c r="BQ23313">
        <v>0</v>
      </c>
      <c r="BR23313" s="8" t="s">
        <v>377</v>
      </c>
      <c r="BS23313" s="8" t="s">
        <v>1349</v>
      </c>
      <c r="BT23313" s="8" t="s">
        <v>1350</v>
      </c>
      <c r="BU23313" s="8" t="s">
        <v>377</v>
      </c>
    </row>
    <row r="23314" spans="1:73" hidden="1">
      <c r="A23314" t="s">
        <v>142</v>
      </c>
      <c r="B23314" s="2">
        <v>43157.666666666664</v>
      </c>
      <c r="C23314" s="1">
        <v>43157</v>
      </c>
      <c r="D23314">
        <v>9</v>
      </c>
      <c r="E23314">
        <v>0</v>
      </c>
      <c r="F23314" s="2">
        <v>43157.375</v>
      </c>
      <c r="G23314" s="8" t="s">
        <v>375</v>
      </c>
      <c r="H23314" s="13" t="s">
        <v>376</v>
      </c>
      <c r="K23314" s="40">
        <v>632</v>
      </c>
      <c r="L23314" s="40">
        <v>632</v>
      </c>
      <c r="M23314" s="100">
        <v>0</v>
      </c>
      <c r="X23314" s="40">
        <v>632</v>
      </c>
      <c r="Y23314" s="40">
        <v>632</v>
      </c>
      <c r="Z23314" s="40">
        <v>0</v>
      </c>
      <c r="AA23314" s="40">
        <v>0</v>
      </c>
      <c r="AW23314" s="40">
        <v>632</v>
      </c>
      <c r="AX23314" s="40">
        <v>632</v>
      </c>
      <c r="AY23314" s="40">
        <v>1</v>
      </c>
      <c r="AZ23314" s="40">
        <v>-632</v>
      </c>
      <c r="BA23314" s="40">
        <v>0</v>
      </c>
      <c r="BB23314" s="40">
        <v>0</v>
      </c>
      <c r="BE23314" s="2">
        <v>43157.666666666664</v>
      </c>
      <c r="BF23314" s="2">
        <v>43157.666666666664</v>
      </c>
      <c r="BH23314">
        <v>0</v>
      </c>
      <c r="BI23314">
        <v>0</v>
      </c>
      <c r="BJ23314">
        <v>0</v>
      </c>
      <c r="BK23314">
        <v>0</v>
      </c>
      <c r="BL23314">
        <v>7</v>
      </c>
      <c r="BN23314" s="40">
        <v>7</v>
      </c>
      <c r="BO23314" s="40">
        <v>7</v>
      </c>
      <c r="BP23314" s="40">
        <v>0</v>
      </c>
      <c r="BQ23314">
        <v>0</v>
      </c>
      <c r="BR23314" s="8" t="s">
        <v>377</v>
      </c>
      <c r="BS23314" s="8" t="s">
        <v>1349</v>
      </c>
      <c r="BT23314" s="8" t="s">
        <v>1350</v>
      </c>
      <c r="BU23314" s="8" t="s">
        <v>377</v>
      </c>
    </row>
    <row r="23315" spans="1:73" hidden="1">
      <c r="A23315" t="s">
        <v>142</v>
      </c>
      <c r="B23315" s="2">
        <v>43157.708333333336</v>
      </c>
      <c r="C23315" s="1">
        <v>43157</v>
      </c>
      <c r="D23315">
        <v>10</v>
      </c>
      <c r="E23315">
        <v>0</v>
      </c>
      <c r="F23315" s="2">
        <v>43157.416666666664</v>
      </c>
      <c r="G23315" s="8" t="s">
        <v>375</v>
      </c>
      <c r="H23315" s="13" t="s">
        <v>376</v>
      </c>
      <c r="K23315" s="40">
        <v>584</v>
      </c>
      <c r="L23315" s="40">
        <v>584</v>
      </c>
      <c r="M23315" s="100">
        <v>0</v>
      </c>
      <c r="X23315" s="40">
        <v>584</v>
      </c>
      <c r="Y23315" s="40">
        <v>584</v>
      </c>
      <c r="Z23315" s="40">
        <v>0</v>
      </c>
      <c r="AA23315" s="40">
        <v>0</v>
      </c>
      <c r="AW23315" s="40">
        <v>584</v>
      </c>
      <c r="AX23315" s="40">
        <v>584</v>
      </c>
      <c r="AY23315" s="40">
        <v>1</v>
      </c>
      <c r="AZ23315" s="40">
        <v>-584</v>
      </c>
      <c r="BA23315" s="40">
        <v>0</v>
      </c>
      <c r="BB23315" s="40">
        <v>0</v>
      </c>
      <c r="BE23315" s="2">
        <v>43157.708333333336</v>
      </c>
      <c r="BF23315" s="2">
        <v>43157.708333333336</v>
      </c>
      <c r="BH23315">
        <v>0</v>
      </c>
      <c r="BI23315">
        <v>0</v>
      </c>
      <c r="BJ23315">
        <v>0</v>
      </c>
      <c r="BK23315">
        <v>0</v>
      </c>
      <c r="BL23315">
        <v>7</v>
      </c>
      <c r="BN23315" s="40">
        <v>7</v>
      </c>
      <c r="BO23315" s="40">
        <v>7</v>
      </c>
      <c r="BP23315" s="40">
        <v>0</v>
      </c>
      <c r="BQ23315">
        <v>0</v>
      </c>
      <c r="BR23315" s="8" t="s">
        <v>377</v>
      </c>
      <c r="BS23315" s="8" t="s">
        <v>1349</v>
      </c>
      <c r="BT23315" s="8" t="s">
        <v>1350</v>
      </c>
      <c r="BU23315" s="8" t="s">
        <v>377</v>
      </c>
    </row>
    <row r="23316" spans="1:73" hidden="1">
      <c r="A23316" t="s">
        <v>142</v>
      </c>
      <c r="B23316" s="2">
        <v>43157.75</v>
      </c>
      <c r="C23316" s="1">
        <v>43157</v>
      </c>
      <c r="D23316">
        <v>11</v>
      </c>
      <c r="E23316">
        <v>0</v>
      </c>
      <c r="F23316" s="2">
        <v>43157.458333333336</v>
      </c>
      <c r="G23316" s="8" t="s">
        <v>375</v>
      </c>
      <c r="H23316" s="13" t="s">
        <v>376</v>
      </c>
      <c r="K23316" s="40">
        <v>556</v>
      </c>
      <c r="L23316" s="40">
        <v>556</v>
      </c>
      <c r="M23316" s="100">
        <v>0</v>
      </c>
      <c r="X23316" s="40">
        <v>556</v>
      </c>
      <c r="Y23316" s="40">
        <v>556</v>
      </c>
      <c r="Z23316" s="40">
        <v>0</v>
      </c>
      <c r="AA23316" s="40">
        <v>0</v>
      </c>
      <c r="AW23316" s="40">
        <v>556</v>
      </c>
      <c r="AX23316" s="40">
        <v>556</v>
      </c>
      <c r="AY23316" s="40">
        <v>1</v>
      </c>
      <c r="AZ23316" s="40">
        <v>-556</v>
      </c>
      <c r="BA23316" s="40">
        <v>0</v>
      </c>
      <c r="BB23316" s="40">
        <v>0</v>
      </c>
      <c r="BE23316" s="2">
        <v>43157.75</v>
      </c>
      <c r="BF23316" s="2">
        <v>43157.75</v>
      </c>
      <c r="BH23316">
        <v>0</v>
      </c>
      <c r="BI23316">
        <v>0</v>
      </c>
      <c r="BJ23316">
        <v>0</v>
      </c>
      <c r="BK23316">
        <v>0</v>
      </c>
      <c r="BL23316">
        <v>7</v>
      </c>
      <c r="BN23316" s="40">
        <v>7</v>
      </c>
      <c r="BO23316" s="40">
        <v>7</v>
      </c>
      <c r="BP23316" s="40">
        <v>0</v>
      </c>
      <c r="BQ23316">
        <v>0</v>
      </c>
      <c r="BR23316" s="8" t="s">
        <v>377</v>
      </c>
      <c r="BS23316" s="8" t="s">
        <v>1349</v>
      </c>
      <c r="BT23316" s="8" t="s">
        <v>1350</v>
      </c>
      <c r="BU23316" s="8" t="s">
        <v>377</v>
      </c>
    </row>
    <row r="23317" spans="1:73" hidden="1">
      <c r="A23317" t="s">
        <v>142</v>
      </c>
      <c r="B23317" s="2">
        <v>43157.791666666664</v>
      </c>
      <c r="C23317" s="1">
        <v>43157</v>
      </c>
      <c r="D23317">
        <v>12</v>
      </c>
      <c r="E23317">
        <v>0</v>
      </c>
      <c r="F23317" s="2">
        <v>43157.5</v>
      </c>
      <c r="G23317" s="8" t="s">
        <v>375</v>
      </c>
      <c r="H23317" s="13" t="s">
        <v>376</v>
      </c>
      <c r="K23317" s="40">
        <v>487</v>
      </c>
      <c r="L23317" s="40">
        <v>487</v>
      </c>
      <c r="M23317" s="100">
        <v>0</v>
      </c>
      <c r="X23317" s="40">
        <v>487</v>
      </c>
      <c r="Y23317" s="40">
        <v>487</v>
      </c>
      <c r="Z23317" s="40">
        <v>0</v>
      </c>
      <c r="AA23317" s="40">
        <v>0</v>
      </c>
      <c r="AW23317" s="40">
        <v>487</v>
      </c>
      <c r="AX23317" s="40">
        <v>487</v>
      </c>
      <c r="AY23317" s="40">
        <v>1</v>
      </c>
      <c r="AZ23317" s="40">
        <v>-487</v>
      </c>
      <c r="BA23317" s="40">
        <v>0</v>
      </c>
      <c r="BB23317" s="40">
        <v>0</v>
      </c>
      <c r="BE23317" s="2">
        <v>43157.791666666664</v>
      </c>
      <c r="BF23317" s="2">
        <v>43157.791666666664</v>
      </c>
      <c r="BH23317">
        <v>0</v>
      </c>
      <c r="BI23317">
        <v>0</v>
      </c>
      <c r="BJ23317">
        <v>0</v>
      </c>
      <c r="BK23317">
        <v>0</v>
      </c>
      <c r="BL23317">
        <v>7</v>
      </c>
      <c r="BN23317" s="40">
        <v>7</v>
      </c>
      <c r="BO23317" s="40">
        <v>7</v>
      </c>
      <c r="BP23317" s="40">
        <v>0</v>
      </c>
      <c r="BQ23317">
        <v>0</v>
      </c>
      <c r="BR23317" s="8" t="s">
        <v>377</v>
      </c>
      <c r="BS23317" s="8" t="s">
        <v>1349</v>
      </c>
      <c r="BT23317" s="8" t="s">
        <v>1350</v>
      </c>
      <c r="BU23317" s="8" t="s">
        <v>377</v>
      </c>
    </row>
    <row r="23318" spans="1:73" hidden="1">
      <c r="A23318" t="s">
        <v>142</v>
      </c>
      <c r="B23318" s="2">
        <v>43157.833333333336</v>
      </c>
      <c r="C23318" s="1">
        <v>43157</v>
      </c>
      <c r="D23318">
        <v>13</v>
      </c>
      <c r="E23318">
        <v>0</v>
      </c>
      <c r="F23318" s="2">
        <v>43157.541666666664</v>
      </c>
      <c r="G23318" s="8" t="s">
        <v>375</v>
      </c>
      <c r="H23318" s="13" t="s">
        <v>376</v>
      </c>
      <c r="K23318" s="40">
        <v>490</v>
      </c>
      <c r="L23318" s="40">
        <v>490</v>
      </c>
      <c r="M23318" s="100">
        <v>0</v>
      </c>
      <c r="X23318" s="40">
        <v>490</v>
      </c>
      <c r="Y23318" s="40">
        <v>490</v>
      </c>
      <c r="Z23318" s="40">
        <v>0</v>
      </c>
      <c r="AA23318" s="40">
        <v>0</v>
      </c>
      <c r="AW23318" s="40">
        <v>490</v>
      </c>
      <c r="AX23318" s="40">
        <v>490</v>
      </c>
      <c r="AY23318" s="40">
        <v>1</v>
      </c>
      <c r="AZ23318" s="40">
        <v>-490</v>
      </c>
      <c r="BA23318" s="40">
        <v>0</v>
      </c>
      <c r="BB23318" s="40">
        <v>0</v>
      </c>
      <c r="BE23318" s="2">
        <v>43157.833333333336</v>
      </c>
      <c r="BF23318" s="2">
        <v>43157.833333333336</v>
      </c>
      <c r="BH23318">
        <v>0</v>
      </c>
      <c r="BI23318">
        <v>0</v>
      </c>
      <c r="BJ23318">
        <v>0</v>
      </c>
      <c r="BK23318">
        <v>0</v>
      </c>
      <c r="BL23318">
        <v>7</v>
      </c>
      <c r="BN23318" s="40">
        <v>7</v>
      </c>
      <c r="BO23318" s="40">
        <v>7</v>
      </c>
      <c r="BP23318" s="40">
        <v>0</v>
      </c>
      <c r="BQ23318">
        <v>0</v>
      </c>
      <c r="BR23318" s="8" t="s">
        <v>377</v>
      </c>
      <c r="BS23318" s="8" t="s">
        <v>1349</v>
      </c>
      <c r="BT23318" s="8" t="s">
        <v>1350</v>
      </c>
      <c r="BU23318" s="8" t="s">
        <v>377</v>
      </c>
    </row>
    <row r="23319" spans="1:73" hidden="1">
      <c r="A23319" t="s">
        <v>142</v>
      </c>
      <c r="B23319" s="2">
        <v>43157.875</v>
      </c>
      <c r="C23319" s="1">
        <v>43157</v>
      </c>
      <c r="D23319">
        <v>14</v>
      </c>
      <c r="E23319">
        <v>0</v>
      </c>
      <c r="F23319" s="2">
        <v>43157.583333333336</v>
      </c>
      <c r="G23319" s="8" t="s">
        <v>375</v>
      </c>
      <c r="H23319" s="13" t="s">
        <v>376</v>
      </c>
      <c r="K23319" s="40">
        <v>473</v>
      </c>
      <c r="L23319" s="40">
        <v>473</v>
      </c>
      <c r="M23319" s="100">
        <v>0</v>
      </c>
      <c r="X23319" s="40">
        <v>473</v>
      </c>
      <c r="Y23319" s="40">
        <v>473</v>
      </c>
      <c r="Z23319" s="40">
        <v>0</v>
      </c>
      <c r="AA23319" s="40">
        <v>0</v>
      </c>
      <c r="AW23319" s="40">
        <v>473</v>
      </c>
      <c r="AX23319" s="40">
        <v>473</v>
      </c>
      <c r="AY23319" s="40">
        <v>1</v>
      </c>
      <c r="AZ23319" s="40">
        <v>-473</v>
      </c>
      <c r="BA23319" s="40">
        <v>0</v>
      </c>
      <c r="BB23319" s="40">
        <v>0</v>
      </c>
      <c r="BE23319" s="2">
        <v>43157.875</v>
      </c>
      <c r="BF23319" s="2">
        <v>43157.875</v>
      </c>
      <c r="BH23319">
        <v>0</v>
      </c>
      <c r="BI23319">
        <v>0</v>
      </c>
      <c r="BJ23319">
        <v>0</v>
      </c>
      <c r="BK23319">
        <v>0</v>
      </c>
      <c r="BL23319">
        <v>7</v>
      </c>
      <c r="BN23319" s="40">
        <v>7</v>
      </c>
      <c r="BO23319" s="40">
        <v>7</v>
      </c>
      <c r="BP23319" s="40">
        <v>0</v>
      </c>
      <c r="BQ23319">
        <v>0</v>
      </c>
      <c r="BR23319" s="8" t="s">
        <v>377</v>
      </c>
      <c r="BS23319" s="8" t="s">
        <v>1349</v>
      </c>
      <c r="BT23319" s="8" t="s">
        <v>1350</v>
      </c>
      <c r="BU23319" s="8" t="s">
        <v>377</v>
      </c>
    </row>
    <row r="23320" spans="1:73" hidden="1">
      <c r="A23320" t="s">
        <v>142</v>
      </c>
      <c r="B23320" s="2">
        <v>43157.916666666664</v>
      </c>
      <c r="C23320" s="1">
        <v>43157</v>
      </c>
      <c r="D23320">
        <v>15</v>
      </c>
      <c r="E23320">
        <v>0</v>
      </c>
      <c r="F23320" s="2">
        <v>43157.625</v>
      </c>
      <c r="G23320" s="8" t="s">
        <v>375</v>
      </c>
      <c r="H23320" s="13" t="s">
        <v>376</v>
      </c>
      <c r="K23320" s="40">
        <v>487</v>
      </c>
      <c r="L23320" s="40">
        <v>487</v>
      </c>
      <c r="M23320" s="100">
        <v>0</v>
      </c>
      <c r="X23320" s="40">
        <v>487</v>
      </c>
      <c r="Y23320" s="40">
        <v>487</v>
      </c>
      <c r="Z23320" s="40">
        <v>0</v>
      </c>
      <c r="AA23320" s="40">
        <v>0</v>
      </c>
      <c r="AW23320" s="40">
        <v>487</v>
      </c>
      <c r="AX23320" s="40">
        <v>487</v>
      </c>
      <c r="AY23320" s="40">
        <v>1</v>
      </c>
      <c r="AZ23320" s="40">
        <v>-487</v>
      </c>
      <c r="BA23320" s="40">
        <v>0</v>
      </c>
      <c r="BB23320" s="40">
        <v>0</v>
      </c>
      <c r="BE23320" s="2">
        <v>43157.916666666664</v>
      </c>
      <c r="BF23320" s="2">
        <v>43157.916666666664</v>
      </c>
      <c r="BH23320">
        <v>0</v>
      </c>
      <c r="BI23320">
        <v>0</v>
      </c>
      <c r="BJ23320">
        <v>0</v>
      </c>
      <c r="BK23320">
        <v>0</v>
      </c>
      <c r="BL23320">
        <v>7</v>
      </c>
      <c r="BN23320" s="40">
        <v>7</v>
      </c>
      <c r="BO23320" s="40">
        <v>7</v>
      </c>
      <c r="BP23320" s="40">
        <v>0</v>
      </c>
      <c r="BQ23320">
        <v>0</v>
      </c>
      <c r="BR23320" s="8" t="s">
        <v>377</v>
      </c>
      <c r="BS23320" s="8" t="s">
        <v>1349</v>
      </c>
      <c r="BT23320" s="8" t="s">
        <v>1350</v>
      </c>
      <c r="BU23320" s="8" t="s">
        <v>377</v>
      </c>
    </row>
    <row r="23321" spans="1:73" hidden="1">
      <c r="A23321" t="s">
        <v>142</v>
      </c>
      <c r="B23321" s="2">
        <v>43157.958333333336</v>
      </c>
      <c r="C23321" s="1">
        <v>43157</v>
      </c>
      <c r="D23321">
        <v>16</v>
      </c>
      <c r="E23321">
        <v>0</v>
      </c>
      <c r="F23321" s="2">
        <v>43157.666666666664</v>
      </c>
      <c r="G23321" s="8" t="s">
        <v>375</v>
      </c>
      <c r="H23321" s="13" t="s">
        <v>376</v>
      </c>
      <c r="K23321" s="40">
        <v>496</v>
      </c>
      <c r="L23321" s="40">
        <v>496</v>
      </c>
      <c r="M23321" s="100">
        <v>0</v>
      </c>
      <c r="X23321" s="40">
        <v>496</v>
      </c>
      <c r="Y23321" s="40">
        <v>496</v>
      </c>
      <c r="Z23321" s="40">
        <v>0</v>
      </c>
      <c r="AA23321" s="40">
        <v>0</v>
      </c>
      <c r="AW23321" s="40">
        <v>496</v>
      </c>
      <c r="AX23321" s="40">
        <v>496</v>
      </c>
      <c r="AY23321" s="40">
        <v>1</v>
      </c>
      <c r="AZ23321" s="40">
        <v>-496</v>
      </c>
      <c r="BA23321" s="40">
        <v>0</v>
      </c>
      <c r="BB23321" s="40">
        <v>0</v>
      </c>
      <c r="BE23321" s="2">
        <v>43157.958333333336</v>
      </c>
      <c r="BF23321" s="2">
        <v>43157.958333333336</v>
      </c>
      <c r="BH23321">
        <v>0</v>
      </c>
      <c r="BI23321">
        <v>0</v>
      </c>
      <c r="BJ23321">
        <v>0</v>
      </c>
      <c r="BK23321">
        <v>0</v>
      </c>
      <c r="BL23321">
        <v>7</v>
      </c>
      <c r="BN23321" s="40">
        <v>7</v>
      </c>
      <c r="BO23321" s="40">
        <v>7</v>
      </c>
      <c r="BP23321" s="40">
        <v>0</v>
      </c>
      <c r="BQ23321">
        <v>0</v>
      </c>
      <c r="BR23321" s="8" t="s">
        <v>377</v>
      </c>
      <c r="BS23321" s="8" t="s">
        <v>1349</v>
      </c>
      <c r="BT23321" s="8" t="s">
        <v>1350</v>
      </c>
      <c r="BU23321" s="8" t="s">
        <v>377</v>
      </c>
    </row>
    <row r="23322" spans="1:73" hidden="1">
      <c r="A23322" t="s">
        <v>142</v>
      </c>
      <c r="B23322" s="2">
        <v>43158</v>
      </c>
      <c r="C23322" s="1">
        <v>43157</v>
      </c>
      <c r="D23322">
        <v>17</v>
      </c>
      <c r="E23322">
        <v>0</v>
      </c>
      <c r="F23322" s="2">
        <v>43157.708333333336</v>
      </c>
      <c r="G23322" s="8" t="s">
        <v>375</v>
      </c>
      <c r="H23322" s="13" t="s">
        <v>376</v>
      </c>
      <c r="K23322" s="40">
        <v>502</v>
      </c>
      <c r="L23322" s="40">
        <v>502</v>
      </c>
      <c r="M23322" s="100">
        <v>0</v>
      </c>
      <c r="X23322" s="40">
        <v>502</v>
      </c>
      <c r="Y23322" s="40">
        <v>502</v>
      </c>
      <c r="Z23322" s="40">
        <v>0</v>
      </c>
      <c r="AA23322" s="40">
        <v>0</v>
      </c>
      <c r="AW23322" s="40">
        <v>502</v>
      </c>
      <c r="AX23322" s="40">
        <v>502</v>
      </c>
      <c r="AY23322" s="40">
        <v>1</v>
      </c>
      <c r="AZ23322" s="40">
        <v>-502</v>
      </c>
      <c r="BA23322" s="40">
        <v>0</v>
      </c>
      <c r="BB23322" s="40">
        <v>0</v>
      </c>
      <c r="BE23322" s="2">
        <v>43158</v>
      </c>
      <c r="BF23322" s="2">
        <v>43158</v>
      </c>
      <c r="BH23322">
        <v>0</v>
      </c>
      <c r="BI23322">
        <v>0</v>
      </c>
      <c r="BJ23322">
        <v>0</v>
      </c>
      <c r="BK23322">
        <v>0</v>
      </c>
      <c r="BL23322">
        <v>7</v>
      </c>
      <c r="BN23322" s="40">
        <v>7</v>
      </c>
      <c r="BO23322" s="40">
        <v>7</v>
      </c>
      <c r="BP23322" s="40">
        <v>0</v>
      </c>
      <c r="BQ23322">
        <v>0</v>
      </c>
      <c r="BR23322" s="8" t="s">
        <v>377</v>
      </c>
      <c r="BS23322" s="8" t="s">
        <v>1349</v>
      </c>
      <c r="BT23322" s="8" t="s">
        <v>1350</v>
      </c>
      <c r="BU23322" s="8" t="s">
        <v>377</v>
      </c>
    </row>
    <row r="23323" spans="1:73" hidden="1">
      <c r="A23323" t="s">
        <v>142</v>
      </c>
      <c r="B23323" s="2">
        <v>43158.041666666664</v>
      </c>
      <c r="C23323" s="1">
        <v>43157</v>
      </c>
      <c r="D23323">
        <v>18</v>
      </c>
      <c r="E23323">
        <v>0</v>
      </c>
      <c r="F23323" s="2">
        <v>43157.75</v>
      </c>
      <c r="G23323" s="8" t="s">
        <v>375</v>
      </c>
      <c r="H23323" s="13" t="s">
        <v>376</v>
      </c>
      <c r="K23323" s="40">
        <v>620</v>
      </c>
      <c r="L23323" s="40">
        <v>620</v>
      </c>
      <c r="M23323" s="100">
        <v>0</v>
      </c>
      <c r="X23323" s="40">
        <v>620</v>
      </c>
      <c r="Y23323" s="40">
        <v>620</v>
      </c>
      <c r="Z23323" s="40">
        <v>0</v>
      </c>
      <c r="AA23323" s="40">
        <v>0</v>
      </c>
      <c r="AW23323" s="40">
        <v>620</v>
      </c>
      <c r="AX23323" s="40">
        <v>620</v>
      </c>
      <c r="AY23323" s="40">
        <v>1</v>
      </c>
      <c r="AZ23323" s="40">
        <v>-620</v>
      </c>
      <c r="BA23323" s="40">
        <v>0</v>
      </c>
      <c r="BB23323" s="40">
        <v>0</v>
      </c>
      <c r="BE23323" s="2">
        <v>43158.041666666664</v>
      </c>
      <c r="BF23323" s="2">
        <v>43158.041666666664</v>
      </c>
      <c r="BH23323">
        <v>0</v>
      </c>
      <c r="BI23323">
        <v>0</v>
      </c>
      <c r="BJ23323">
        <v>0</v>
      </c>
      <c r="BK23323">
        <v>0</v>
      </c>
      <c r="BL23323">
        <v>7</v>
      </c>
      <c r="BN23323" s="40">
        <v>7</v>
      </c>
      <c r="BO23323" s="40">
        <v>7</v>
      </c>
      <c r="BP23323" s="40">
        <v>0</v>
      </c>
      <c r="BQ23323">
        <v>0</v>
      </c>
      <c r="BR23323" s="8" t="s">
        <v>377</v>
      </c>
      <c r="BS23323" s="8" t="s">
        <v>1349</v>
      </c>
      <c r="BT23323" s="8" t="s">
        <v>1350</v>
      </c>
      <c r="BU23323" s="8" t="s">
        <v>377</v>
      </c>
    </row>
    <row r="23324" spans="1:73" hidden="1">
      <c r="A23324" t="s">
        <v>142</v>
      </c>
      <c r="B23324" s="2">
        <v>43158.083333333336</v>
      </c>
      <c r="C23324" s="1">
        <v>43157</v>
      </c>
      <c r="D23324">
        <v>19</v>
      </c>
      <c r="E23324">
        <v>0</v>
      </c>
      <c r="F23324" s="2">
        <v>43157.791666666664</v>
      </c>
      <c r="G23324" s="8" t="s">
        <v>375</v>
      </c>
      <c r="H23324" s="13" t="s">
        <v>376</v>
      </c>
      <c r="K23324" s="40">
        <v>659</v>
      </c>
      <c r="L23324" s="40">
        <v>659</v>
      </c>
      <c r="M23324" s="100">
        <v>0</v>
      </c>
      <c r="X23324" s="40">
        <v>659</v>
      </c>
      <c r="Y23324" s="40">
        <v>659</v>
      </c>
      <c r="Z23324" s="40">
        <v>0</v>
      </c>
      <c r="AA23324" s="40">
        <v>0</v>
      </c>
      <c r="AW23324" s="40">
        <v>659</v>
      </c>
      <c r="AX23324" s="40">
        <v>659</v>
      </c>
      <c r="AY23324" s="40">
        <v>1</v>
      </c>
      <c r="AZ23324" s="40">
        <v>-659</v>
      </c>
      <c r="BA23324" s="40">
        <v>0</v>
      </c>
      <c r="BB23324" s="40">
        <v>0</v>
      </c>
      <c r="BE23324" s="2">
        <v>43158.083333333336</v>
      </c>
      <c r="BF23324" s="2">
        <v>43158.083333333336</v>
      </c>
      <c r="BH23324">
        <v>0</v>
      </c>
      <c r="BI23324">
        <v>0</v>
      </c>
      <c r="BJ23324">
        <v>0</v>
      </c>
      <c r="BK23324">
        <v>0</v>
      </c>
      <c r="BL23324">
        <v>7</v>
      </c>
      <c r="BN23324" s="40">
        <v>7</v>
      </c>
      <c r="BO23324" s="40">
        <v>7</v>
      </c>
      <c r="BP23324" s="40">
        <v>0</v>
      </c>
      <c r="BQ23324">
        <v>0</v>
      </c>
      <c r="BR23324" s="8" t="s">
        <v>377</v>
      </c>
      <c r="BS23324" s="8" t="s">
        <v>1349</v>
      </c>
      <c r="BT23324" s="8" t="s">
        <v>1350</v>
      </c>
      <c r="BU23324" s="8" t="s">
        <v>377</v>
      </c>
    </row>
    <row r="23325" spans="1:73" hidden="1">
      <c r="A23325" t="s">
        <v>142</v>
      </c>
      <c r="B23325" s="2">
        <v>43158.125</v>
      </c>
      <c r="C23325" s="1">
        <v>43157</v>
      </c>
      <c r="D23325">
        <v>20</v>
      </c>
      <c r="E23325">
        <v>0</v>
      </c>
      <c r="F23325" s="2">
        <v>43157.833333333336</v>
      </c>
      <c r="G23325" s="8" t="s">
        <v>375</v>
      </c>
      <c r="H23325" s="13" t="s">
        <v>376</v>
      </c>
      <c r="K23325" s="40">
        <v>685</v>
      </c>
      <c r="L23325" s="40">
        <v>685</v>
      </c>
      <c r="M23325" s="100">
        <v>0</v>
      </c>
      <c r="X23325" s="40">
        <v>685</v>
      </c>
      <c r="Y23325" s="40">
        <v>685</v>
      </c>
      <c r="Z23325" s="40">
        <v>0</v>
      </c>
      <c r="AA23325" s="40">
        <v>0</v>
      </c>
      <c r="AW23325" s="40">
        <v>685</v>
      </c>
      <c r="AX23325" s="40">
        <v>685</v>
      </c>
      <c r="AY23325" s="40">
        <v>1</v>
      </c>
      <c r="AZ23325" s="40">
        <v>-685</v>
      </c>
      <c r="BA23325" s="40">
        <v>0</v>
      </c>
      <c r="BB23325" s="40">
        <v>0</v>
      </c>
      <c r="BE23325" s="2">
        <v>43158.125</v>
      </c>
      <c r="BF23325" s="2">
        <v>43158.125</v>
      </c>
      <c r="BH23325">
        <v>0</v>
      </c>
      <c r="BI23325">
        <v>0</v>
      </c>
      <c r="BJ23325">
        <v>0</v>
      </c>
      <c r="BK23325">
        <v>0</v>
      </c>
      <c r="BL23325">
        <v>7</v>
      </c>
      <c r="BN23325" s="40">
        <v>7</v>
      </c>
      <c r="BO23325" s="40">
        <v>7</v>
      </c>
      <c r="BP23325" s="40">
        <v>0</v>
      </c>
      <c r="BQ23325">
        <v>0</v>
      </c>
      <c r="BR23325" s="8" t="s">
        <v>377</v>
      </c>
      <c r="BS23325" s="8" t="s">
        <v>1349</v>
      </c>
      <c r="BT23325" s="8" t="s">
        <v>1350</v>
      </c>
      <c r="BU23325" s="8" t="s">
        <v>377</v>
      </c>
    </row>
    <row r="23326" spans="1:73" hidden="1">
      <c r="A23326" t="s">
        <v>142</v>
      </c>
      <c r="B23326" s="2">
        <v>43158.166666666664</v>
      </c>
      <c r="C23326" s="1">
        <v>43157</v>
      </c>
      <c r="D23326">
        <v>21</v>
      </c>
      <c r="E23326">
        <v>0</v>
      </c>
      <c r="F23326" s="2">
        <v>43157.875</v>
      </c>
      <c r="G23326" s="8" t="s">
        <v>375</v>
      </c>
      <c r="H23326" s="13" t="s">
        <v>376</v>
      </c>
      <c r="K23326" s="40">
        <v>743</v>
      </c>
      <c r="L23326" s="40">
        <v>743</v>
      </c>
      <c r="M23326" s="100">
        <v>0</v>
      </c>
      <c r="X23326" s="40">
        <v>743</v>
      </c>
      <c r="Y23326" s="40">
        <v>743</v>
      </c>
      <c r="Z23326" s="40">
        <v>0</v>
      </c>
      <c r="AA23326" s="40">
        <v>0</v>
      </c>
      <c r="AW23326" s="40">
        <v>743</v>
      </c>
      <c r="AX23326" s="40">
        <v>743</v>
      </c>
      <c r="AY23326" s="40">
        <v>1</v>
      </c>
      <c r="AZ23326" s="40">
        <v>-743</v>
      </c>
      <c r="BA23326" s="40">
        <v>0</v>
      </c>
      <c r="BB23326" s="40">
        <v>0</v>
      </c>
      <c r="BE23326" s="2">
        <v>43158.166666666664</v>
      </c>
      <c r="BF23326" s="2">
        <v>43158.166666666664</v>
      </c>
      <c r="BH23326">
        <v>0</v>
      </c>
      <c r="BI23326">
        <v>0</v>
      </c>
      <c r="BJ23326">
        <v>0</v>
      </c>
      <c r="BK23326">
        <v>0</v>
      </c>
      <c r="BL23326">
        <v>7</v>
      </c>
      <c r="BN23326" s="40">
        <v>7</v>
      </c>
      <c r="BO23326" s="40">
        <v>7</v>
      </c>
      <c r="BP23326" s="40">
        <v>0</v>
      </c>
      <c r="BQ23326">
        <v>0</v>
      </c>
      <c r="BR23326" s="8" t="s">
        <v>377</v>
      </c>
      <c r="BS23326" s="8" t="s">
        <v>1349</v>
      </c>
      <c r="BT23326" s="8" t="s">
        <v>1350</v>
      </c>
      <c r="BU23326" s="8" t="s">
        <v>377</v>
      </c>
    </row>
    <row r="23327" spans="1:73" hidden="1">
      <c r="A23327" t="s">
        <v>142</v>
      </c>
      <c r="B23327" s="2">
        <v>43158.208333333336</v>
      </c>
      <c r="C23327" s="1">
        <v>43157</v>
      </c>
      <c r="D23327">
        <v>22</v>
      </c>
      <c r="E23327">
        <v>0</v>
      </c>
      <c r="F23327" s="2">
        <v>43157.916666666664</v>
      </c>
      <c r="G23327" s="8" t="s">
        <v>375</v>
      </c>
      <c r="H23327" s="13" t="s">
        <v>376</v>
      </c>
      <c r="K23327" s="40">
        <v>744</v>
      </c>
      <c r="L23327" s="40">
        <v>744</v>
      </c>
      <c r="M23327" s="100">
        <v>0</v>
      </c>
      <c r="X23327" s="40">
        <v>744</v>
      </c>
      <c r="Y23327" s="40">
        <v>744</v>
      </c>
      <c r="Z23327" s="40">
        <v>0</v>
      </c>
      <c r="AA23327" s="40">
        <v>0</v>
      </c>
      <c r="AW23327" s="40">
        <v>744</v>
      </c>
      <c r="AX23327" s="40">
        <v>744</v>
      </c>
      <c r="AY23327" s="40">
        <v>1</v>
      </c>
      <c r="AZ23327" s="40">
        <v>-744</v>
      </c>
      <c r="BA23327" s="40">
        <v>0</v>
      </c>
      <c r="BB23327" s="40">
        <v>0</v>
      </c>
      <c r="BE23327" s="2">
        <v>43158.208333333336</v>
      </c>
      <c r="BF23327" s="2">
        <v>43158.208333333336</v>
      </c>
      <c r="BH23327">
        <v>0</v>
      </c>
      <c r="BI23327">
        <v>0</v>
      </c>
      <c r="BJ23327">
        <v>0</v>
      </c>
      <c r="BK23327">
        <v>0</v>
      </c>
      <c r="BL23327">
        <v>7</v>
      </c>
      <c r="BN23327" s="40">
        <v>7</v>
      </c>
      <c r="BO23327" s="40">
        <v>7</v>
      </c>
      <c r="BP23327" s="40">
        <v>0</v>
      </c>
      <c r="BQ23327">
        <v>0</v>
      </c>
      <c r="BR23327" s="8" t="s">
        <v>377</v>
      </c>
      <c r="BS23327" s="8" t="s">
        <v>1349</v>
      </c>
      <c r="BT23327" s="8" t="s">
        <v>1350</v>
      </c>
      <c r="BU23327" s="8" t="s">
        <v>377</v>
      </c>
    </row>
    <row r="23328" spans="1:73" hidden="1">
      <c r="A23328" t="s">
        <v>142</v>
      </c>
      <c r="B23328" s="2">
        <v>43158.25</v>
      </c>
      <c r="C23328" s="1">
        <v>43157</v>
      </c>
      <c r="D23328">
        <v>23</v>
      </c>
      <c r="E23328">
        <v>0</v>
      </c>
      <c r="F23328" s="2">
        <v>43157.958333333336</v>
      </c>
      <c r="G23328" s="8" t="s">
        <v>375</v>
      </c>
      <c r="H23328" s="13" t="s">
        <v>376</v>
      </c>
      <c r="K23328" s="40">
        <v>699</v>
      </c>
      <c r="L23328" s="40">
        <v>699</v>
      </c>
      <c r="M23328" s="100">
        <v>0</v>
      </c>
      <c r="X23328" s="40">
        <v>699</v>
      </c>
      <c r="Y23328" s="40">
        <v>699</v>
      </c>
      <c r="Z23328" s="40">
        <v>0</v>
      </c>
      <c r="AA23328" s="40">
        <v>0</v>
      </c>
      <c r="AW23328" s="40">
        <v>699</v>
      </c>
      <c r="AX23328" s="40">
        <v>699</v>
      </c>
      <c r="AY23328" s="40">
        <v>1</v>
      </c>
      <c r="AZ23328" s="40">
        <v>-699</v>
      </c>
      <c r="BA23328" s="40">
        <v>0</v>
      </c>
      <c r="BB23328" s="40">
        <v>0</v>
      </c>
      <c r="BE23328" s="2">
        <v>43158.25</v>
      </c>
      <c r="BF23328" s="2">
        <v>43158.25</v>
      </c>
      <c r="BH23328">
        <v>0</v>
      </c>
      <c r="BI23328">
        <v>0</v>
      </c>
      <c r="BJ23328">
        <v>0</v>
      </c>
      <c r="BK23328">
        <v>0</v>
      </c>
      <c r="BL23328">
        <v>7</v>
      </c>
      <c r="BN23328" s="40">
        <v>7</v>
      </c>
      <c r="BO23328" s="40">
        <v>7</v>
      </c>
      <c r="BP23328" s="40">
        <v>0</v>
      </c>
      <c r="BQ23328">
        <v>0</v>
      </c>
      <c r="BR23328" s="8" t="s">
        <v>377</v>
      </c>
      <c r="BS23328" s="8" t="s">
        <v>1349</v>
      </c>
      <c r="BT23328" s="8" t="s">
        <v>1350</v>
      </c>
      <c r="BU23328" s="8" t="s">
        <v>377</v>
      </c>
    </row>
    <row r="23329" spans="1:73" hidden="1">
      <c r="A23329" t="s">
        <v>142</v>
      </c>
      <c r="B23329" s="2">
        <v>43158.291666666664</v>
      </c>
      <c r="C23329" s="1">
        <v>43157</v>
      </c>
      <c r="D23329">
        <v>24</v>
      </c>
      <c r="E23329">
        <v>0</v>
      </c>
      <c r="F23329" s="2">
        <v>43158</v>
      </c>
      <c r="G23329" s="8" t="s">
        <v>375</v>
      </c>
      <c r="H23329" s="13" t="s">
        <v>376</v>
      </c>
      <c r="K23329" s="40">
        <v>481</v>
      </c>
      <c r="L23329" s="40">
        <v>481</v>
      </c>
      <c r="M23329" s="100">
        <v>0</v>
      </c>
      <c r="X23329" s="40">
        <v>481</v>
      </c>
      <c r="Y23329" s="40">
        <v>481</v>
      </c>
      <c r="Z23329" s="40">
        <v>0</v>
      </c>
      <c r="AA23329" s="40">
        <v>0</v>
      </c>
      <c r="AW23329" s="40">
        <v>481</v>
      </c>
      <c r="AX23329" s="40">
        <v>481</v>
      </c>
      <c r="AY23329" s="40">
        <v>1</v>
      </c>
      <c r="AZ23329" s="40">
        <v>-481</v>
      </c>
      <c r="BA23329" s="40">
        <v>0</v>
      </c>
      <c r="BB23329" s="40">
        <v>0</v>
      </c>
      <c r="BE23329" s="2">
        <v>43158.291666666664</v>
      </c>
      <c r="BF23329" s="2">
        <v>43158.291666666664</v>
      </c>
      <c r="BH23329">
        <v>0</v>
      </c>
      <c r="BI23329">
        <v>0</v>
      </c>
      <c r="BJ23329">
        <v>0</v>
      </c>
      <c r="BK23329">
        <v>0</v>
      </c>
      <c r="BL23329">
        <v>7</v>
      </c>
      <c r="BN23329" s="40">
        <v>7</v>
      </c>
      <c r="BO23329" s="40">
        <v>7</v>
      </c>
      <c r="BP23329" s="40">
        <v>0</v>
      </c>
      <c r="BQ23329">
        <v>0</v>
      </c>
      <c r="BR23329" s="8" t="s">
        <v>377</v>
      </c>
      <c r="BS23329" s="8" t="s">
        <v>1349</v>
      </c>
      <c r="BT23329" s="8" t="s">
        <v>1350</v>
      </c>
      <c r="BU23329" s="8" t="s">
        <v>377</v>
      </c>
    </row>
    <row r="23330" spans="1:73" hidden="1">
      <c r="A23330" t="s">
        <v>142</v>
      </c>
      <c r="B23330" s="2">
        <v>43158.333333333336</v>
      </c>
      <c r="C23330" s="1">
        <v>43158</v>
      </c>
      <c r="D23330">
        <v>1</v>
      </c>
      <c r="E23330">
        <v>0</v>
      </c>
      <c r="F23330" s="2">
        <v>43158.041666666664</v>
      </c>
      <c r="G23330" s="8" t="s">
        <v>375</v>
      </c>
      <c r="H23330" s="13" t="s">
        <v>376</v>
      </c>
      <c r="K23330" s="40">
        <v>399</v>
      </c>
      <c r="L23330" s="40">
        <v>399</v>
      </c>
      <c r="M23330" s="100">
        <v>0</v>
      </c>
      <c r="X23330" s="40">
        <v>399</v>
      </c>
      <c r="Y23330" s="40">
        <v>399</v>
      </c>
      <c r="Z23330" s="40">
        <v>0</v>
      </c>
      <c r="AA23330" s="40">
        <v>0</v>
      </c>
      <c r="AW23330" s="40">
        <v>399</v>
      </c>
      <c r="AX23330" s="40">
        <v>399</v>
      </c>
      <c r="AY23330" s="40">
        <v>1</v>
      </c>
      <c r="AZ23330" s="40">
        <v>-399</v>
      </c>
      <c r="BA23330" s="40">
        <v>0</v>
      </c>
      <c r="BB23330" s="40">
        <v>0</v>
      </c>
      <c r="BE23330" s="2">
        <v>43158.333333333336</v>
      </c>
      <c r="BF23330" s="2">
        <v>43158.333333333336</v>
      </c>
      <c r="BH23330">
        <v>0</v>
      </c>
      <c r="BI23330">
        <v>0</v>
      </c>
      <c r="BJ23330">
        <v>0</v>
      </c>
      <c r="BK23330">
        <v>0</v>
      </c>
      <c r="BL23330">
        <v>7</v>
      </c>
      <c r="BN23330" s="40">
        <v>7</v>
      </c>
      <c r="BO23330" s="40">
        <v>7</v>
      </c>
      <c r="BP23330" s="40">
        <v>0</v>
      </c>
      <c r="BQ23330">
        <v>0</v>
      </c>
      <c r="BR23330" s="8" t="s">
        <v>377</v>
      </c>
      <c r="BS23330" s="8" t="s">
        <v>1350</v>
      </c>
      <c r="BT23330" s="8" t="s">
        <v>1351</v>
      </c>
      <c r="BU23330" s="8" t="s">
        <v>377</v>
      </c>
    </row>
    <row r="23331" spans="1:73" hidden="1">
      <c r="A23331" t="s">
        <v>142</v>
      </c>
      <c r="B23331" s="2">
        <v>43158.375</v>
      </c>
      <c r="C23331" s="1">
        <v>43158</v>
      </c>
      <c r="D23331">
        <v>2</v>
      </c>
      <c r="E23331">
        <v>0</v>
      </c>
      <c r="F23331" s="2">
        <v>43158.083333333336</v>
      </c>
      <c r="G23331" s="8" t="s">
        <v>375</v>
      </c>
      <c r="H23331" s="13" t="s">
        <v>376</v>
      </c>
      <c r="K23331" s="40">
        <v>395</v>
      </c>
      <c r="L23331" s="40">
        <v>395</v>
      </c>
      <c r="M23331" s="100">
        <v>0</v>
      </c>
      <c r="X23331" s="40">
        <v>395</v>
      </c>
      <c r="Y23331" s="40">
        <v>395</v>
      </c>
      <c r="Z23331" s="40">
        <v>0</v>
      </c>
      <c r="AA23331" s="40">
        <v>0</v>
      </c>
      <c r="AW23331" s="40">
        <v>395</v>
      </c>
      <c r="AX23331" s="40">
        <v>395</v>
      </c>
      <c r="AY23331" s="40">
        <v>1</v>
      </c>
      <c r="AZ23331" s="40">
        <v>-395</v>
      </c>
      <c r="BA23331" s="40">
        <v>0</v>
      </c>
      <c r="BB23331" s="40">
        <v>0</v>
      </c>
      <c r="BE23331" s="2">
        <v>43158.375</v>
      </c>
      <c r="BF23331" s="2">
        <v>43158.375</v>
      </c>
      <c r="BH23331">
        <v>0</v>
      </c>
      <c r="BI23331">
        <v>0</v>
      </c>
      <c r="BJ23331">
        <v>0</v>
      </c>
      <c r="BK23331">
        <v>0</v>
      </c>
      <c r="BL23331">
        <v>7</v>
      </c>
      <c r="BN23331" s="40">
        <v>7</v>
      </c>
      <c r="BO23331" s="40">
        <v>7</v>
      </c>
      <c r="BP23331" s="40">
        <v>0</v>
      </c>
      <c r="BQ23331">
        <v>0</v>
      </c>
      <c r="BR23331" s="8" t="s">
        <v>377</v>
      </c>
      <c r="BS23331" s="8" t="s">
        <v>1350</v>
      </c>
      <c r="BT23331" s="8" t="s">
        <v>1351</v>
      </c>
      <c r="BU23331" s="8" t="s">
        <v>377</v>
      </c>
    </row>
    <row r="23332" spans="1:73" hidden="1">
      <c r="A23332" t="s">
        <v>142</v>
      </c>
      <c r="B23332" s="2">
        <v>43158.416666666664</v>
      </c>
      <c r="C23332" s="1">
        <v>43158</v>
      </c>
      <c r="D23332">
        <v>3</v>
      </c>
      <c r="E23332">
        <v>0</v>
      </c>
      <c r="F23332" s="2">
        <v>43158.125</v>
      </c>
      <c r="G23332" s="8" t="s">
        <v>375</v>
      </c>
      <c r="H23332" s="13" t="s">
        <v>376</v>
      </c>
      <c r="K23332" s="40">
        <v>395</v>
      </c>
      <c r="L23332" s="40">
        <v>395</v>
      </c>
      <c r="M23332" s="100">
        <v>0</v>
      </c>
      <c r="X23332" s="40">
        <v>395</v>
      </c>
      <c r="Y23332" s="40">
        <v>395</v>
      </c>
      <c r="Z23332" s="40">
        <v>0</v>
      </c>
      <c r="AA23332" s="40">
        <v>0</v>
      </c>
      <c r="AW23332" s="40">
        <v>395</v>
      </c>
      <c r="AX23332" s="40">
        <v>395</v>
      </c>
      <c r="AY23332" s="40">
        <v>1</v>
      </c>
      <c r="AZ23332" s="40">
        <v>-395</v>
      </c>
      <c r="BA23332" s="40">
        <v>0</v>
      </c>
      <c r="BB23332" s="40">
        <v>0</v>
      </c>
      <c r="BE23332" s="2">
        <v>43158.416666666664</v>
      </c>
      <c r="BF23332" s="2">
        <v>43158.416666666664</v>
      </c>
      <c r="BH23332">
        <v>0</v>
      </c>
      <c r="BI23332">
        <v>0</v>
      </c>
      <c r="BJ23332">
        <v>0</v>
      </c>
      <c r="BK23332">
        <v>0</v>
      </c>
      <c r="BL23332">
        <v>7</v>
      </c>
      <c r="BN23332" s="40">
        <v>7</v>
      </c>
      <c r="BO23332" s="40">
        <v>7</v>
      </c>
      <c r="BP23332" s="40">
        <v>0</v>
      </c>
      <c r="BQ23332">
        <v>0</v>
      </c>
      <c r="BR23332" s="8" t="s">
        <v>377</v>
      </c>
      <c r="BS23332" s="8" t="s">
        <v>1350</v>
      </c>
      <c r="BT23332" s="8" t="s">
        <v>1351</v>
      </c>
      <c r="BU23332" s="8" t="s">
        <v>377</v>
      </c>
    </row>
    <row r="23333" spans="1:73" hidden="1">
      <c r="A23333" t="s">
        <v>142</v>
      </c>
      <c r="B23333" s="2">
        <v>43158.458333333336</v>
      </c>
      <c r="C23333" s="1">
        <v>43158</v>
      </c>
      <c r="D23333">
        <v>4</v>
      </c>
      <c r="E23333">
        <v>0</v>
      </c>
      <c r="F23333" s="2">
        <v>43158.166666666664</v>
      </c>
      <c r="G23333" s="8" t="s">
        <v>375</v>
      </c>
      <c r="H23333" s="13" t="s">
        <v>376</v>
      </c>
      <c r="K23333" s="40">
        <v>433</v>
      </c>
      <c r="L23333" s="40">
        <v>433</v>
      </c>
      <c r="M23333" s="100">
        <v>0</v>
      </c>
      <c r="X23333" s="40">
        <v>433</v>
      </c>
      <c r="Y23333" s="40">
        <v>433</v>
      </c>
      <c r="Z23333" s="40">
        <v>0</v>
      </c>
      <c r="AA23333" s="40">
        <v>0</v>
      </c>
      <c r="AW23333" s="40">
        <v>433</v>
      </c>
      <c r="AX23333" s="40">
        <v>433</v>
      </c>
      <c r="AY23333" s="40">
        <v>1</v>
      </c>
      <c r="AZ23333" s="40">
        <v>-433</v>
      </c>
      <c r="BA23333" s="40">
        <v>0</v>
      </c>
      <c r="BB23333" s="40">
        <v>0</v>
      </c>
      <c r="BE23333" s="2">
        <v>43158.458333333336</v>
      </c>
      <c r="BF23333" s="2">
        <v>43158.458333333336</v>
      </c>
      <c r="BH23333">
        <v>0</v>
      </c>
      <c r="BI23333">
        <v>0</v>
      </c>
      <c r="BJ23333">
        <v>0</v>
      </c>
      <c r="BK23333">
        <v>0</v>
      </c>
      <c r="BL23333">
        <v>7</v>
      </c>
      <c r="BN23333" s="40">
        <v>7</v>
      </c>
      <c r="BO23333" s="40">
        <v>7</v>
      </c>
      <c r="BP23333" s="40">
        <v>0</v>
      </c>
      <c r="BQ23333">
        <v>0</v>
      </c>
      <c r="BR23333" s="8" t="s">
        <v>377</v>
      </c>
      <c r="BS23333" s="8" t="s">
        <v>1350</v>
      </c>
      <c r="BT23333" s="8" t="s">
        <v>1351</v>
      </c>
      <c r="BU23333" s="8" t="s">
        <v>377</v>
      </c>
    </row>
    <row r="23334" spans="1:73" hidden="1">
      <c r="A23334" t="s">
        <v>142</v>
      </c>
      <c r="B23334" s="2">
        <v>43158.5</v>
      </c>
      <c r="C23334" s="1">
        <v>43158</v>
      </c>
      <c r="D23334">
        <v>5</v>
      </c>
      <c r="E23334">
        <v>0</v>
      </c>
      <c r="F23334" s="2">
        <v>43158.208333333336</v>
      </c>
      <c r="G23334" s="8" t="s">
        <v>375</v>
      </c>
      <c r="H23334" s="13" t="s">
        <v>376</v>
      </c>
      <c r="K23334" s="40">
        <v>575</v>
      </c>
      <c r="L23334" s="40">
        <v>575</v>
      </c>
      <c r="M23334" s="100">
        <v>0</v>
      </c>
      <c r="X23334" s="40">
        <v>575</v>
      </c>
      <c r="Y23334" s="40">
        <v>575</v>
      </c>
      <c r="Z23334" s="40">
        <v>0</v>
      </c>
      <c r="AA23334" s="40">
        <v>0</v>
      </c>
      <c r="AW23334" s="40">
        <v>575</v>
      </c>
      <c r="AX23334" s="40">
        <v>575</v>
      </c>
      <c r="AY23334" s="40">
        <v>1</v>
      </c>
      <c r="AZ23334" s="40">
        <v>-575</v>
      </c>
      <c r="BA23334" s="40">
        <v>0</v>
      </c>
      <c r="BB23334" s="40">
        <v>0</v>
      </c>
      <c r="BE23334" s="2">
        <v>43158.5</v>
      </c>
      <c r="BF23334" s="2">
        <v>43158.5</v>
      </c>
      <c r="BH23334">
        <v>0</v>
      </c>
      <c r="BI23334">
        <v>0</v>
      </c>
      <c r="BJ23334">
        <v>0</v>
      </c>
      <c r="BK23334">
        <v>0</v>
      </c>
      <c r="BL23334">
        <v>7</v>
      </c>
      <c r="BN23334" s="40">
        <v>7</v>
      </c>
      <c r="BO23334" s="40">
        <v>7</v>
      </c>
      <c r="BP23334" s="40">
        <v>0</v>
      </c>
      <c r="BQ23334">
        <v>0</v>
      </c>
      <c r="BR23334" s="8" t="s">
        <v>377</v>
      </c>
      <c r="BS23334" s="8" t="s">
        <v>1350</v>
      </c>
      <c r="BT23334" s="8" t="s">
        <v>1351</v>
      </c>
      <c r="BU23334" s="8" t="s">
        <v>377</v>
      </c>
    </row>
    <row r="23335" spans="1:73" hidden="1">
      <c r="A23335" t="s">
        <v>142</v>
      </c>
      <c r="B23335" s="2">
        <v>43158.541666666664</v>
      </c>
      <c r="C23335" s="1">
        <v>43158</v>
      </c>
      <c r="D23335">
        <v>6</v>
      </c>
      <c r="E23335">
        <v>0</v>
      </c>
      <c r="F23335" s="2">
        <v>43158.25</v>
      </c>
      <c r="G23335" s="8" t="s">
        <v>375</v>
      </c>
      <c r="H23335" s="13" t="s">
        <v>376</v>
      </c>
      <c r="K23335" s="40">
        <v>821</v>
      </c>
      <c r="L23335" s="40">
        <v>821</v>
      </c>
      <c r="M23335" s="100">
        <v>0</v>
      </c>
      <c r="X23335" s="40">
        <v>821</v>
      </c>
      <c r="Y23335" s="40">
        <v>821</v>
      </c>
      <c r="Z23335" s="40">
        <v>0</v>
      </c>
      <c r="AA23335" s="40">
        <v>0</v>
      </c>
      <c r="AW23335" s="40">
        <v>821</v>
      </c>
      <c r="AX23335" s="40">
        <v>821</v>
      </c>
      <c r="AY23335" s="40">
        <v>1</v>
      </c>
      <c r="AZ23335" s="40">
        <v>-821</v>
      </c>
      <c r="BA23335" s="40">
        <v>0</v>
      </c>
      <c r="BB23335" s="40">
        <v>0</v>
      </c>
      <c r="BE23335" s="2">
        <v>43158.541666666664</v>
      </c>
      <c r="BF23335" s="2">
        <v>43158.541666666664</v>
      </c>
      <c r="BH23335">
        <v>0</v>
      </c>
      <c r="BI23335">
        <v>0</v>
      </c>
      <c r="BJ23335">
        <v>0</v>
      </c>
      <c r="BK23335">
        <v>0</v>
      </c>
      <c r="BL23335">
        <v>7</v>
      </c>
      <c r="BN23335" s="40">
        <v>7</v>
      </c>
      <c r="BO23335" s="40">
        <v>7</v>
      </c>
      <c r="BP23335" s="40">
        <v>0</v>
      </c>
      <c r="BQ23335">
        <v>0</v>
      </c>
      <c r="BR23335" s="8" t="s">
        <v>377</v>
      </c>
      <c r="BS23335" s="8" t="s">
        <v>1350</v>
      </c>
      <c r="BT23335" s="8" t="s">
        <v>1351</v>
      </c>
      <c r="BU23335" s="8" t="s">
        <v>377</v>
      </c>
    </row>
    <row r="23336" spans="1:73" hidden="1">
      <c r="A23336" t="s">
        <v>142</v>
      </c>
      <c r="B23336" s="2">
        <v>43158.583333333336</v>
      </c>
      <c r="C23336" s="1">
        <v>43158</v>
      </c>
      <c r="D23336">
        <v>7</v>
      </c>
      <c r="E23336">
        <v>0</v>
      </c>
      <c r="F23336" s="2">
        <v>43158.291666666664</v>
      </c>
      <c r="G23336" s="8" t="s">
        <v>375</v>
      </c>
      <c r="H23336" s="13" t="s">
        <v>376</v>
      </c>
      <c r="K23336" s="40">
        <v>1010</v>
      </c>
      <c r="L23336" s="40">
        <v>1010</v>
      </c>
      <c r="M23336" s="100">
        <v>0</v>
      </c>
      <c r="X23336" s="40">
        <v>1010</v>
      </c>
      <c r="Y23336" s="40">
        <v>1010</v>
      </c>
      <c r="Z23336" s="40">
        <v>0</v>
      </c>
      <c r="AA23336" s="40">
        <v>0</v>
      </c>
      <c r="AW23336" s="40">
        <v>1010</v>
      </c>
      <c r="AX23336" s="40">
        <v>1010</v>
      </c>
      <c r="AY23336" s="40">
        <v>1</v>
      </c>
      <c r="AZ23336" s="40">
        <v>-1010</v>
      </c>
      <c r="BA23336" s="40">
        <v>0</v>
      </c>
      <c r="BB23336" s="40">
        <v>0</v>
      </c>
      <c r="BE23336" s="2">
        <v>43158.583333333336</v>
      </c>
      <c r="BF23336" s="2">
        <v>43158.583333333336</v>
      </c>
      <c r="BH23336">
        <v>0</v>
      </c>
      <c r="BI23336">
        <v>0</v>
      </c>
      <c r="BJ23336">
        <v>0</v>
      </c>
      <c r="BK23336">
        <v>0</v>
      </c>
      <c r="BL23336">
        <v>7</v>
      </c>
      <c r="BN23336" s="40">
        <v>7</v>
      </c>
      <c r="BO23336" s="40">
        <v>7</v>
      </c>
      <c r="BP23336" s="40">
        <v>0</v>
      </c>
      <c r="BQ23336">
        <v>0</v>
      </c>
      <c r="BR23336" s="8" t="s">
        <v>377</v>
      </c>
      <c r="BS23336" s="8" t="s">
        <v>1350</v>
      </c>
      <c r="BT23336" s="8" t="s">
        <v>1351</v>
      </c>
      <c r="BU23336" s="8" t="s">
        <v>377</v>
      </c>
    </row>
    <row r="23337" spans="1:73" hidden="1">
      <c r="A23337" t="s">
        <v>142</v>
      </c>
      <c r="B23337" s="2">
        <v>43158.625</v>
      </c>
      <c r="C23337" s="1">
        <v>43158</v>
      </c>
      <c r="D23337">
        <v>8</v>
      </c>
      <c r="E23337">
        <v>0</v>
      </c>
      <c r="F23337" s="2">
        <v>43158.333333333336</v>
      </c>
      <c r="G23337" s="8" t="s">
        <v>375</v>
      </c>
      <c r="H23337" s="13" t="s">
        <v>376</v>
      </c>
      <c r="K23337" s="40">
        <v>1029</v>
      </c>
      <c r="L23337" s="40">
        <v>1029</v>
      </c>
      <c r="M23337" s="100">
        <v>0</v>
      </c>
      <c r="X23337" s="40">
        <v>1029</v>
      </c>
      <c r="Y23337" s="40">
        <v>1029</v>
      </c>
      <c r="Z23337" s="40">
        <v>0</v>
      </c>
      <c r="AA23337" s="40">
        <v>0</v>
      </c>
      <c r="AW23337" s="40">
        <v>1029</v>
      </c>
      <c r="AX23337" s="40">
        <v>1029</v>
      </c>
      <c r="AY23337" s="40">
        <v>1</v>
      </c>
      <c r="AZ23337" s="40">
        <v>-1029</v>
      </c>
      <c r="BA23337" s="40">
        <v>0</v>
      </c>
      <c r="BB23337" s="40">
        <v>0</v>
      </c>
      <c r="BE23337" s="2">
        <v>43158.625</v>
      </c>
      <c r="BF23337" s="2">
        <v>43158.625</v>
      </c>
      <c r="BH23337">
        <v>0</v>
      </c>
      <c r="BI23337">
        <v>0</v>
      </c>
      <c r="BJ23337">
        <v>0</v>
      </c>
      <c r="BK23337">
        <v>0</v>
      </c>
      <c r="BL23337">
        <v>7</v>
      </c>
      <c r="BN23337" s="40">
        <v>7</v>
      </c>
      <c r="BO23337" s="40">
        <v>7</v>
      </c>
      <c r="BP23337" s="40">
        <v>0</v>
      </c>
      <c r="BQ23337">
        <v>0</v>
      </c>
      <c r="BR23337" s="8" t="s">
        <v>377</v>
      </c>
      <c r="BS23337" s="8" t="s">
        <v>1350</v>
      </c>
      <c r="BT23337" s="8" t="s">
        <v>1351</v>
      </c>
      <c r="BU23337" s="8" t="s">
        <v>377</v>
      </c>
    </row>
    <row r="23338" spans="1:73" hidden="1">
      <c r="A23338" t="s">
        <v>142</v>
      </c>
      <c r="B23338" s="2">
        <v>43158.666666666664</v>
      </c>
      <c r="C23338" s="1">
        <v>43158</v>
      </c>
      <c r="D23338">
        <v>9</v>
      </c>
      <c r="E23338">
        <v>0</v>
      </c>
      <c r="F23338" s="2">
        <v>43158.375</v>
      </c>
      <c r="G23338" s="8" t="s">
        <v>375</v>
      </c>
      <c r="H23338" s="13" t="s">
        <v>376</v>
      </c>
      <c r="K23338" s="40">
        <v>919</v>
      </c>
      <c r="L23338" s="40">
        <v>919</v>
      </c>
      <c r="M23338" s="100">
        <v>0</v>
      </c>
      <c r="X23338" s="40">
        <v>919</v>
      </c>
      <c r="Y23338" s="40">
        <v>919</v>
      </c>
      <c r="Z23338" s="40">
        <v>0</v>
      </c>
      <c r="AA23338" s="40">
        <v>0</v>
      </c>
      <c r="AW23338" s="40">
        <v>919</v>
      </c>
      <c r="AX23338" s="40">
        <v>919</v>
      </c>
      <c r="AY23338" s="40">
        <v>1</v>
      </c>
      <c r="AZ23338" s="40">
        <v>-919</v>
      </c>
      <c r="BA23338" s="40">
        <v>0</v>
      </c>
      <c r="BB23338" s="40">
        <v>0</v>
      </c>
      <c r="BE23338" s="2">
        <v>43158.666666666664</v>
      </c>
      <c r="BF23338" s="2">
        <v>43158.666666666664</v>
      </c>
      <c r="BH23338">
        <v>0</v>
      </c>
      <c r="BI23338">
        <v>0</v>
      </c>
      <c r="BJ23338">
        <v>0</v>
      </c>
      <c r="BK23338">
        <v>0</v>
      </c>
      <c r="BL23338">
        <v>7</v>
      </c>
      <c r="BN23338" s="40">
        <v>7</v>
      </c>
      <c r="BO23338" s="40">
        <v>7</v>
      </c>
      <c r="BP23338" s="40">
        <v>0</v>
      </c>
      <c r="BQ23338">
        <v>0</v>
      </c>
      <c r="BR23338" s="8" t="s">
        <v>377</v>
      </c>
      <c r="BS23338" s="8" t="s">
        <v>1350</v>
      </c>
      <c r="BT23338" s="8" t="s">
        <v>1351</v>
      </c>
      <c r="BU23338" s="8" t="s">
        <v>377</v>
      </c>
    </row>
    <row r="23339" spans="1:73" hidden="1">
      <c r="A23339" t="s">
        <v>142</v>
      </c>
      <c r="B23339" s="2">
        <v>43158.708333333336</v>
      </c>
      <c r="C23339" s="1">
        <v>43158</v>
      </c>
      <c r="D23339">
        <v>10</v>
      </c>
      <c r="E23339">
        <v>0</v>
      </c>
      <c r="F23339" s="2">
        <v>43158.416666666664</v>
      </c>
      <c r="G23339" s="8" t="s">
        <v>375</v>
      </c>
      <c r="H23339" s="13" t="s">
        <v>376</v>
      </c>
      <c r="K23339" s="40">
        <v>718</v>
      </c>
      <c r="L23339" s="40">
        <v>718</v>
      </c>
      <c r="M23339" s="100">
        <v>0</v>
      </c>
      <c r="X23339" s="40">
        <v>718</v>
      </c>
      <c r="Y23339" s="40">
        <v>718</v>
      </c>
      <c r="Z23339" s="40">
        <v>0</v>
      </c>
      <c r="AA23339" s="40">
        <v>0</v>
      </c>
      <c r="AW23339" s="40">
        <v>718</v>
      </c>
      <c r="AX23339" s="40">
        <v>718</v>
      </c>
      <c r="AY23339" s="40">
        <v>1</v>
      </c>
      <c r="AZ23339" s="40">
        <v>-718</v>
      </c>
      <c r="BA23339" s="40">
        <v>0</v>
      </c>
      <c r="BB23339" s="40">
        <v>0</v>
      </c>
      <c r="BE23339" s="2">
        <v>43158.708333333336</v>
      </c>
      <c r="BF23339" s="2">
        <v>43158.708333333336</v>
      </c>
      <c r="BH23339">
        <v>0</v>
      </c>
      <c r="BI23339">
        <v>0</v>
      </c>
      <c r="BJ23339">
        <v>0</v>
      </c>
      <c r="BK23339">
        <v>0</v>
      </c>
      <c r="BL23339">
        <v>7</v>
      </c>
      <c r="BN23339" s="40">
        <v>7</v>
      </c>
      <c r="BO23339" s="40">
        <v>7</v>
      </c>
      <c r="BP23339" s="40">
        <v>0</v>
      </c>
      <c r="BQ23339">
        <v>0</v>
      </c>
      <c r="BR23339" s="8" t="s">
        <v>377</v>
      </c>
      <c r="BS23339" s="8" t="s">
        <v>1350</v>
      </c>
      <c r="BT23339" s="8" t="s">
        <v>1351</v>
      </c>
      <c r="BU23339" s="8" t="s">
        <v>377</v>
      </c>
    </row>
    <row r="23340" spans="1:73" hidden="1">
      <c r="A23340" t="s">
        <v>142</v>
      </c>
      <c r="B23340" s="2">
        <v>43158.75</v>
      </c>
      <c r="C23340" s="1">
        <v>43158</v>
      </c>
      <c r="D23340">
        <v>11</v>
      </c>
      <c r="E23340">
        <v>0</v>
      </c>
      <c r="F23340" s="2">
        <v>43158.458333333336</v>
      </c>
      <c r="G23340" s="8" t="s">
        <v>375</v>
      </c>
      <c r="H23340" s="13" t="s">
        <v>376</v>
      </c>
      <c r="K23340" s="40">
        <v>688</v>
      </c>
      <c r="L23340" s="40">
        <v>688</v>
      </c>
      <c r="M23340" s="100">
        <v>0</v>
      </c>
      <c r="X23340" s="40">
        <v>688</v>
      </c>
      <c r="Y23340" s="40">
        <v>688</v>
      </c>
      <c r="Z23340" s="40">
        <v>0</v>
      </c>
      <c r="AA23340" s="40">
        <v>0</v>
      </c>
      <c r="AW23340" s="40">
        <v>688</v>
      </c>
      <c r="AX23340" s="40">
        <v>688</v>
      </c>
      <c r="AY23340" s="40">
        <v>1</v>
      </c>
      <c r="AZ23340" s="40">
        <v>-688</v>
      </c>
      <c r="BA23340" s="40">
        <v>0</v>
      </c>
      <c r="BB23340" s="40">
        <v>0</v>
      </c>
      <c r="BE23340" s="2">
        <v>43158.75</v>
      </c>
      <c r="BF23340" s="2">
        <v>43158.75</v>
      </c>
      <c r="BH23340">
        <v>0</v>
      </c>
      <c r="BI23340">
        <v>0</v>
      </c>
      <c r="BJ23340">
        <v>0</v>
      </c>
      <c r="BK23340">
        <v>0</v>
      </c>
      <c r="BL23340">
        <v>7</v>
      </c>
      <c r="BN23340" s="40">
        <v>7</v>
      </c>
      <c r="BO23340" s="40">
        <v>7</v>
      </c>
      <c r="BP23340" s="40">
        <v>0</v>
      </c>
      <c r="BQ23340">
        <v>0</v>
      </c>
      <c r="BR23340" s="8" t="s">
        <v>377</v>
      </c>
      <c r="BS23340" s="8" t="s">
        <v>1350</v>
      </c>
      <c r="BT23340" s="8" t="s">
        <v>1351</v>
      </c>
      <c r="BU23340" s="8" t="s">
        <v>377</v>
      </c>
    </row>
    <row r="23341" spans="1:73" hidden="1">
      <c r="A23341" t="s">
        <v>142</v>
      </c>
      <c r="B23341" s="2">
        <v>43158.791666666664</v>
      </c>
      <c r="C23341" s="1">
        <v>43158</v>
      </c>
      <c r="D23341">
        <v>12</v>
      </c>
      <c r="E23341">
        <v>0</v>
      </c>
      <c r="F23341" s="2">
        <v>43158.5</v>
      </c>
      <c r="G23341" s="8" t="s">
        <v>375</v>
      </c>
      <c r="H23341" s="13" t="s">
        <v>376</v>
      </c>
      <c r="K23341" s="40">
        <v>669</v>
      </c>
      <c r="L23341" s="40">
        <v>669</v>
      </c>
      <c r="M23341" s="100">
        <v>0</v>
      </c>
      <c r="X23341" s="40">
        <v>669</v>
      </c>
      <c r="Y23341" s="40">
        <v>669</v>
      </c>
      <c r="Z23341" s="40">
        <v>0</v>
      </c>
      <c r="AA23341" s="40">
        <v>0</v>
      </c>
      <c r="AW23341" s="40">
        <v>669</v>
      </c>
      <c r="AX23341" s="40">
        <v>669</v>
      </c>
      <c r="AY23341" s="40">
        <v>1</v>
      </c>
      <c r="AZ23341" s="40">
        <v>-669</v>
      </c>
      <c r="BA23341" s="40">
        <v>0</v>
      </c>
      <c r="BB23341" s="40">
        <v>0</v>
      </c>
      <c r="BE23341" s="2">
        <v>43158.791666666664</v>
      </c>
      <c r="BF23341" s="2">
        <v>43158.791666666664</v>
      </c>
      <c r="BH23341">
        <v>0</v>
      </c>
      <c r="BI23341">
        <v>0</v>
      </c>
      <c r="BJ23341">
        <v>0</v>
      </c>
      <c r="BK23341">
        <v>0</v>
      </c>
      <c r="BL23341">
        <v>7</v>
      </c>
      <c r="BN23341" s="40">
        <v>7</v>
      </c>
      <c r="BO23341" s="40">
        <v>7</v>
      </c>
      <c r="BP23341" s="40">
        <v>0</v>
      </c>
      <c r="BQ23341">
        <v>0</v>
      </c>
      <c r="BR23341" s="8" t="s">
        <v>377</v>
      </c>
      <c r="BS23341" s="8" t="s">
        <v>1350</v>
      </c>
      <c r="BT23341" s="8" t="s">
        <v>1351</v>
      </c>
      <c r="BU23341" s="8" t="s">
        <v>377</v>
      </c>
    </row>
    <row r="23342" spans="1:73" hidden="1">
      <c r="A23342" t="s">
        <v>142</v>
      </c>
      <c r="B23342" s="2">
        <v>43158.833333333336</v>
      </c>
      <c r="C23342" s="1">
        <v>43158</v>
      </c>
      <c r="D23342">
        <v>13</v>
      </c>
      <c r="E23342">
        <v>0</v>
      </c>
      <c r="F23342" s="2">
        <v>43158.541666666664</v>
      </c>
      <c r="G23342" s="8" t="s">
        <v>375</v>
      </c>
      <c r="H23342" s="13" t="s">
        <v>376</v>
      </c>
      <c r="K23342" s="40">
        <v>730</v>
      </c>
      <c r="L23342" s="40">
        <v>730</v>
      </c>
      <c r="M23342" s="100">
        <v>0</v>
      </c>
      <c r="X23342" s="40">
        <v>730</v>
      </c>
      <c r="Y23342" s="40">
        <v>730</v>
      </c>
      <c r="Z23342" s="40">
        <v>0</v>
      </c>
      <c r="AA23342" s="40">
        <v>0</v>
      </c>
      <c r="AW23342" s="40">
        <v>730</v>
      </c>
      <c r="AX23342" s="40">
        <v>730</v>
      </c>
      <c r="AY23342" s="40">
        <v>1</v>
      </c>
      <c r="AZ23342" s="40">
        <v>-730</v>
      </c>
      <c r="BA23342" s="40">
        <v>0</v>
      </c>
      <c r="BB23342" s="40">
        <v>0</v>
      </c>
      <c r="BE23342" s="2">
        <v>43158.833333333336</v>
      </c>
      <c r="BF23342" s="2">
        <v>43158.833333333336</v>
      </c>
      <c r="BH23342">
        <v>0</v>
      </c>
      <c r="BI23342">
        <v>0</v>
      </c>
      <c r="BJ23342">
        <v>0</v>
      </c>
      <c r="BK23342">
        <v>0</v>
      </c>
      <c r="BL23342">
        <v>7</v>
      </c>
      <c r="BN23342" s="40">
        <v>7</v>
      </c>
      <c r="BO23342" s="40">
        <v>7</v>
      </c>
      <c r="BP23342" s="40">
        <v>0</v>
      </c>
      <c r="BQ23342">
        <v>0</v>
      </c>
      <c r="BR23342" s="8" t="s">
        <v>377</v>
      </c>
      <c r="BS23342" s="8" t="s">
        <v>1350</v>
      </c>
      <c r="BT23342" s="8" t="s">
        <v>1351</v>
      </c>
      <c r="BU23342" s="8" t="s">
        <v>377</v>
      </c>
    </row>
    <row r="23343" spans="1:73" hidden="1">
      <c r="A23343" t="s">
        <v>142</v>
      </c>
      <c r="B23343" s="2">
        <v>43158.875</v>
      </c>
      <c r="C23343" s="1">
        <v>43158</v>
      </c>
      <c r="D23343">
        <v>14</v>
      </c>
      <c r="E23343">
        <v>0</v>
      </c>
      <c r="F23343" s="2">
        <v>43158.583333333336</v>
      </c>
      <c r="G23343" s="8" t="s">
        <v>375</v>
      </c>
      <c r="H23343" s="13" t="s">
        <v>376</v>
      </c>
      <c r="K23343" s="40">
        <v>745</v>
      </c>
      <c r="L23343" s="40">
        <v>745</v>
      </c>
      <c r="M23343" s="100">
        <v>0</v>
      </c>
      <c r="X23343" s="40">
        <v>745</v>
      </c>
      <c r="Y23343" s="40">
        <v>745</v>
      </c>
      <c r="Z23343" s="40">
        <v>0</v>
      </c>
      <c r="AA23343" s="40">
        <v>0</v>
      </c>
      <c r="AW23343" s="40">
        <v>745</v>
      </c>
      <c r="AX23343" s="40">
        <v>745</v>
      </c>
      <c r="AY23343" s="40">
        <v>1</v>
      </c>
      <c r="AZ23343" s="40">
        <v>-745</v>
      </c>
      <c r="BA23343" s="40">
        <v>0</v>
      </c>
      <c r="BB23343" s="40">
        <v>0</v>
      </c>
      <c r="BE23343" s="2">
        <v>43158.875</v>
      </c>
      <c r="BF23343" s="2">
        <v>43158.875</v>
      </c>
      <c r="BH23343">
        <v>0</v>
      </c>
      <c r="BI23343">
        <v>0</v>
      </c>
      <c r="BJ23343">
        <v>0</v>
      </c>
      <c r="BK23343">
        <v>0</v>
      </c>
      <c r="BL23343">
        <v>7</v>
      </c>
      <c r="BN23343" s="40">
        <v>7</v>
      </c>
      <c r="BO23343" s="40">
        <v>7</v>
      </c>
      <c r="BP23343" s="40">
        <v>0</v>
      </c>
      <c r="BQ23343">
        <v>0</v>
      </c>
      <c r="BR23343" s="8" t="s">
        <v>377</v>
      </c>
      <c r="BS23343" s="8" t="s">
        <v>1350</v>
      </c>
      <c r="BT23343" s="8" t="s">
        <v>1351</v>
      </c>
      <c r="BU23343" s="8" t="s">
        <v>377</v>
      </c>
    </row>
    <row r="23344" spans="1:73" hidden="1">
      <c r="A23344" t="s">
        <v>142</v>
      </c>
      <c r="B23344" s="2">
        <v>43158.916666666664</v>
      </c>
      <c r="C23344" s="1">
        <v>43158</v>
      </c>
      <c r="D23344">
        <v>15</v>
      </c>
      <c r="E23344">
        <v>0</v>
      </c>
      <c r="F23344" s="2">
        <v>43158.625</v>
      </c>
      <c r="G23344" s="8" t="s">
        <v>375</v>
      </c>
      <c r="H23344" s="13" t="s">
        <v>376</v>
      </c>
      <c r="K23344" s="40">
        <v>738</v>
      </c>
      <c r="L23344" s="40">
        <v>738</v>
      </c>
      <c r="M23344" s="100">
        <v>0</v>
      </c>
      <c r="X23344" s="40">
        <v>738</v>
      </c>
      <c r="Y23344" s="40">
        <v>738</v>
      </c>
      <c r="Z23344" s="40">
        <v>0</v>
      </c>
      <c r="AA23344" s="40">
        <v>0</v>
      </c>
      <c r="AW23344" s="40">
        <v>738</v>
      </c>
      <c r="AX23344" s="40">
        <v>738</v>
      </c>
      <c r="AY23344" s="40">
        <v>1</v>
      </c>
      <c r="AZ23344" s="40">
        <v>-738</v>
      </c>
      <c r="BA23344" s="40">
        <v>0</v>
      </c>
      <c r="BB23344" s="40">
        <v>0</v>
      </c>
      <c r="BE23344" s="2">
        <v>43158.916666666664</v>
      </c>
      <c r="BF23344" s="2">
        <v>43158.916666666664</v>
      </c>
      <c r="BH23344">
        <v>0</v>
      </c>
      <c r="BI23344">
        <v>0</v>
      </c>
      <c r="BJ23344">
        <v>0</v>
      </c>
      <c r="BK23344">
        <v>0</v>
      </c>
      <c r="BL23344">
        <v>7</v>
      </c>
      <c r="BN23344" s="40">
        <v>7</v>
      </c>
      <c r="BO23344" s="40">
        <v>7</v>
      </c>
      <c r="BP23344" s="40">
        <v>0</v>
      </c>
      <c r="BQ23344">
        <v>0</v>
      </c>
      <c r="BR23344" s="8" t="s">
        <v>377</v>
      </c>
      <c r="BS23344" s="8" t="s">
        <v>1350</v>
      </c>
      <c r="BT23344" s="8" t="s">
        <v>1351</v>
      </c>
      <c r="BU23344" s="8" t="s">
        <v>377</v>
      </c>
    </row>
    <row r="23345" spans="1:73" hidden="1">
      <c r="A23345" t="s">
        <v>142</v>
      </c>
      <c r="B23345" s="2">
        <v>43158.958333333336</v>
      </c>
      <c r="C23345" s="1">
        <v>43158</v>
      </c>
      <c r="D23345">
        <v>16</v>
      </c>
      <c r="E23345">
        <v>0</v>
      </c>
      <c r="F23345" s="2">
        <v>43158.666666666664</v>
      </c>
      <c r="G23345" s="8" t="s">
        <v>375</v>
      </c>
      <c r="H23345" s="13" t="s">
        <v>376</v>
      </c>
      <c r="K23345" s="40">
        <v>703</v>
      </c>
      <c r="L23345" s="40">
        <v>703</v>
      </c>
      <c r="M23345" s="100">
        <v>0</v>
      </c>
      <c r="X23345" s="40">
        <v>703</v>
      </c>
      <c r="Y23345" s="40">
        <v>703</v>
      </c>
      <c r="Z23345" s="40">
        <v>0</v>
      </c>
      <c r="AA23345" s="40">
        <v>0</v>
      </c>
      <c r="AW23345" s="40">
        <v>703</v>
      </c>
      <c r="AX23345" s="40">
        <v>703</v>
      </c>
      <c r="AY23345" s="40">
        <v>1</v>
      </c>
      <c r="AZ23345" s="40">
        <v>-703</v>
      </c>
      <c r="BA23345" s="40">
        <v>0</v>
      </c>
      <c r="BB23345" s="40">
        <v>0</v>
      </c>
      <c r="BE23345" s="2">
        <v>43158.958333333336</v>
      </c>
      <c r="BF23345" s="2">
        <v>43158.958333333336</v>
      </c>
      <c r="BH23345">
        <v>0</v>
      </c>
      <c r="BI23345">
        <v>0</v>
      </c>
      <c r="BJ23345">
        <v>0</v>
      </c>
      <c r="BK23345">
        <v>0</v>
      </c>
      <c r="BL23345">
        <v>7</v>
      </c>
      <c r="BN23345" s="40">
        <v>7</v>
      </c>
      <c r="BO23345" s="40">
        <v>7</v>
      </c>
      <c r="BP23345" s="40">
        <v>0</v>
      </c>
      <c r="BQ23345">
        <v>0</v>
      </c>
      <c r="BR23345" s="8" t="s">
        <v>377</v>
      </c>
      <c r="BS23345" s="8" t="s">
        <v>1350</v>
      </c>
      <c r="BT23345" s="8" t="s">
        <v>1351</v>
      </c>
      <c r="BU23345" s="8" t="s">
        <v>377</v>
      </c>
    </row>
    <row r="23346" spans="1:73" hidden="1">
      <c r="A23346" t="s">
        <v>142</v>
      </c>
      <c r="B23346" s="2">
        <v>43159</v>
      </c>
      <c r="C23346" s="1">
        <v>43158</v>
      </c>
      <c r="D23346">
        <v>17</v>
      </c>
      <c r="E23346">
        <v>0</v>
      </c>
      <c r="F23346" s="2">
        <v>43158.708333333336</v>
      </c>
      <c r="G23346" s="8" t="s">
        <v>375</v>
      </c>
      <c r="H23346" s="13" t="s">
        <v>376</v>
      </c>
      <c r="K23346" s="40">
        <v>728</v>
      </c>
      <c r="L23346" s="40">
        <v>728</v>
      </c>
      <c r="M23346" s="100">
        <v>0</v>
      </c>
      <c r="X23346" s="40">
        <v>728</v>
      </c>
      <c r="Y23346" s="40">
        <v>728</v>
      </c>
      <c r="Z23346" s="40">
        <v>0</v>
      </c>
      <c r="AA23346" s="40">
        <v>0</v>
      </c>
      <c r="AW23346" s="40">
        <v>728</v>
      </c>
      <c r="AX23346" s="40">
        <v>728</v>
      </c>
      <c r="AY23346" s="40">
        <v>1</v>
      </c>
      <c r="AZ23346" s="40">
        <v>-728</v>
      </c>
      <c r="BA23346" s="40">
        <v>0</v>
      </c>
      <c r="BB23346" s="40">
        <v>0</v>
      </c>
      <c r="BE23346" s="2">
        <v>43159</v>
      </c>
      <c r="BF23346" s="2">
        <v>43159</v>
      </c>
      <c r="BH23346">
        <v>0</v>
      </c>
      <c r="BI23346">
        <v>0</v>
      </c>
      <c r="BJ23346">
        <v>0</v>
      </c>
      <c r="BK23346">
        <v>0</v>
      </c>
      <c r="BL23346">
        <v>7</v>
      </c>
      <c r="BN23346" s="40">
        <v>7</v>
      </c>
      <c r="BO23346" s="40">
        <v>7</v>
      </c>
      <c r="BP23346" s="40">
        <v>0</v>
      </c>
      <c r="BQ23346">
        <v>0</v>
      </c>
      <c r="BR23346" s="8" t="s">
        <v>377</v>
      </c>
      <c r="BS23346" s="8" t="s">
        <v>1350</v>
      </c>
      <c r="BT23346" s="8" t="s">
        <v>1351</v>
      </c>
      <c r="BU23346" s="8" t="s">
        <v>377</v>
      </c>
    </row>
    <row r="23347" spans="1:73" hidden="1">
      <c r="A23347" t="s">
        <v>142</v>
      </c>
      <c r="B23347" s="2">
        <v>43159.041666666664</v>
      </c>
      <c r="C23347" s="1">
        <v>43158</v>
      </c>
      <c r="D23347">
        <v>18</v>
      </c>
      <c r="E23347">
        <v>0</v>
      </c>
      <c r="F23347" s="2">
        <v>43158.75</v>
      </c>
      <c r="G23347" s="8" t="s">
        <v>375</v>
      </c>
      <c r="H23347" s="13" t="s">
        <v>376</v>
      </c>
      <c r="K23347" s="40">
        <v>869</v>
      </c>
      <c r="L23347" s="40">
        <v>869</v>
      </c>
      <c r="M23347" s="100">
        <v>0</v>
      </c>
      <c r="X23347" s="40">
        <v>869</v>
      </c>
      <c r="Y23347" s="40">
        <v>869</v>
      </c>
      <c r="Z23347" s="40">
        <v>0</v>
      </c>
      <c r="AA23347" s="40">
        <v>0</v>
      </c>
      <c r="AW23347" s="40">
        <v>869</v>
      </c>
      <c r="AX23347" s="40">
        <v>869</v>
      </c>
      <c r="AY23347" s="40">
        <v>1</v>
      </c>
      <c r="AZ23347" s="40">
        <v>-869</v>
      </c>
      <c r="BA23347" s="40">
        <v>0</v>
      </c>
      <c r="BB23347" s="40">
        <v>0</v>
      </c>
      <c r="BE23347" s="2">
        <v>43159.041666666664</v>
      </c>
      <c r="BF23347" s="2">
        <v>43159.041666666664</v>
      </c>
      <c r="BH23347">
        <v>0</v>
      </c>
      <c r="BI23347">
        <v>0</v>
      </c>
      <c r="BJ23347">
        <v>0</v>
      </c>
      <c r="BK23347">
        <v>0</v>
      </c>
      <c r="BL23347">
        <v>7</v>
      </c>
      <c r="BN23347" s="40">
        <v>7</v>
      </c>
      <c r="BO23347" s="40">
        <v>7</v>
      </c>
      <c r="BP23347" s="40">
        <v>0</v>
      </c>
      <c r="BQ23347">
        <v>0</v>
      </c>
      <c r="BR23347" s="8" t="s">
        <v>377</v>
      </c>
      <c r="BS23347" s="8" t="s">
        <v>1350</v>
      </c>
      <c r="BT23347" s="8" t="s">
        <v>1351</v>
      </c>
      <c r="BU23347" s="8" t="s">
        <v>377</v>
      </c>
    </row>
    <row r="23348" spans="1:73" hidden="1">
      <c r="A23348" t="s">
        <v>142</v>
      </c>
      <c r="B23348" s="2">
        <v>43159.083333333336</v>
      </c>
      <c r="C23348" s="1">
        <v>43158</v>
      </c>
      <c r="D23348">
        <v>19</v>
      </c>
      <c r="E23348">
        <v>0</v>
      </c>
      <c r="F23348" s="2">
        <v>43158.791666666664</v>
      </c>
      <c r="G23348" s="8" t="s">
        <v>375</v>
      </c>
      <c r="H23348" s="13" t="s">
        <v>376</v>
      </c>
      <c r="K23348" s="40">
        <v>1021</v>
      </c>
      <c r="L23348" s="40">
        <v>1021</v>
      </c>
      <c r="M23348" s="100">
        <v>0</v>
      </c>
      <c r="X23348" s="40">
        <v>1021</v>
      </c>
      <c r="Y23348" s="40">
        <v>1021</v>
      </c>
      <c r="Z23348" s="40">
        <v>0</v>
      </c>
      <c r="AA23348" s="40">
        <v>0</v>
      </c>
      <c r="AW23348" s="40">
        <v>1021</v>
      </c>
      <c r="AX23348" s="40">
        <v>1021</v>
      </c>
      <c r="AY23348" s="40">
        <v>1</v>
      </c>
      <c r="AZ23348" s="40">
        <v>-1021</v>
      </c>
      <c r="BA23348" s="40">
        <v>0</v>
      </c>
      <c r="BB23348" s="40">
        <v>0</v>
      </c>
      <c r="BE23348" s="2">
        <v>43159.083333333336</v>
      </c>
      <c r="BF23348" s="2">
        <v>43159.083333333336</v>
      </c>
      <c r="BH23348">
        <v>0</v>
      </c>
      <c r="BI23348">
        <v>0</v>
      </c>
      <c r="BJ23348">
        <v>0</v>
      </c>
      <c r="BK23348">
        <v>0</v>
      </c>
      <c r="BL23348">
        <v>7</v>
      </c>
      <c r="BN23348" s="40">
        <v>7</v>
      </c>
      <c r="BO23348" s="40">
        <v>7</v>
      </c>
      <c r="BP23348" s="40">
        <v>0</v>
      </c>
      <c r="BQ23348">
        <v>0</v>
      </c>
      <c r="BR23348" s="8" t="s">
        <v>377</v>
      </c>
      <c r="BS23348" s="8" t="s">
        <v>1350</v>
      </c>
      <c r="BT23348" s="8" t="s">
        <v>1351</v>
      </c>
      <c r="BU23348" s="8" t="s">
        <v>377</v>
      </c>
    </row>
    <row r="23349" spans="1:73" hidden="1">
      <c r="A23349" t="s">
        <v>142</v>
      </c>
      <c r="B23349" s="2">
        <v>43159.125</v>
      </c>
      <c r="C23349" s="1">
        <v>43158</v>
      </c>
      <c r="D23349">
        <v>20</v>
      </c>
      <c r="E23349">
        <v>0</v>
      </c>
      <c r="F23349" s="2">
        <v>43158.833333333336</v>
      </c>
      <c r="G23349" s="8" t="s">
        <v>375</v>
      </c>
      <c r="H23349" s="13" t="s">
        <v>376</v>
      </c>
      <c r="K23349" s="40">
        <v>1008</v>
      </c>
      <c r="L23349" s="40">
        <v>1008</v>
      </c>
      <c r="M23349" s="100">
        <v>0</v>
      </c>
      <c r="X23349" s="40">
        <v>1008</v>
      </c>
      <c r="Y23349" s="40">
        <v>1008</v>
      </c>
      <c r="Z23349" s="40">
        <v>0</v>
      </c>
      <c r="AA23349" s="40">
        <v>0</v>
      </c>
      <c r="AW23349" s="40">
        <v>1008</v>
      </c>
      <c r="AX23349" s="40">
        <v>1008</v>
      </c>
      <c r="AY23349" s="40">
        <v>1</v>
      </c>
      <c r="AZ23349" s="40">
        <v>-1008</v>
      </c>
      <c r="BA23349" s="40">
        <v>0</v>
      </c>
      <c r="BB23349" s="40">
        <v>0</v>
      </c>
      <c r="BE23349" s="2">
        <v>43159.125</v>
      </c>
      <c r="BF23349" s="2">
        <v>43159.125</v>
      </c>
      <c r="BH23349">
        <v>0</v>
      </c>
      <c r="BI23349">
        <v>0</v>
      </c>
      <c r="BJ23349">
        <v>0</v>
      </c>
      <c r="BK23349">
        <v>0</v>
      </c>
      <c r="BL23349">
        <v>7</v>
      </c>
      <c r="BN23349" s="40">
        <v>7</v>
      </c>
      <c r="BO23349" s="40">
        <v>7</v>
      </c>
      <c r="BP23349" s="40">
        <v>0</v>
      </c>
      <c r="BQ23349">
        <v>0</v>
      </c>
      <c r="BR23349" s="8" t="s">
        <v>377</v>
      </c>
      <c r="BS23349" s="8" t="s">
        <v>1350</v>
      </c>
      <c r="BT23349" s="8" t="s">
        <v>1351</v>
      </c>
      <c r="BU23349" s="8" t="s">
        <v>377</v>
      </c>
    </row>
    <row r="23350" spans="1:73" hidden="1">
      <c r="A23350" t="s">
        <v>142</v>
      </c>
      <c r="B23350" s="2">
        <v>43159.166666666664</v>
      </c>
      <c r="C23350" s="1">
        <v>43158</v>
      </c>
      <c r="D23350">
        <v>21</v>
      </c>
      <c r="E23350">
        <v>0</v>
      </c>
      <c r="F23350" s="2">
        <v>43158.875</v>
      </c>
      <c r="G23350" s="8" t="s">
        <v>375</v>
      </c>
      <c r="H23350" s="13" t="s">
        <v>376</v>
      </c>
      <c r="K23350" s="40">
        <v>1019</v>
      </c>
      <c r="L23350" s="40">
        <v>1019</v>
      </c>
      <c r="M23350" s="100">
        <v>0</v>
      </c>
      <c r="X23350" s="40">
        <v>1019</v>
      </c>
      <c r="Y23350" s="40">
        <v>1019</v>
      </c>
      <c r="Z23350" s="40">
        <v>0</v>
      </c>
      <c r="AA23350" s="40">
        <v>0</v>
      </c>
      <c r="AW23350" s="40">
        <v>1019</v>
      </c>
      <c r="AX23350" s="40">
        <v>1019</v>
      </c>
      <c r="AY23350" s="40">
        <v>1</v>
      </c>
      <c r="AZ23350" s="40">
        <v>-1019</v>
      </c>
      <c r="BA23350" s="40">
        <v>0</v>
      </c>
      <c r="BB23350" s="40">
        <v>0</v>
      </c>
      <c r="BE23350" s="2">
        <v>43159.166666666664</v>
      </c>
      <c r="BF23350" s="2">
        <v>43159.166666666664</v>
      </c>
      <c r="BH23350">
        <v>0</v>
      </c>
      <c r="BI23350">
        <v>0</v>
      </c>
      <c r="BJ23350">
        <v>0</v>
      </c>
      <c r="BK23350">
        <v>0</v>
      </c>
      <c r="BL23350">
        <v>7</v>
      </c>
      <c r="BN23350" s="40">
        <v>7</v>
      </c>
      <c r="BO23350" s="40">
        <v>7</v>
      </c>
      <c r="BP23350" s="40">
        <v>0</v>
      </c>
      <c r="BQ23350">
        <v>0</v>
      </c>
      <c r="BR23350" s="8" t="s">
        <v>377</v>
      </c>
      <c r="BS23350" s="8" t="s">
        <v>1350</v>
      </c>
      <c r="BT23350" s="8" t="s">
        <v>1351</v>
      </c>
      <c r="BU23350" s="8" t="s">
        <v>377</v>
      </c>
    </row>
    <row r="23351" spans="1:73" hidden="1">
      <c r="A23351" t="s">
        <v>142</v>
      </c>
      <c r="B23351" s="2">
        <v>43159.208333333336</v>
      </c>
      <c r="C23351" s="1">
        <v>43158</v>
      </c>
      <c r="D23351">
        <v>22</v>
      </c>
      <c r="E23351">
        <v>0</v>
      </c>
      <c r="F23351" s="2">
        <v>43158.916666666664</v>
      </c>
      <c r="G23351" s="8" t="s">
        <v>375</v>
      </c>
      <c r="H23351" s="13" t="s">
        <v>376</v>
      </c>
      <c r="K23351" s="40">
        <v>1004</v>
      </c>
      <c r="L23351" s="40">
        <v>1004</v>
      </c>
      <c r="M23351" s="100">
        <v>0</v>
      </c>
      <c r="X23351" s="40">
        <v>1004</v>
      </c>
      <c r="Y23351" s="40">
        <v>1004</v>
      </c>
      <c r="Z23351" s="40">
        <v>0</v>
      </c>
      <c r="AA23351" s="40">
        <v>0</v>
      </c>
      <c r="AW23351" s="40">
        <v>1004</v>
      </c>
      <c r="AX23351" s="40">
        <v>1004</v>
      </c>
      <c r="AY23351" s="40">
        <v>1</v>
      </c>
      <c r="AZ23351" s="40">
        <v>-1004</v>
      </c>
      <c r="BA23351" s="40">
        <v>0</v>
      </c>
      <c r="BB23351" s="40">
        <v>0</v>
      </c>
      <c r="BE23351" s="2">
        <v>43159.208333333336</v>
      </c>
      <c r="BF23351" s="2">
        <v>43159.208333333336</v>
      </c>
      <c r="BH23351">
        <v>0</v>
      </c>
      <c r="BI23351">
        <v>0</v>
      </c>
      <c r="BJ23351">
        <v>0</v>
      </c>
      <c r="BK23351">
        <v>0</v>
      </c>
      <c r="BL23351">
        <v>7</v>
      </c>
      <c r="BN23351" s="40">
        <v>7</v>
      </c>
      <c r="BO23351" s="40">
        <v>7</v>
      </c>
      <c r="BP23351" s="40">
        <v>0</v>
      </c>
      <c r="BQ23351">
        <v>0</v>
      </c>
      <c r="BR23351" s="8" t="s">
        <v>377</v>
      </c>
      <c r="BS23351" s="8" t="s">
        <v>1350</v>
      </c>
      <c r="BT23351" s="8" t="s">
        <v>1351</v>
      </c>
      <c r="BU23351" s="8" t="s">
        <v>377</v>
      </c>
    </row>
    <row r="23352" spans="1:73" hidden="1">
      <c r="A23352" t="s">
        <v>142</v>
      </c>
      <c r="B23352" s="2">
        <v>43159.25</v>
      </c>
      <c r="C23352" s="1">
        <v>43158</v>
      </c>
      <c r="D23352">
        <v>23</v>
      </c>
      <c r="E23352">
        <v>0</v>
      </c>
      <c r="F23352" s="2">
        <v>43158.958333333336</v>
      </c>
      <c r="G23352" s="8" t="s">
        <v>375</v>
      </c>
      <c r="H23352" s="13" t="s">
        <v>376</v>
      </c>
      <c r="K23352" s="40">
        <v>880</v>
      </c>
      <c r="L23352" s="40">
        <v>880</v>
      </c>
      <c r="M23352" s="100">
        <v>0</v>
      </c>
      <c r="X23352" s="40">
        <v>880</v>
      </c>
      <c r="Y23352" s="40">
        <v>880</v>
      </c>
      <c r="Z23352" s="40">
        <v>0</v>
      </c>
      <c r="AA23352" s="40">
        <v>0</v>
      </c>
      <c r="AW23352" s="40">
        <v>880</v>
      </c>
      <c r="AX23352" s="40">
        <v>880</v>
      </c>
      <c r="AY23352" s="40">
        <v>1</v>
      </c>
      <c r="AZ23352" s="40">
        <v>-880</v>
      </c>
      <c r="BA23352" s="40">
        <v>0</v>
      </c>
      <c r="BB23352" s="40">
        <v>0</v>
      </c>
      <c r="BE23352" s="2">
        <v>43159.25</v>
      </c>
      <c r="BF23352" s="2">
        <v>43159.25</v>
      </c>
      <c r="BH23352">
        <v>0</v>
      </c>
      <c r="BI23352">
        <v>0</v>
      </c>
      <c r="BJ23352">
        <v>0</v>
      </c>
      <c r="BK23352">
        <v>0</v>
      </c>
      <c r="BL23352">
        <v>7</v>
      </c>
      <c r="BN23352" s="40">
        <v>7</v>
      </c>
      <c r="BO23352" s="40">
        <v>7</v>
      </c>
      <c r="BP23352" s="40">
        <v>0</v>
      </c>
      <c r="BQ23352">
        <v>0</v>
      </c>
      <c r="BR23352" s="8" t="s">
        <v>377</v>
      </c>
      <c r="BS23352" s="8" t="s">
        <v>1350</v>
      </c>
      <c r="BT23352" s="8" t="s">
        <v>1351</v>
      </c>
      <c r="BU23352" s="8" t="s">
        <v>377</v>
      </c>
    </row>
    <row r="23353" spans="1:73" hidden="1">
      <c r="A23353" t="s">
        <v>142</v>
      </c>
      <c r="B23353" s="2">
        <v>43159.291666666664</v>
      </c>
      <c r="C23353" s="1">
        <v>43158</v>
      </c>
      <c r="D23353">
        <v>24</v>
      </c>
      <c r="E23353">
        <v>0</v>
      </c>
      <c r="F23353" s="2">
        <v>43159</v>
      </c>
      <c r="G23353" s="8" t="s">
        <v>375</v>
      </c>
      <c r="H23353" s="13" t="s">
        <v>376</v>
      </c>
      <c r="K23353" s="40">
        <v>265</v>
      </c>
      <c r="L23353" s="40">
        <v>265</v>
      </c>
      <c r="M23353" s="100">
        <v>0</v>
      </c>
      <c r="X23353" s="40">
        <v>265</v>
      </c>
      <c r="Y23353" s="40">
        <v>265</v>
      </c>
      <c r="Z23353" s="40">
        <v>0</v>
      </c>
      <c r="AA23353" s="40">
        <v>0</v>
      </c>
      <c r="AW23353" s="40">
        <v>265</v>
      </c>
      <c r="AX23353" s="40">
        <v>265</v>
      </c>
      <c r="AY23353" s="40">
        <v>1</v>
      </c>
      <c r="AZ23353" s="40">
        <v>-265</v>
      </c>
      <c r="BA23353" s="40">
        <v>0</v>
      </c>
      <c r="BB23353" s="40">
        <v>0</v>
      </c>
      <c r="BE23353" s="2">
        <v>43159.291666666664</v>
      </c>
      <c r="BF23353" s="2">
        <v>43159.291666666664</v>
      </c>
      <c r="BH23353">
        <v>0</v>
      </c>
      <c r="BI23353">
        <v>0</v>
      </c>
      <c r="BJ23353">
        <v>0</v>
      </c>
      <c r="BK23353">
        <v>0</v>
      </c>
      <c r="BL23353">
        <v>7</v>
      </c>
      <c r="BN23353" s="40">
        <v>7</v>
      </c>
      <c r="BO23353" s="40">
        <v>7</v>
      </c>
      <c r="BP23353" s="40">
        <v>0</v>
      </c>
      <c r="BQ23353">
        <v>0</v>
      </c>
      <c r="BR23353" s="8" t="s">
        <v>377</v>
      </c>
      <c r="BS23353" s="8" t="s">
        <v>1350</v>
      </c>
      <c r="BT23353" s="8" t="s">
        <v>1351</v>
      </c>
      <c r="BU23353" s="8" t="s">
        <v>377</v>
      </c>
    </row>
    <row r="23354" spans="1:73" hidden="1">
      <c r="A23354" t="s">
        <v>142</v>
      </c>
      <c r="B23354" s="2">
        <v>43159.333333333336</v>
      </c>
      <c r="C23354" s="1">
        <v>43159</v>
      </c>
      <c r="D23354">
        <v>1</v>
      </c>
      <c r="E23354">
        <v>0</v>
      </c>
      <c r="F23354" s="2">
        <v>43159.041666666664</v>
      </c>
      <c r="G23354" s="8" t="s">
        <v>375</v>
      </c>
      <c r="H23354" s="13" t="s">
        <v>376</v>
      </c>
      <c r="K23354" s="40">
        <v>4</v>
      </c>
      <c r="L23354" s="40">
        <v>4</v>
      </c>
      <c r="M23354" s="100">
        <v>0</v>
      </c>
      <c r="X23354" s="40">
        <v>4</v>
      </c>
      <c r="Y23354" s="40">
        <v>4</v>
      </c>
      <c r="Z23354" s="40">
        <v>0</v>
      </c>
      <c r="AA23354" s="40">
        <v>0</v>
      </c>
      <c r="AW23354" s="40">
        <v>4</v>
      </c>
      <c r="AX23354" s="40">
        <v>4</v>
      </c>
      <c r="AY23354" s="40">
        <v>1</v>
      </c>
      <c r="AZ23354" s="40">
        <v>-4</v>
      </c>
      <c r="BA23354" s="40">
        <v>0</v>
      </c>
      <c r="BB23354" s="40">
        <v>0</v>
      </c>
      <c r="BE23354" s="2">
        <v>43159.333333333336</v>
      </c>
      <c r="BF23354" s="2">
        <v>43159.333333333336</v>
      </c>
      <c r="BH23354">
        <v>0</v>
      </c>
      <c r="BI23354">
        <v>0</v>
      </c>
      <c r="BJ23354">
        <v>0</v>
      </c>
      <c r="BK23354">
        <v>0</v>
      </c>
      <c r="BL23354">
        <v>7</v>
      </c>
      <c r="BN23354" s="40">
        <v>7</v>
      </c>
      <c r="BO23354" s="40">
        <v>7</v>
      </c>
      <c r="BP23354" s="40">
        <v>0</v>
      </c>
      <c r="BQ23354">
        <v>0</v>
      </c>
      <c r="BR23354" s="8" t="s">
        <v>377</v>
      </c>
      <c r="BS23354" s="8" t="s">
        <v>1351</v>
      </c>
      <c r="BT23354" s="8" t="s">
        <v>1352</v>
      </c>
      <c r="BU23354" s="8" t="s">
        <v>377</v>
      </c>
    </row>
    <row r="23355" spans="1:73">
      <c r="A23355" t="s">
        <v>142</v>
      </c>
      <c r="B23355" s="2">
        <v>43159.375</v>
      </c>
      <c r="C23355" s="1">
        <v>43159</v>
      </c>
      <c r="D23355">
        <v>2</v>
      </c>
      <c r="E23355">
        <v>1</v>
      </c>
      <c r="F23355" s="2">
        <v>43159.083333333336</v>
      </c>
      <c r="G23355" s="8" t="s">
        <v>375</v>
      </c>
      <c r="H23355" s="13" t="s">
        <v>376</v>
      </c>
      <c r="K23355" s="40">
        <v>-10</v>
      </c>
      <c r="L23355" s="40">
        <v>-10</v>
      </c>
      <c r="M23355" s="100">
        <v>0</v>
      </c>
      <c r="R23355" s="40">
        <v>-2</v>
      </c>
      <c r="X23355" s="40">
        <v>-10</v>
      </c>
      <c r="Y23355" s="40">
        <v>-10</v>
      </c>
      <c r="Z23355" s="40">
        <v>0</v>
      </c>
      <c r="AA23355" s="40">
        <v>0</v>
      </c>
      <c r="AW23355" s="40">
        <v>-10</v>
      </c>
      <c r="AX23355" s="40">
        <v>-10</v>
      </c>
      <c r="AY23355" s="40">
        <v>1</v>
      </c>
      <c r="AZ23355" s="40">
        <v>10</v>
      </c>
      <c r="BA23355" s="40">
        <v>0</v>
      </c>
      <c r="BB23355" s="40">
        <v>0</v>
      </c>
      <c r="BE23355" s="2">
        <v>43159.375</v>
      </c>
      <c r="BF23355" s="2">
        <v>43159.375</v>
      </c>
      <c r="BH23355">
        <v>0</v>
      </c>
      <c r="BI23355">
        <v>0</v>
      </c>
      <c r="BJ23355">
        <v>0</v>
      </c>
      <c r="BK23355">
        <v>0</v>
      </c>
      <c r="BL23355">
        <v>7</v>
      </c>
      <c r="BN23355" s="40">
        <v>7</v>
      </c>
      <c r="BO23355" s="40">
        <v>7</v>
      </c>
      <c r="BP23355" s="40">
        <v>0</v>
      </c>
      <c r="BQ23355">
        <v>0</v>
      </c>
      <c r="BR23355" s="8" t="s">
        <v>377</v>
      </c>
      <c r="BS23355" s="8" t="s">
        <v>1351</v>
      </c>
      <c r="BT23355" s="8" t="s">
        <v>1352</v>
      </c>
      <c r="BU23355" s="8" t="s">
        <v>377</v>
      </c>
    </row>
    <row r="23356" spans="1:73">
      <c r="A23356" t="s">
        <v>142</v>
      </c>
      <c r="B23356" s="2">
        <v>43159.416666666664</v>
      </c>
      <c r="C23356" s="1">
        <v>43159</v>
      </c>
      <c r="D23356">
        <v>3</v>
      </c>
      <c r="E23356">
        <v>1</v>
      </c>
      <c r="F23356" s="2">
        <v>43159.125</v>
      </c>
      <c r="G23356" s="8" t="s">
        <v>375</v>
      </c>
      <c r="H23356" s="13" t="s">
        <v>376</v>
      </c>
      <c r="K23356" s="40">
        <v>-9</v>
      </c>
      <c r="L23356" s="40">
        <v>-9</v>
      </c>
      <c r="M23356" s="100">
        <v>0</v>
      </c>
      <c r="R23356" s="40">
        <v>-1</v>
      </c>
      <c r="X23356" s="40">
        <v>-9</v>
      </c>
      <c r="Y23356" s="40">
        <v>-9</v>
      </c>
      <c r="Z23356" s="40">
        <v>0</v>
      </c>
      <c r="AA23356" s="40">
        <v>0</v>
      </c>
      <c r="AW23356" s="40">
        <v>-9</v>
      </c>
      <c r="AX23356" s="40">
        <v>-9</v>
      </c>
      <c r="AY23356" s="40">
        <v>1</v>
      </c>
      <c r="AZ23356" s="40">
        <v>9</v>
      </c>
      <c r="BA23356" s="40">
        <v>0</v>
      </c>
      <c r="BB23356" s="40">
        <v>0</v>
      </c>
      <c r="BE23356" s="2">
        <v>43159.416666666664</v>
      </c>
      <c r="BF23356" s="2">
        <v>43159.416666666664</v>
      </c>
      <c r="BH23356">
        <v>0</v>
      </c>
      <c r="BI23356">
        <v>0</v>
      </c>
      <c r="BJ23356">
        <v>0</v>
      </c>
      <c r="BK23356">
        <v>0</v>
      </c>
      <c r="BL23356">
        <v>7</v>
      </c>
      <c r="BN23356" s="40">
        <v>7</v>
      </c>
      <c r="BO23356" s="40">
        <v>7</v>
      </c>
      <c r="BP23356" s="40">
        <v>0</v>
      </c>
      <c r="BQ23356">
        <v>0</v>
      </c>
      <c r="BR23356" s="8" t="s">
        <v>377</v>
      </c>
      <c r="BS23356" s="8" t="s">
        <v>1351</v>
      </c>
      <c r="BT23356" s="8" t="s">
        <v>1352</v>
      </c>
      <c r="BU23356" s="8" t="s">
        <v>377</v>
      </c>
    </row>
    <row r="23357" spans="1:73" hidden="1">
      <c r="A23357" t="s">
        <v>142</v>
      </c>
      <c r="B23357" s="2">
        <v>43159.458333333336</v>
      </c>
      <c r="C23357" s="1">
        <v>43159</v>
      </c>
      <c r="D23357">
        <v>4</v>
      </c>
      <c r="E23357">
        <v>0</v>
      </c>
      <c r="F23357" s="2">
        <v>43159.166666666664</v>
      </c>
      <c r="G23357" s="8" t="s">
        <v>375</v>
      </c>
      <c r="H23357" s="13" t="s">
        <v>376</v>
      </c>
      <c r="K23357" s="40">
        <v>-6</v>
      </c>
      <c r="L23357" s="40">
        <v>-6</v>
      </c>
      <c r="M23357" s="100">
        <v>0</v>
      </c>
      <c r="X23357" s="40">
        <v>-6</v>
      </c>
      <c r="Y23357" s="40">
        <v>-6</v>
      </c>
      <c r="Z23357" s="40">
        <v>0</v>
      </c>
      <c r="AA23357" s="40">
        <v>0</v>
      </c>
      <c r="AW23357" s="40">
        <v>-6</v>
      </c>
      <c r="AX23357" s="40">
        <v>-6</v>
      </c>
      <c r="AY23357" s="40">
        <v>1</v>
      </c>
      <c r="AZ23357" s="40">
        <v>6</v>
      </c>
      <c r="BA23357" s="40">
        <v>0</v>
      </c>
      <c r="BB23357" s="40">
        <v>0</v>
      </c>
      <c r="BE23357" s="2">
        <v>43159.458333333336</v>
      </c>
      <c r="BF23357" s="2">
        <v>43159.458333333336</v>
      </c>
      <c r="BH23357">
        <v>0</v>
      </c>
      <c r="BI23357">
        <v>0</v>
      </c>
      <c r="BJ23357">
        <v>0</v>
      </c>
      <c r="BK23357">
        <v>0</v>
      </c>
      <c r="BL23357">
        <v>7</v>
      </c>
      <c r="BN23357" s="40">
        <v>7</v>
      </c>
      <c r="BO23357" s="40">
        <v>7</v>
      </c>
      <c r="BP23357" s="40">
        <v>0</v>
      </c>
      <c r="BQ23357">
        <v>0</v>
      </c>
      <c r="BR23357" s="8" t="s">
        <v>377</v>
      </c>
      <c r="BS23357" s="8" t="s">
        <v>1351</v>
      </c>
      <c r="BT23357" s="8" t="s">
        <v>1352</v>
      </c>
      <c r="BU23357" s="8" t="s">
        <v>377</v>
      </c>
    </row>
    <row r="23358" spans="1:73" hidden="1">
      <c r="A23358" t="s">
        <v>142</v>
      </c>
      <c r="B23358" s="2">
        <v>43159.5</v>
      </c>
      <c r="C23358" s="1">
        <v>43159</v>
      </c>
      <c r="D23358">
        <v>5</v>
      </c>
      <c r="E23358">
        <v>0</v>
      </c>
      <c r="F23358" s="2">
        <v>43159.208333333336</v>
      </c>
      <c r="G23358" s="8" t="s">
        <v>375</v>
      </c>
      <c r="H23358" s="13" t="s">
        <v>376</v>
      </c>
      <c r="K23358" s="40">
        <v>75</v>
      </c>
      <c r="L23358" s="40">
        <v>75</v>
      </c>
      <c r="M23358" s="100">
        <v>0</v>
      </c>
      <c r="X23358" s="40">
        <v>75</v>
      </c>
      <c r="Y23358" s="40">
        <v>75</v>
      </c>
      <c r="Z23358" s="40">
        <v>0</v>
      </c>
      <c r="AA23358" s="40">
        <v>0</v>
      </c>
      <c r="AW23358" s="40">
        <v>75</v>
      </c>
      <c r="AX23358" s="40">
        <v>75</v>
      </c>
      <c r="AY23358" s="40">
        <v>1</v>
      </c>
      <c r="AZ23358" s="40">
        <v>-75</v>
      </c>
      <c r="BA23358" s="40">
        <v>0</v>
      </c>
      <c r="BB23358" s="40">
        <v>0</v>
      </c>
      <c r="BE23358" s="2">
        <v>43159.5</v>
      </c>
      <c r="BF23358" s="2">
        <v>43159.5</v>
      </c>
      <c r="BH23358">
        <v>0</v>
      </c>
      <c r="BI23358">
        <v>0</v>
      </c>
      <c r="BJ23358">
        <v>0</v>
      </c>
      <c r="BK23358">
        <v>0</v>
      </c>
      <c r="BL23358">
        <v>7</v>
      </c>
      <c r="BN23358" s="40">
        <v>7</v>
      </c>
      <c r="BO23358" s="40">
        <v>7</v>
      </c>
      <c r="BP23358" s="40">
        <v>0</v>
      </c>
      <c r="BQ23358">
        <v>0</v>
      </c>
      <c r="BR23358" s="8" t="s">
        <v>377</v>
      </c>
      <c r="BS23358" s="8" t="s">
        <v>1351</v>
      </c>
      <c r="BT23358" s="8" t="s">
        <v>1352</v>
      </c>
      <c r="BU23358" s="8" t="s">
        <v>377</v>
      </c>
    </row>
    <row r="23359" spans="1:73" hidden="1">
      <c r="A23359" t="s">
        <v>142</v>
      </c>
      <c r="B23359" s="2">
        <v>43159.541666666664</v>
      </c>
      <c r="C23359" s="1">
        <v>43159</v>
      </c>
      <c r="D23359">
        <v>6</v>
      </c>
      <c r="E23359">
        <v>0</v>
      </c>
      <c r="F23359" s="2">
        <v>43159.25</v>
      </c>
      <c r="G23359" s="8" t="s">
        <v>375</v>
      </c>
      <c r="H23359" s="13" t="s">
        <v>376</v>
      </c>
      <c r="K23359" s="40">
        <v>270</v>
      </c>
      <c r="L23359" s="40">
        <v>270</v>
      </c>
      <c r="M23359" s="100">
        <v>0</v>
      </c>
      <c r="X23359" s="40">
        <v>270</v>
      </c>
      <c r="Y23359" s="40">
        <v>270</v>
      </c>
      <c r="Z23359" s="40">
        <v>0</v>
      </c>
      <c r="AA23359" s="40">
        <v>0</v>
      </c>
      <c r="AW23359" s="40">
        <v>270</v>
      </c>
      <c r="AX23359" s="40">
        <v>270</v>
      </c>
      <c r="AY23359" s="40">
        <v>1</v>
      </c>
      <c r="AZ23359" s="40">
        <v>-270</v>
      </c>
      <c r="BA23359" s="40">
        <v>0</v>
      </c>
      <c r="BB23359" s="40">
        <v>0</v>
      </c>
      <c r="BE23359" s="2">
        <v>43159.541666666664</v>
      </c>
      <c r="BF23359" s="2">
        <v>43159.541666666664</v>
      </c>
      <c r="BH23359">
        <v>0</v>
      </c>
      <c r="BI23359">
        <v>0</v>
      </c>
      <c r="BJ23359">
        <v>0</v>
      </c>
      <c r="BK23359">
        <v>0</v>
      </c>
      <c r="BL23359">
        <v>7</v>
      </c>
      <c r="BN23359" s="40">
        <v>7</v>
      </c>
      <c r="BO23359" s="40">
        <v>7</v>
      </c>
      <c r="BP23359" s="40">
        <v>0</v>
      </c>
      <c r="BQ23359">
        <v>0</v>
      </c>
      <c r="BR23359" s="8" t="s">
        <v>377</v>
      </c>
      <c r="BS23359" s="8" t="s">
        <v>1351</v>
      </c>
      <c r="BT23359" s="8" t="s">
        <v>1352</v>
      </c>
      <c r="BU23359" s="8" t="s">
        <v>377</v>
      </c>
    </row>
    <row r="23360" spans="1:73" hidden="1">
      <c r="A23360" t="s">
        <v>142</v>
      </c>
      <c r="B23360" s="2">
        <v>43159.583333333336</v>
      </c>
      <c r="C23360" s="1">
        <v>43159</v>
      </c>
      <c r="D23360">
        <v>7</v>
      </c>
      <c r="E23360">
        <v>0</v>
      </c>
      <c r="F23360" s="2">
        <v>43159.291666666664</v>
      </c>
      <c r="G23360" s="8" t="s">
        <v>375</v>
      </c>
      <c r="H23360" s="13" t="s">
        <v>376</v>
      </c>
      <c r="K23360" s="40">
        <v>450</v>
      </c>
      <c r="L23360" s="40">
        <v>450</v>
      </c>
      <c r="M23360" s="100">
        <v>0</v>
      </c>
      <c r="X23360" s="40">
        <v>450</v>
      </c>
      <c r="Y23360" s="40">
        <v>450</v>
      </c>
      <c r="Z23360" s="40">
        <v>0</v>
      </c>
      <c r="AA23360" s="40">
        <v>0</v>
      </c>
      <c r="AW23360" s="40">
        <v>450</v>
      </c>
      <c r="AX23360" s="40">
        <v>450</v>
      </c>
      <c r="AY23360" s="40">
        <v>1</v>
      </c>
      <c r="AZ23360" s="40">
        <v>-450</v>
      </c>
      <c r="BA23360" s="40">
        <v>0</v>
      </c>
      <c r="BB23360" s="40">
        <v>0</v>
      </c>
      <c r="BE23360" s="2">
        <v>43159.583333333336</v>
      </c>
      <c r="BF23360" s="2">
        <v>43159.583333333336</v>
      </c>
      <c r="BH23360">
        <v>0</v>
      </c>
      <c r="BI23360">
        <v>0</v>
      </c>
      <c r="BJ23360">
        <v>0</v>
      </c>
      <c r="BK23360">
        <v>0</v>
      </c>
      <c r="BL23360">
        <v>7</v>
      </c>
      <c r="BN23360" s="40">
        <v>7</v>
      </c>
      <c r="BO23360" s="40">
        <v>7</v>
      </c>
      <c r="BP23360" s="40">
        <v>0</v>
      </c>
      <c r="BQ23360">
        <v>0</v>
      </c>
      <c r="BR23360" s="8" t="s">
        <v>377</v>
      </c>
      <c r="BS23360" s="8" t="s">
        <v>1351</v>
      </c>
      <c r="BT23360" s="8" t="s">
        <v>1352</v>
      </c>
      <c r="BU23360" s="8" t="s">
        <v>377</v>
      </c>
    </row>
    <row r="23361" spans="1:73" hidden="1">
      <c r="A23361" t="s">
        <v>142</v>
      </c>
      <c r="B23361" s="2">
        <v>43159.625</v>
      </c>
      <c r="C23361" s="1">
        <v>43159</v>
      </c>
      <c r="D23361">
        <v>8</v>
      </c>
      <c r="E23361">
        <v>0</v>
      </c>
      <c r="F23361" s="2">
        <v>43159.333333333336</v>
      </c>
      <c r="G23361" s="8" t="s">
        <v>375</v>
      </c>
      <c r="H23361" s="13" t="s">
        <v>376</v>
      </c>
      <c r="K23361" s="40">
        <v>662</v>
      </c>
      <c r="L23361" s="40">
        <v>662</v>
      </c>
      <c r="M23361" s="100">
        <v>0</v>
      </c>
      <c r="X23361" s="40">
        <v>662</v>
      </c>
      <c r="Y23361" s="40">
        <v>662</v>
      </c>
      <c r="Z23361" s="40">
        <v>0</v>
      </c>
      <c r="AA23361" s="40">
        <v>0</v>
      </c>
      <c r="AW23361" s="40">
        <v>662</v>
      </c>
      <c r="AX23361" s="40">
        <v>662</v>
      </c>
      <c r="AY23361" s="40">
        <v>1</v>
      </c>
      <c r="AZ23361" s="40">
        <v>-662</v>
      </c>
      <c r="BA23361" s="40">
        <v>0</v>
      </c>
      <c r="BB23361" s="40">
        <v>0</v>
      </c>
      <c r="BE23361" s="2">
        <v>43159.625</v>
      </c>
      <c r="BF23361" s="2">
        <v>43159.625</v>
      </c>
      <c r="BH23361">
        <v>0</v>
      </c>
      <c r="BI23361">
        <v>0</v>
      </c>
      <c r="BJ23361">
        <v>0</v>
      </c>
      <c r="BK23361">
        <v>0</v>
      </c>
      <c r="BL23361">
        <v>7</v>
      </c>
      <c r="BN23361" s="40">
        <v>7</v>
      </c>
      <c r="BO23361" s="40">
        <v>7</v>
      </c>
      <c r="BP23361" s="40">
        <v>0</v>
      </c>
      <c r="BQ23361">
        <v>0</v>
      </c>
      <c r="BR23361" s="8" t="s">
        <v>377</v>
      </c>
      <c r="BS23361" s="8" t="s">
        <v>1351</v>
      </c>
      <c r="BT23361" s="8" t="s">
        <v>1352</v>
      </c>
      <c r="BU23361" s="8" t="s">
        <v>377</v>
      </c>
    </row>
    <row r="23362" spans="1:73" hidden="1">
      <c r="A23362" t="s">
        <v>142</v>
      </c>
      <c r="B23362" s="2">
        <v>43159.666666666664</v>
      </c>
      <c r="C23362" s="1">
        <v>43159</v>
      </c>
      <c r="D23362">
        <v>9</v>
      </c>
      <c r="E23362">
        <v>0</v>
      </c>
      <c r="F23362" s="2">
        <v>43159.375</v>
      </c>
      <c r="G23362" s="8" t="s">
        <v>375</v>
      </c>
      <c r="H23362" s="13" t="s">
        <v>376</v>
      </c>
      <c r="K23362" s="40">
        <v>822</v>
      </c>
      <c r="L23362" s="40">
        <v>822</v>
      </c>
      <c r="M23362" s="100">
        <v>0</v>
      </c>
      <c r="X23362" s="40">
        <v>822</v>
      </c>
      <c r="Y23362" s="40">
        <v>822</v>
      </c>
      <c r="Z23362" s="40">
        <v>0</v>
      </c>
      <c r="AA23362" s="40">
        <v>0</v>
      </c>
      <c r="AW23362" s="40">
        <v>822</v>
      </c>
      <c r="AX23362" s="40">
        <v>822</v>
      </c>
      <c r="AY23362" s="40">
        <v>1</v>
      </c>
      <c r="AZ23362" s="40">
        <v>-822</v>
      </c>
      <c r="BA23362" s="40">
        <v>0</v>
      </c>
      <c r="BB23362" s="40">
        <v>0</v>
      </c>
      <c r="BE23362" s="2">
        <v>43159.666666666664</v>
      </c>
      <c r="BF23362" s="2">
        <v>43159.666666666664</v>
      </c>
      <c r="BH23362">
        <v>0</v>
      </c>
      <c r="BI23362">
        <v>0</v>
      </c>
      <c r="BJ23362">
        <v>0</v>
      </c>
      <c r="BK23362">
        <v>0</v>
      </c>
      <c r="BL23362">
        <v>7</v>
      </c>
      <c r="BN23362" s="40">
        <v>7</v>
      </c>
      <c r="BO23362" s="40">
        <v>7</v>
      </c>
      <c r="BP23362" s="40">
        <v>0</v>
      </c>
      <c r="BQ23362">
        <v>0</v>
      </c>
      <c r="BR23362" s="8" t="s">
        <v>377</v>
      </c>
      <c r="BS23362" s="8" t="s">
        <v>1351</v>
      </c>
      <c r="BT23362" s="8" t="s">
        <v>1352</v>
      </c>
      <c r="BU23362" s="8" t="s">
        <v>377</v>
      </c>
    </row>
    <row r="23363" spans="1:73" hidden="1">
      <c r="A23363" t="s">
        <v>142</v>
      </c>
      <c r="B23363" s="2">
        <v>43159.708333333336</v>
      </c>
      <c r="C23363" s="1">
        <v>43159</v>
      </c>
      <c r="D23363">
        <v>10</v>
      </c>
      <c r="E23363">
        <v>0</v>
      </c>
      <c r="F23363" s="2">
        <v>43159.416666666664</v>
      </c>
      <c r="G23363" s="8" t="s">
        <v>375</v>
      </c>
      <c r="H23363" s="13" t="s">
        <v>376</v>
      </c>
      <c r="K23363" s="40">
        <v>821</v>
      </c>
      <c r="L23363" s="40">
        <v>821</v>
      </c>
      <c r="M23363" s="100">
        <v>0</v>
      </c>
      <c r="X23363" s="40">
        <v>821</v>
      </c>
      <c r="Y23363" s="40">
        <v>821</v>
      </c>
      <c r="Z23363" s="40">
        <v>0</v>
      </c>
      <c r="AA23363" s="40">
        <v>0</v>
      </c>
      <c r="AW23363" s="40">
        <v>821</v>
      </c>
      <c r="AX23363" s="40">
        <v>821</v>
      </c>
      <c r="AY23363" s="40">
        <v>1</v>
      </c>
      <c r="AZ23363" s="40">
        <v>-821</v>
      </c>
      <c r="BA23363" s="40">
        <v>0</v>
      </c>
      <c r="BB23363" s="40">
        <v>0</v>
      </c>
      <c r="BE23363" s="2">
        <v>43159.708333333336</v>
      </c>
      <c r="BF23363" s="2">
        <v>43159.708333333336</v>
      </c>
      <c r="BH23363">
        <v>0</v>
      </c>
      <c r="BI23363">
        <v>0</v>
      </c>
      <c r="BJ23363">
        <v>0</v>
      </c>
      <c r="BK23363">
        <v>0</v>
      </c>
      <c r="BL23363">
        <v>7</v>
      </c>
      <c r="BN23363" s="40">
        <v>7</v>
      </c>
      <c r="BO23363" s="40">
        <v>7</v>
      </c>
      <c r="BP23363" s="40">
        <v>0</v>
      </c>
      <c r="BQ23363">
        <v>0</v>
      </c>
      <c r="BR23363" s="8" t="s">
        <v>377</v>
      </c>
      <c r="BS23363" s="8" t="s">
        <v>1351</v>
      </c>
      <c r="BT23363" s="8" t="s">
        <v>1352</v>
      </c>
      <c r="BU23363" s="8" t="s">
        <v>377</v>
      </c>
    </row>
    <row r="23364" spans="1:73" hidden="1">
      <c r="A23364" t="s">
        <v>142</v>
      </c>
      <c r="B23364" s="2">
        <v>43159.75</v>
      </c>
      <c r="C23364" s="1">
        <v>43159</v>
      </c>
      <c r="D23364">
        <v>11</v>
      </c>
      <c r="E23364">
        <v>0</v>
      </c>
      <c r="F23364" s="2">
        <v>43159.458333333336</v>
      </c>
      <c r="G23364" s="8" t="s">
        <v>375</v>
      </c>
      <c r="H23364" s="13" t="s">
        <v>376</v>
      </c>
      <c r="K23364" s="40">
        <v>848</v>
      </c>
      <c r="L23364" s="40">
        <v>848</v>
      </c>
      <c r="M23364" s="100">
        <v>0</v>
      </c>
      <c r="X23364" s="40">
        <v>848</v>
      </c>
      <c r="Y23364" s="40">
        <v>848</v>
      </c>
      <c r="Z23364" s="40">
        <v>0</v>
      </c>
      <c r="AA23364" s="40">
        <v>0</v>
      </c>
      <c r="AW23364" s="40">
        <v>848</v>
      </c>
      <c r="AX23364" s="40">
        <v>848</v>
      </c>
      <c r="AY23364" s="40">
        <v>1</v>
      </c>
      <c r="AZ23364" s="40">
        <v>-848</v>
      </c>
      <c r="BA23364" s="40">
        <v>0</v>
      </c>
      <c r="BB23364" s="40">
        <v>0</v>
      </c>
      <c r="BE23364" s="2">
        <v>43159.75</v>
      </c>
      <c r="BF23364" s="2">
        <v>43159.75</v>
      </c>
      <c r="BH23364">
        <v>0</v>
      </c>
      <c r="BI23364">
        <v>0</v>
      </c>
      <c r="BJ23364">
        <v>0</v>
      </c>
      <c r="BK23364">
        <v>0</v>
      </c>
      <c r="BL23364">
        <v>7</v>
      </c>
      <c r="BN23364" s="40">
        <v>7</v>
      </c>
      <c r="BO23364" s="40">
        <v>7</v>
      </c>
      <c r="BP23364" s="40">
        <v>0</v>
      </c>
      <c r="BQ23364">
        <v>0</v>
      </c>
      <c r="BR23364" s="8" t="s">
        <v>377</v>
      </c>
      <c r="BS23364" s="8" t="s">
        <v>1351</v>
      </c>
      <c r="BT23364" s="8" t="s">
        <v>1352</v>
      </c>
      <c r="BU23364" s="8" t="s">
        <v>377</v>
      </c>
    </row>
    <row r="23365" spans="1:73" hidden="1">
      <c r="A23365" t="s">
        <v>142</v>
      </c>
      <c r="B23365" s="2">
        <v>43159.791666666664</v>
      </c>
      <c r="C23365" s="1">
        <v>43159</v>
      </c>
      <c r="D23365">
        <v>12</v>
      </c>
      <c r="E23365">
        <v>0</v>
      </c>
      <c r="F23365" s="2">
        <v>43159.5</v>
      </c>
      <c r="G23365" s="8" t="s">
        <v>375</v>
      </c>
      <c r="H23365" s="13" t="s">
        <v>376</v>
      </c>
      <c r="K23365" s="40">
        <v>885</v>
      </c>
      <c r="L23365" s="40">
        <v>885</v>
      </c>
      <c r="M23365" s="100">
        <v>0</v>
      </c>
      <c r="X23365" s="40">
        <v>885</v>
      </c>
      <c r="Y23365" s="40">
        <v>885</v>
      </c>
      <c r="Z23365" s="40">
        <v>0</v>
      </c>
      <c r="AA23365" s="40">
        <v>0</v>
      </c>
      <c r="AW23365" s="40">
        <v>885</v>
      </c>
      <c r="AX23365" s="40">
        <v>885</v>
      </c>
      <c r="AY23365" s="40">
        <v>1</v>
      </c>
      <c r="AZ23365" s="40">
        <v>-885</v>
      </c>
      <c r="BA23365" s="40">
        <v>0</v>
      </c>
      <c r="BB23365" s="40">
        <v>0</v>
      </c>
      <c r="BE23365" s="2">
        <v>43159.791666666664</v>
      </c>
      <c r="BF23365" s="2">
        <v>43159.791666666664</v>
      </c>
      <c r="BH23365">
        <v>0</v>
      </c>
      <c r="BI23365">
        <v>0</v>
      </c>
      <c r="BJ23365">
        <v>0</v>
      </c>
      <c r="BK23365">
        <v>0</v>
      </c>
      <c r="BL23365">
        <v>7</v>
      </c>
      <c r="BN23365" s="40">
        <v>7</v>
      </c>
      <c r="BO23365" s="40">
        <v>7</v>
      </c>
      <c r="BP23365" s="40">
        <v>0</v>
      </c>
      <c r="BQ23365">
        <v>0</v>
      </c>
      <c r="BR23365" s="8" t="s">
        <v>377</v>
      </c>
      <c r="BS23365" s="8" t="s">
        <v>1351</v>
      </c>
      <c r="BT23365" s="8" t="s">
        <v>1352</v>
      </c>
      <c r="BU23365" s="8" t="s">
        <v>377</v>
      </c>
    </row>
    <row r="23366" spans="1:73" hidden="1">
      <c r="A23366" t="s">
        <v>142</v>
      </c>
      <c r="B23366" s="2">
        <v>43159.833333333336</v>
      </c>
      <c r="C23366" s="1">
        <v>43159</v>
      </c>
      <c r="D23366">
        <v>13</v>
      </c>
      <c r="E23366">
        <v>0</v>
      </c>
      <c r="F23366" s="2">
        <v>43159.541666666664</v>
      </c>
      <c r="G23366" s="8" t="s">
        <v>375</v>
      </c>
      <c r="H23366" s="13" t="s">
        <v>376</v>
      </c>
      <c r="K23366" s="40">
        <v>839</v>
      </c>
      <c r="L23366" s="40">
        <v>839</v>
      </c>
      <c r="M23366" s="100">
        <v>0</v>
      </c>
      <c r="X23366" s="40">
        <v>839</v>
      </c>
      <c r="Y23366" s="40">
        <v>839</v>
      </c>
      <c r="Z23366" s="40">
        <v>0</v>
      </c>
      <c r="AA23366" s="40">
        <v>0</v>
      </c>
      <c r="AW23366" s="40">
        <v>839</v>
      </c>
      <c r="AX23366" s="40">
        <v>839</v>
      </c>
      <c r="AY23366" s="40">
        <v>1</v>
      </c>
      <c r="AZ23366" s="40">
        <v>-839</v>
      </c>
      <c r="BA23366" s="40">
        <v>0</v>
      </c>
      <c r="BB23366" s="40">
        <v>0</v>
      </c>
      <c r="BE23366" s="2">
        <v>43159.833333333336</v>
      </c>
      <c r="BF23366" s="2">
        <v>43159.833333333336</v>
      </c>
      <c r="BH23366">
        <v>0</v>
      </c>
      <c r="BI23366">
        <v>0</v>
      </c>
      <c r="BJ23366">
        <v>0</v>
      </c>
      <c r="BK23366">
        <v>0</v>
      </c>
      <c r="BL23366">
        <v>7</v>
      </c>
      <c r="BN23366" s="40">
        <v>7</v>
      </c>
      <c r="BO23366" s="40">
        <v>7</v>
      </c>
      <c r="BP23366" s="40">
        <v>0</v>
      </c>
      <c r="BQ23366">
        <v>0</v>
      </c>
      <c r="BR23366" s="8" t="s">
        <v>377</v>
      </c>
      <c r="BS23366" s="8" t="s">
        <v>1351</v>
      </c>
      <c r="BT23366" s="8" t="s">
        <v>1352</v>
      </c>
      <c r="BU23366" s="8" t="s">
        <v>377</v>
      </c>
    </row>
    <row r="23367" spans="1:73" hidden="1">
      <c r="A23367" t="s">
        <v>142</v>
      </c>
      <c r="B23367" s="2">
        <v>43159.875</v>
      </c>
      <c r="C23367" s="1">
        <v>43159</v>
      </c>
      <c r="D23367">
        <v>14</v>
      </c>
      <c r="E23367">
        <v>0</v>
      </c>
      <c r="F23367" s="2">
        <v>43159.583333333336</v>
      </c>
      <c r="G23367" s="8" t="s">
        <v>375</v>
      </c>
      <c r="H23367" s="13" t="s">
        <v>376</v>
      </c>
      <c r="K23367" s="40">
        <v>870</v>
      </c>
      <c r="L23367" s="40">
        <v>870</v>
      </c>
      <c r="M23367" s="100">
        <v>0</v>
      </c>
      <c r="X23367" s="40">
        <v>870</v>
      </c>
      <c r="Y23367" s="40">
        <v>870</v>
      </c>
      <c r="Z23367" s="40">
        <v>0</v>
      </c>
      <c r="AA23367" s="40">
        <v>0</v>
      </c>
      <c r="AW23367" s="40">
        <v>870</v>
      </c>
      <c r="AX23367" s="40">
        <v>870</v>
      </c>
      <c r="AY23367" s="40">
        <v>1</v>
      </c>
      <c r="AZ23367" s="40">
        <v>-870</v>
      </c>
      <c r="BA23367" s="40">
        <v>0</v>
      </c>
      <c r="BB23367" s="40">
        <v>0</v>
      </c>
      <c r="BE23367" s="2">
        <v>43159.875</v>
      </c>
      <c r="BF23367" s="2">
        <v>43159.875</v>
      </c>
      <c r="BH23367">
        <v>0</v>
      </c>
      <c r="BI23367">
        <v>0</v>
      </c>
      <c r="BJ23367">
        <v>0</v>
      </c>
      <c r="BK23367">
        <v>0</v>
      </c>
      <c r="BL23367">
        <v>7</v>
      </c>
      <c r="BN23367" s="40">
        <v>7</v>
      </c>
      <c r="BO23367" s="40">
        <v>7</v>
      </c>
      <c r="BP23367" s="40">
        <v>0</v>
      </c>
      <c r="BQ23367">
        <v>0</v>
      </c>
      <c r="BR23367" s="8" t="s">
        <v>377</v>
      </c>
      <c r="BS23367" s="8" t="s">
        <v>1351</v>
      </c>
      <c r="BT23367" s="8" t="s">
        <v>1352</v>
      </c>
      <c r="BU23367" s="8" t="s">
        <v>377</v>
      </c>
    </row>
    <row r="23368" spans="1:73" hidden="1">
      <c r="A23368" t="s">
        <v>142</v>
      </c>
      <c r="B23368" s="2">
        <v>43159.916666666664</v>
      </c>
      <c r="C23368" s="1">
        <v>43159</v>
      </c>
      <c r="D23368">
        <v>15</v>
      </c>
      <c r="E23368">
        <v>0</v>
      </c>
      <c r="F23368" s="2">
        <v>43159.625</v>
      </c>
      <c r="G23368" s="8" t="s">
        <v>375</v>
      </c>
      <c r="H23368" s="13" t="s">
        <v>376</v>
      </c>
      <c r="K23368" s="40">
        <v>820</v>
      </c>
      <c r="L23368" s="40">
        <v>820</v>
      </c>
      <c r="M23368" s="100">
        <v>0</v>
      </c>
      <c r="X23368" s="40">
        <v>820</v>
      </c>
      <c r="Y23368" s="40">
        <v>820</v>
      </c>
      <c r="Z23368" s="40">
        <v>0</v>
      </c>
      <c r="AA23368" s="40">
        <v>0</v>
      </c>
      <c r="AW23368" s="40">
        <v>820</v>
      </c>
      <c r="AX23368" s="40">
        <v>820</v>
      </c>
      <c r="AY23368" s="40">
        <v>1</v>
      </c>
      <c r="AZ23368" s="40">
        <v>-820</v>
      </c>
      <c r="BA23368" s="40">
        <v>0</v>
      </c>
      <c r="BB23368" s="40">
        <v>0</v>
      </c>
      <c r="BE23368" s="2">
        <v>43159.916666666664</v>
      </c>
      <c r="BF23368" s="2">
        <v>43159.916666666664</v>
      </c>
      <c r="BH23368">
        <v>0</v>
      </c>
      <c r="BI23368">
        <v>0</v>
      </c>
      <c r="BJ23368">
        <v>0</v>
      </c>
      <c r="BK23368">
        <v>0</v>
      </c>
      <c r="BL23368">
        <v>7</v>
      </c>
      <c r="BN23368" s="40">
        <v>7</v>
      </c>
      <c r="BO23368" s="40">
        <v>7</v>
      </c>
      <c r="BP23368" s="40">
        <v>0</v>
      </c>
      <c r="BQ23368">
        <v>0</v>
      </c>
      <c r="BR23368" s="8" t="s">
        <v>377</v>
      </c>
      <c r="BS23368" s="8" t="s">
        <v>1351</v>
      </c>
      <c r="BT23368" s="8" t="s">
        <v>1352</v>
      </c>
      <c r="BU23368" s="8" t="s">
        <v>377</v>
      </c>
    </row>
    <row r="23369" spans="1:73" hidden="1">
      <c r="A23369" t="s">
        <v>142</v>
      </c>
      <c r="B23369" s="2">
        <v>43159.958333333336</v>
      </c>
      <c r="C23369" s="1">
        <v>43159</v>
      </c>
      <c r="D23369">
        <v>16</v>
      </c>
      <c r="E23369">
        <v>0</v>
      </c>
      <c r="F23369" s="2">
        <v>43159.666666666664</v>
      </c>
      <c r="G23369" s="8" t="s">
        <v>375</v>
      </c>
      <c r="H23369" s="13" t="s">
        <v>376</v>
      </c>
      <c r="K23369" s="40">
        <v>825</v>
      </c>
      <c r="L23369" s="40">
        <v>825</v>
      </c>
      <c r="M23369" s="100">
        <v>0</v>
      </c>
      <c r="X23369" s="40">
        <v>825</v>
      </c>
      <c r="Y23369" s="40">
        <v>825</v>
      </c>
      <c r="Z23369" s="40">
        <v>0</v>
      </c>
      <c r="AA23369" s="40">
        <v>0</v>
      </c>
      <c r="AW23369" s="40">
        <v>825</v>
      </c>
      <c r="AX23369" s="40">
        <v>825</v>
      </c>
      <c r="AY23369" s="40">
        <v>1</v>
      </c>
      <c r="AZ23369" s="40">
        <v>-825</v>
      </c>
      <c r="BA23369" s="40">
        <v>0</v>
      </c>
      <c r="BB23369" s="40">
        <v>0</v>
      </c>
      <c r="BE23369" s="2">
        <v>43159.958333333336</v>
      </c>
      <c r="BF23369" s="2">
        <v>43159.958333333336</v>
      </c>
      <c r="BH23369">
        <v>0</v>
      </c>
      <c r="BI23369">
        <v>0</v>
      </c>
      <c r="BJ23369">
        <v>0</v>
      </c>
      <c r="BK23369">
        <v>0</v>
      </c>
      <c r="BL23369">
        <v>7</v>
      </c>
      <c r="BN23369" s="40">
        <v>7</v>
      </c>
      <c r="BO23369" s="40">
        <v>7</v>
      </c>
      <c r="BP23369" s="40">
        <v>0</v>
      </c>
      <c r="BQ23369">
        <v>0</v>
      </c>
      <c r="BR23369" s="8" t="s">
        <v>377</v>
      </c>
      <c r="BS23369" s="8" t="s">
        <v>1351</v>
      </c>
      <c r="BT23369" s="8" t="s">
        <v>1352</v>
      </c>
      <c r="BU23369" s="8" t="s">
        <v>377</v>
      </c>
    </row>
    <row r="23370" spans="1:73" hidden="1">
      <c r="A23370" t="s">
        <v>142</v>
      </c>
      <c r="B23370" s="2">
        <v>43160</v>
      </c>
      <c r="C23370" s="1">
        <v>43159</v>
      </c>
      <c r="D23370">
        <v>17</v>
      </c>
      <c r="E23370">
        <v>0</v>
      </c>
      <c r="F23370" s="2">
        <v>43159.708333333336</v>
      </c>
      <c r="G23370" s="8" t="s">
        <v>375</v>
      </c>
      <c r="H23370" s="13" t="s">
        <v>376</v>
      </c>
      <c r="K23370" s="40">
        <v>840</v>
      </c>
      <c r="L23370" s="40">
        <v>840</v>
      </c>
      <c r="M23370" s="100">
        <v>0</v>
      </c>
      <c r="X23370" s="40">
        <v>840</v>
      </c>
      <c r="Y23370" s="40">
        <v>840</v>
      </c>
      <c r="Z23370" s="40">
        <v>0</v>
      </c>
      <c r="AA23370" s="40">
        <v>0</v>
      </c>
      <c r="AW23370" s="40">
        <v>840</v>
      </c>
      <c r="AX23370" s="40">
        <v>840</v>
      </c>
      <c r="AY23370" s="40">
        <v>1</v>
      </c>
      <c r="AZ23370" s="40">
        <v>-840</v>
      </c>
      <c r="BA23370" s="40">
        <v>0</v>
      </c>
      <c r="BB23370" s="40">
        <v>0</v>
      </c>
      <c r="BE23370" s="2">
        <v>43160</v>
      </c>
      <c r="BF23370" s="2">
        <v>43160</v>
      </c>
      <c r="BH23370">
        <v>0</v>
      </c>
      <c r="BI23370">
        <v>0</v>
      </c>
      <c r="BJ23370">
        <v>0</v>
      </c>
      <c r="BK23370">
        <v>0</v>
      </c>
      <c r="BL23370">
        <v>7</v>
      </c>
      <c r="BN23370" s="40">
        <v>7</v>
      </c>
      <c r="BO23370" s="40">
        <v>7</v>
      </c>
      <c r="BP23370" s="40">
        <v>0</v>
      </c>
      <c r="BQ23370">
        <v>0</v>
      </c>
      <c r="BR23370" s="8" t="s">
        <v>377</v>
      </c>
      <c r="BS23370" s="8" t="s">
        <v>1351</v>
      </c>
      <c r="BT23370" s="8" t="s">
        <v>1352</v>
      </c>
      <c r="BU23370" s="8" t="s">
        <v>377</v>
      </c>
    </row>
    <row r="23371" spans="1:73" hidden="1">
      <c r="A23371" t="s">
        <v>142</v>
      </c>
      <c r="B23371" s="2">
        <v>43160.041666666664</v>
      </c>
      <c r="C23371" s="1">
        <v>43159</v>
      </c>
      <c r="D23371">
        <v>18</v>
      </c>
      <c r="E23371">
        <v>0</v>
      </c>
      <c r="F23371" s="2">
        <v>43159.75</v>
      </c>
      <c r="G23371" s="8" t="s">
        <v>375</v>
      </c>
      <c r="H23371" s="13" t="s">
        <v>376</v>
      </c>
      <c r="K23371" s="40">
        <v>933</v>
      </c>
      <c r="L23371" s="40">
        <v>933</v>
      </c>
      <c r="M23371" s="100">
        <v>0</v>
      </c>
      <c r="X23371" s="40">
        <v>933</v>
      </c>
      <c r="Y23371" s="40">
        <v>933</v>
      </c>
      <c r="Z23371" s="40">
        <v>0</v>
      </c>
      <c r="AA23371" s="40">
        <v>0</v>
      </c>
      <c r="AW23371" s="40">
        <v>933</v>
      </c>
      <c r="AX23371" s="40">
        <v>933</v>
      </c>
      <c r="AY23371" s="40">
        <v>1</v>
      </c>
      <c r="AZ23371" s="40">
        <v>-933</v>
      </c>
      <c r="BA23371" s="40">
        <v>0</v>
      </c>
      <c r="BB23371" s="40">
        <v>0</v>
      </c>
      <c r="BE23371" s="2">
        <v>43160.041666666664</v>
      </c>
      <c r="BF23371" s="2">
        <v>43160.041666666664</v>
      </c>
      <c r="BH23371">
        <v>0</v>
      </c>
      <c r="BI23371">
        <v>0</v>
      </c>
      <c r="BJ23371">
        <v>0</v>
      </c>
      <c r="BK23371">
        <v>0</v>
      </c>
      <c r="BL23371">
        <v>7</v>
      </c>
      <c r="BN23371" s="40">
        <v>7</v>
      </c>
      <c r="BO23371" s="40">
        <v>7</v>
      </c>
      <c r="BP23371" s="40">
        <v>0</v>
      </c>
      <c r="BQ23371">
        <v>0</v>
      </c>
      <c r="BR23371" s="8" t="s">
        <v>377</v>
      </c>
      <c r="BS23371" s="8" t="s">
        <v>1351</v>
      </c>
      <c r="BT23371" s="8" t="s">
        <v>1352</v>
      </c>
      <c r="BU23371" s="8" t="s">
        <v>377</v>
      </c>
    </row>
    <row r="23372" spans="1:73" hidden="1">
      <c r="A23372" t="s">
        <v>142</v>
      </c>
      <c r="B23372" s="2">
        <v>43160.083333333336</v>
      </c>
      <c r="C23372" s="1">
        <v>43159</v>
      </c>
      <c r="D23372">
        <v>19</v>
      </c>
      <c r="E23372">
        <v>0</v>
      </c>
      <c r="F23372" s="2">
        <v>43159.791666666664</v>
      </c>
      <c r="G23372" s="8" t="s">
        <v>375</v>
      </c>
      <c r="H23372" s="13" t="s">
        <v>376</v>
      </c>
      <c r="K23372" s="40">
        <v>1023</v>
      </c>
      <c r="L23372" s="40">
        <v>1023</v>
      </c>
      <c r="M23372" s="100">
        <v>0</v>
      </c>
      <c r="X23372" s="40">
        <v>1023</v>
      </c>
      <c r="Y23372" s="40">
        <v>1023</v>
      </c>
      <c r="Z23372" s="40">
        <v>0</v>
      </c>
      <c r="AA23372" s="40">
        <v>0</v>
      </c>
      <c r="AW23372" s="40">
        <v>1023</v>
      </c>
      <c r="AX23372" s="40">
        <v>1023</v>
      </c>
      <c r="AY23372" s="40">
        <v>1</v>
      </c>
      <c r="AZ23372" s="40">
        <v>-1023</v>
      </c>
      <c r="BA23372" s="40">
        <v>0</v>
      </c>
      <c r="BB23372" s="40">
        <v>0</v>
      </c>
      <c r="BE23372" s="2">
        <v>43160.083333333336</v>
      </c>
      <c r="BF23372" s="2">
        <v>43160.083333333336</v>
      </c>
      <c r="BH23372">
        <v>0</v>
      </c>
      <c r="BI23372">
        <v>0</v>
      </c>
      <c r="BJ23372">
        <v>0</v>
      </c>
      <c r="BK23372">
        <v>0</v>
      </c>
      <c r="BL23372">
        <v>7</v>
      </c>
      <c r="BN23372" s="40">
        <v>7</v>
      </c>
      <c r="BO23372" s="40">
        <v>7</v>
      </c>
      <c r="BP23372" s="40">
        <v>0</v>
      </c>
      <c r="BQ23372">
        <v>0</v>
      </c>
      <c r="BR23372" s="8" t="s">
        <v>377</v>
      </c>
      <c r="BS23372" s="8" t="s">
        <v>1351</v>
      </c>
      <c r="BT23372" s="8" t="s">
        <v>1352</v>
      </c>
      <c r="BU23372" s="8" t="s">
        <v>377</v>
      </c>
    </row>
    <row r="23373" spans="1:73" hidden="1">
      <c r="A23373" t="s">
        <v>142</v>
      </c>
      <c r="B23373" s="2">
        <v>43160.125</v>
      </c>
      <c r="C23373" s="1">
        <v>43159</v>
      </c>
      <c r="D23373">
        <v>20</v>
      </c>
      <c r="E23373">
        <v>0</v>
      </c>
      <c r="F23373" s="2">
        <v>43159.833333333336</v>
      </c>
      <c r="G23373" s="8" t="s">
        <v>375</v>
      </c>
      <c r="H23373" s="13" t="s">
        <v>376</v>
      </c>
      <c r="K23373" s="40">
        <v>1029</v>
      </c>
      <c r="L23373" s="40">
        <v>1029</v>
      </c>
      <c r="M23373" s="100">
        <v>0</v>
      </c>
      <c r="X23373" s="40">
        <v>1029</v>
      </c>
      <c r="Y23373" s="40">
        <v>1029</v>
      </c>
      <c r="Z23373" s="40">
        <v>0</v>
      </c>
      <c r="AA23373" s="40">
        <v>0</v>
      </c>
      <c r="AW23373" s="40">
        <v>1029</v>
      </c>
      <c r="AX23373" s="40">
        <v>1029</v>
      </c>
      <c r="AY23373" s="40">
        <v>1</v>
      </c>
      <c r="AZ23373" s="40">
        <v>-1029</v>
      </c>
      <c r="BA23373" s="40">
        <v>0</v>
      </c>
      <c r="BB23373" s="40">
        <v>0</v>
      </c>
      <c r="BE23373" s="2">
        <v>43160.125</v>
      </c>
      <c r="BF23373" s="2">
        <v>43160.125</v>
      </c>
      <c r="BH23373">
        <v>0</v>
      </c>
      <c r="BI23373">
        <v>0</v>
      </c>
      <c r="BJ23373">
        <v>0</v>
      </c>
      <c r="BK23373">
        <v>0</v>
      </c>
      <c r="BL23373">
        <v>7</v>
      </c>
      <c r="BN23373" s="40">
        <v>7</v>
      </c>
      <c r="BO23373" s="40">
        <v>7</v>
      </c>
      <c r="BP23373" s="40">
        <v>0</v>
      </c>
      <c r="BQ23373">
        <v>0</v>
      </c>
      <c r="BR23373" s="8" t="s">
        <v>377</v>
      </c>
      <c r="BS23373" s="8" t="s">
        <v>1351</v>
      </c>
      <c r="BT23373" s="8" t="s">
        <v>1352</v>
      </c>
      <c r="BU23373" s="8" t="s">
        <v>377</v>
      </c>
    </row>
    <row r="23374" spans="1:73" hidden="1">
      <c r="A23374" t="s">
        <v>142</v>
      </c>
      <c r="B23374" s="2">
        <v>43160.166666666664</v>
      </c>
      <c r="C23374" s="1">
        <v>43159</v>
      </c>
      <c r="D23374">
        <v>21</v>
      </c>
      <c r="E23374">
        <v>0</v>
      </c>
      <c r="F23374" s="2">
        <v>43159.875</v>
      </c>
      <c r="G23374" s="8" t="s">
        <v>375</v>
      </c>
      <c r="H23374" s="13" t="s">
        <v>376</v>
      </c>
      <c r="K23374" s="40">
        <v>1036</v>
      </c>
      <c r="L23374" s="40">
        <v>1036</v>
      </c>
      <c r="M23374" s="100">
        <v>0</v>
      </c>
      <c r="X23374" s="40">
        <v>1036</v>
      </c>
      <c r="Y23374" s="40">
        <v>1036</v>
      </c>
      <c r="Z23374" s="40">
        <v>0</v>
      </c>
      <c r="AA23374" s="40">
        <v>0</v>
      </c>
      <c r="AW23374" s="40">
        <v>1036</v>
      </c>
      <c r="AX23374" s="40">
        <v>1036</v>
      </c>
      <c r="AY23374" s="40">
        <v>1</v>
      </c>
      <c r="AZ23374" s="40">
        <v>-1036</v>
      </c>
      <c r="BA23374" s="40">
        <v>0</v>
      </c>
      <c r="BB23374" s="40">
        <v>0</v>
      </c>
      <c r="BE23374" s="2">
        <v>43160.166666666664</v>
      </c>
      <c r="BF23374" s="2">
        <v>43160.166666666664</v>
      </c>
      <c r="BH23374">
        <v>0</v>
      </c>
      <c r="BI23374">
        <v>0</v>
      </c>
      <c r="BJ23374">
        <v>0</v>
      </c>
      <c r="BK23374">
        <v>0</v>
      </c>
      <c r="BL23374">
        <v>7</v>
      </c>
      <c r="BN23374" s="40">
        <v>7</v>
      </c>
      <c r="BO23374" s="40">
        <v>7</v>
      </c>
      <c r="BP23374" s="40">
        <v>0</v>
      </c>
      <c r="BQ23374">
        <v>0</v>
      </c>
      <c r="BR23374" s="8" t="s">
        <v>377</v>
      </c>
      <c r="BS23374" s="8" t="s">
        <v>1351</v>
      </c>
      <c r="BT23374" s="8" t="s">
        <v>1352</v>
      </c>
      <c r="BU23374" s="8" t="s">
        <v>377</v>
      </c>
    </row>
    <row r="23375" spans="1:73" hidden="1">
      <c r="A23375" t="s">
        <v>142</v>
      </c>
      <c r="B23375" s="2">
        <v>43160.208333333336</v>
      </c>
      <c r="C23375" s="1">
        <v>43159</v>
      </c>
      <c r="D23375">
        <v>22</v>
      </c>
      <c r="E23375">
        <v>0</v>
      </c>
      <c r="F23375" s="2">
        <v>43159.916666666664</v>
      </c>
      <c r="G23375" s="8" t="s">
        <v>375</v>
      </c>
      <c r="H23375" s="13" t="s">
        <v>376</v>
      </c>
      <c r="K23375" s="40">
        <v>1024</v>
      </c>
      <c r="L23375" s="40">
        <v>1024</v>
      </c>
      <c r="M23375" s="100">
        <v>0</v>
      </c>
      <c r="X23375" s="40">
        <v>1024</v>
      </c>
      <c r="Y23375" s="40">
        <v>1024</v>
      </c>
      <c r="Z23375" s="40">
        <v>0</v>
      </c>
      <c r="AA23375" s="40">
        <v>0</v>
      </c>
      <c r="AW23375" s="40">
        <v>1024</v>
      </c>
      <c r="AX23375" s="40">
        <v>1024</v>
      </c>
      <c r="AY23375" s="40">
        <v>1</v>
      </c>
      <c r="AZ23375" s="40">
        <v>-1024</v>
      </c>
      <c r="BA23375" s="40">
        <v>0</v>
      </c>
      <c r="BB23375" s="40">
        <v>0</v>
      </c>
      <c r="BE23375" s="2">
        <v>43160.208333333336</v>
      </c>
      <c r="BF23375" s="2">
        <v>43160.208333333336</v>
      </c>
      <c r="BH23375">
        <v>0</v>
      </c>
      <c r="BI23375">
        <v>0</v>
      </c>
      <c r="BJ23375">
        <v>0</v>
      </c>
      <c r="BK23375">
        <v>0</v>
      </c>
      <c r="BL23375">
        <v>7</v>
      </c>
      <c r="BN23375" s="40">
        <v>7</v>
      </c>
      <c r="BO23375" s="40">
        <v>7</v>
      </c>
      <c r="BP23375" s="40">
        <v>0</v>
      </c>
      <c r="BQ23375">
        <v>0</v>
      </c>
      <c r="BR23375" s="8" t="s">
        <v>377</v>
      </c>
      <c r="BS23375" s="8" t="s">
        <v>1351</v>
      </c>
      <c r="BT23375" s="8" t="s">
        <v>1352</v>
      </c>
      <c r="BU23375" s="8" t="s">
        <v>377</v>
      </c>
    </row>
    <row r="23376" spans="1:73" hidden="1">
      <c r="A23376" t="s">
        <v>142</v>
      </c>
      <c r="B23376" s="2">
        <v>43160.25</v>
      </c>
      <c r="C23376" s="1">
        <v>43159</v>
      </c>
      <c r="D23376">
        <v>23</v>
      </c>
      <c r="E23376">
        <v>0</v>
      </c>
      <c r="F23376" s="2">
        <v>43159.958333333336</v>
      </c>
      <c r="G23376" s="8" t="s">
        <v>375</v>
      </c>
      <c r="H23376" s="13" t="s">
        <v>376</v>
      </c>
      <c r="K23376" s="40">
        <v>982</v>
      </c>
      <c r="L23376" s="40">
        <v>982</v>
      </c>
      <c r="M23376" s="100">
        <v>0</v>
      </c>
      <c r="X23376" s="40">
        <v>982</v>
      </c>
      <c r="Y23376" s="40">
        <v>982</v>
      </c>
      <c r="Z23376" s="40">
        <v>0</v>
      </c>
      <c r="AA23376" s="40">
        <v>0</v>
      </c>
      <c r="AW23376" s="40">
        <v>982</v>
      </c>
      <c r="AX23376" s="40">
        <v>982</v>
      </c>
      <c r="AY23376" s="40">
        <v>1</v>
      </c>
      <c r="AZ23376" s="40">
        <v>-982</v>
      </c>
      <c r="BA23376" s="40">
        <v>0</v>
      </c>
      <c r="BB23376" s="40">
        <v>0</v>
      </c>
      <c r="BE23376" s="2">
        <v>43160.25</v>
      </c>
      <c r="BF23376" s="2">
        <v>43160.25</v>
      </c>
      <c r="BH23376">
        <v>0</v>
      </c>
      <c r="BI23376">
        <v>0</v>
      </c>
      <c r="BJ23376">
        <v>0</v>
      </c>
      <c r="BK23376">
        <v>0</v>
      </c>
      <c r="BL23376">
        <v>7</v>
      </c>
      <c r="BN23376" s="40">
        <v>7</v>
      </c>
      <c r="BO23376" s="40">
        <v>7</v>
      </c>
      <c r="BP23376" s="40">
        <v>0</v>
      </c>
      <c r="BQ23376">
        <v>0</v>
      </c>
      <c r="BR23376" s="8" t="s">
        <v>377</v>
      </c>
      <c r="BS23376" s="8" t="s">
        <v>1351</v>
      </c>
      <c r="BT23376" s="8" t="s">
        <v>1352</v>
      </c>
      <c r="BU23376" s="8" t="s">
        <v>377</v>
      </c>
    </row>
    <row r="23377" spans="1:73" hidden="1">
      <c r="A23377" t="s">
        <v>142</v>
      </c>
      <c r="B23377" s="2">
        <v>43160.291666666664</v>
      </c>
      <c r="C23377" s="1">
        <v>43159</v>
      </c>
      <c r="D23377">
        <v>24</v>
      </c>
      <c r="E23377">
        <v>0</v>
      </c>
      <c r="F23377" s="2">
        <v>43160</v>
      </c>
      <c r="G23377" s="8" t="s">
        <v>375</v>
      </c>
      <c r="H23377" s="13" t="s">
        <v>376</v>
      </c>
      <c r="K23377" s="40">
        <v>736</v>
      </c>
      <c r="L23377" s="40">
        <v>736</v>
      </c>
      <c r="M23377" s="100">
        <v>0</v>
      </c>
      <c r="X23377" s="40">
        <v>736</v>
      </c>
      <c r="Y23377" s="40">
        <v>736</v>
      </c>
      <c r="Z23377" s="40">
        <v>0</v>
      </c>
      <c r="AA23377" s="40">
        <v>0</v>
      </c>
      <c r="AW23377" s="40">
        <v>736</v>
      </c>
      <c r="AX23377" s="40">
        <v>736</v>
      </c>
      <c r="AY23377" s="40">
        <v>1</v>
      </c>
      <c r="AZ23377" s="40">
        <v>-736</v>
      </c>
      <c r="BA23377" s="40">
        <v>0</v>
      </c>
      <c r="BB23377" s="40">
        <v>0</v>
      </c>
      <c r="BE23377" s="2">
        <v>43160.291666666664</v>
      </c>
      <c r="BF23377" s="2">
        <v>43160.291666666664</v>
      </c>
      <c r="BH23377">
        <v>0</v>
      </c>
      <c r="BI23377">
        <v>0</v>
      </c>
      <c r="BJ23377">
        <v>0</v>
      </c>
      <c r="BK23377">
        <v>0</v>
      </c>
      <c r="BL23377">
        <v>7</v>
      </c>
      <c r="BN23377" s="40">
        <v>7</v>
      </c>
      <c r="BO23377" s="40">
        <v>7</v>
      </c>
      <c r="BP23377" s="40">
        <v>0</v>
      </c>
      <c r="BQ23377">
        <v>0</v>
      </c>
      <c r="BR23377" s="8" t="s">
        <v>377</v>
      </c>
      <c r="BS23377" s="8" t="s">
        <v>1351</v>
      </c>
      <c r="BT23377" s="8" t="s">
        <v>1352</v>
      </c>
      <c r="BU23377" s="8" t="s">
        <v>377</v>
      </c>
    </row>
    <row r="23378" spans="1:73" hidden="1">
      <c r="A23378" t="s">
        <v>142</v>
      </c>
      <c r="B23378" s="2">
        <v>43160.333333333336</v>
      </c>
      <c r="C23378" s="1">
        <v>43160</v>
      </c>
      <c r="D23378">
        <v>1</v>
      </c>
      <c r="E23378">
        <v>0</v>
      </c>
      <c r="F23378" s="2">
        <v>43160.041666666664</v>
      </c>
      <c r="G23378" s="8" t="s">
        <v>375</v>
      </c>
      <c r="H23378" s="13" t="s">
        <v>376</v>
      </c>
      <c r="K23378" s="40">
        <v>646</v>
      </c>
      <c r="L23378" s="40">
        <v>646</v>
      </c>
      <c r="M23378" s="100">
        <v>0</v>
      </c>
      <c r="X23378" s="40">
        <v>646</v>
      </c>
      <c r="Y23378" s="40">
        <v>646</v>
      </c>
      <c r="Z23378" s="40">
        <v>0</v>
      </c>
      <c r="AA23378" s="40">
        <v>0</v>
      </c>
      <c r="AW23378" s="40">
        <v>646</v>
      </c>
      <c r="AX23378" s="40">
        <v>646</v>
      </c>
      <c r="AY23378" s="40">
        <v>1</v>
      </c>
      <c r="AZ23378" s="40">
        <v>-646</v>
      </c>
      <c r="BA23378" s="40">
        <v>0</v>
      </c>
      <c r="BB23378" s="40">
        <v>0</v>
      </c>
      <c r="BE23378" s="2">
        <v>43160.333333333336</v>
      </c>
      <c r="BF23378" s="2">
        <v>43160.333333333336</v>
      </c>
      <c r="BH23378">
        <v>0</v>
      </c>
      <c r="BI23378">
        <v>0</v>
      </c>
      <c r="BJ23378">
        <v>0</v>
      </c>
      <c r="BK23378">
        <v>0</v>
      </c>
      <c r="BL23378">
        <v>7</v>
      </c>
      <c r="BN23378" s="40">
        <v>7</v>
      </c>
      <c r="BO23378" s="40">
        <v>7</v>
      </c>
      <c r="BP23378" s="40">
        <v>0</v>
      </c>
      <c r="BQ23378">
        <v>0</v>
      </c>
      <c r="BR23378" s="8" t="s">
        <v>377</v>
      </c>
      <c r="BS23378" s="8" t="s">
        <v>1352</v>
      </c>
      <c r="BT23378" s="8" t="s">
        <v>1353</v>
      </c>
      <c r="BU23378" s="8" t="s">
        <v>377</v>
      </c>
    </row>
    <row r="23379" spans="1:73" hidden="1">
      <c r="A23379" t="s">
        <v>142</v>
      </c>
      <c r="B23379" s="2">
        <v>43160.375</v>
      </c>
      <c r="C23379" s="1">
        <v>43160</v>
      </c>
      <c r="D23379">
        <v>2</v>
      </c>
      <c r="E23379">
        <v>0</v>
      </c>
      <c r="F23379" s="2">
        <v>43160.083333333336</v>
      </c>
      <c r="G23379" s="8" t="s">
        <v>375</v>
      </c>
      <c r="H23379" s="13" t="s">
        <v>376</v>
      </c>
      <c r="K23379" s="40">
        <v>673</v>
      </c>
      <c r="L23379" s="40">
        <v>673</v>
      </c>
      <c r="M23379" s="100">
        <v>0</v>
      </c>
      <c r="X23379" s="40">
        <v>673</v>
      </c>
      <c r="Y23379" s="40">
        <v>673</v>
      </c>
      <c r="Z23379" s="40">
        <v>0</v>
      </c>
      <c r="AA23379" s="40">
        <v>0</v>
      </c>
      <c r="AW23379" s="40">
        <v>673</v>
      </c>
      <c r="AX23379" s="40">
        <v>673</v>
      </c>
      <c r="AY23379" s="40">
        <v>1</v>
      </c>
      <c r="AZ23379" s="40">
        <v>-673</v>
      </c>
      <c r="BA23379" s="40">
        <v>0</v>
      </c>
      <c r="BB23379" s="40">
        <v>0</v>
      </c>
      <c r="BE23379" s="2">
        <v>43160.375</v>
      </c>
      <c r="BF23379" s="2">
        <v>43160.375</v>
      </c>
      <c r="BH23379">
        <v>0</v>
      </c>
      <c r="BI23379">
        <v>0</v>
      </c>
      <c r="BJ23379">
        <v>0</v>
      </c>
      <c r="BK23379">
        <v>0</v>
      </c>
      <c r="BL23379">
        <v>7</v>
      </c>
      <c r="BN23379" s="40">
        <v>7</v>
      </c>
      <c r="BO23379" s="40">
        <v>7</v>
      </c>
      <c r="BP23379" s="40">
        <v>0</v>
      </c>
      <c r="BQ23379">
        <v>0</v>
      </c>
      <c r="BR23379" s="8" t="s">
        <v>377</v>
      </c>
      <c r="BS23379" s="8" t="s">
        <v>1352</v>
      </c>
      <c r="BT23379" s="8" t="s">
        <v>1353</v>
      </c>
      <c r="BU23379" s="8" t="s">
        <v>377</v>
      </c>
    </row>
    <row r="23380" spans="1:73" hidden="1">
      <c r="A23380" t="s">
        <v>142</v>
      </c>
      <c r="B23380" s="2">
        <v>43160.416666666664</v>
      </c>
      <c r="C23380" s="1">
        <v>43160</v>
      </c>
      <c r="D23380">
        <v>3</v>
      </c>
      <c r="E23380">
        <v>0</v>
      </c>
      <c r="F23380" s="2">
        <v>43160.125</v>
      </c>
      <c r="G23380" s="8" t="s">
        <v>375</v>
      </c>
      <c r="H23380" s="13" t="s">
        <v>376</v>
      </c>
      <c r="K23380" s="40">
        <v>574</v>
      </c>
      <c r="L23380" s="40">
        <v>574</v>
      </c>
      <c r="M23380" s="100">
        <v>0</v>
      </c>
      <c r="X23380" s="40">
        <v>574</v>
      </c>
      <c r="Y23380" s="40">
        <v>574</v>
      </c>
      <c r="Z23380" s="40">
        <v>0</v>
      </c>
      <c r="AA23380" s="40">
        <v>0</v>
      </c>
      <c r="AW23380" s="40">
        <v>574</v>
      </c>
      <c r="AX23380" s="40">
        <v>574</v>
      </c>
      <c r="AY23380" s="40">
        <v>1</v>
      </c>
      <c r="AZ23380" s="40">
        <v>-574</v>
      </c>
      <c r="BA23380" s="40">
        <v>0</v>
      </c>
      <c r="BB23380" s="40">
        <v>0</v>
      </c>
      <c r="BE23380" s="2">
        <v>43160.416666666664</v>
      </c>
      <c r="BF23380" s="2">
        <v>43160.416666666664</v>
      </c>
      <c r="BH23380">
        <v>0</v>
      </c>
      <c r="BI23380">
        <v>0</v>
      </c>
      <c r="BJ23380">
        <v>0</v>
      </c>
      <c r="BK23380">
        <v>0</v>
      </c>
      <c r="BL23380">
        <v>7</v>
      </c>
      <c r="BN23380" s="40">
        <v>7</v>
      </c>
      <c r="BO23380" s="40">
        <v>7</v>
      </c>
      <c r="BP23380" s="40">
        <v>0</v>
      </c>
      <c r="BQ23380">
        <v>0</v>
      </c>
      <c r="BR23380" s="8" t="s">
        <v>377</v>
      </c>
      <c r="BS23380" s="8" t="s">
        <v>1352</v>
      </c>
      <c r="BT23380" s="8" t="s">
        <v>1353</v>
      </c>
      <c r="BU23380" s="8" t="s">
        <v>377</v>
      </c>
    </row>
    <row r="23381" spans="1:73" hidden="1">
      <c r="A23381" t="s">
        <v>142</v>
      </c>
      <c r="B23381" s="2">
        <v>43160.458333333336</v>
      </c>
      <c r="C23381" s="1">
        <v>43160</v>
      </c>
      <c r="D23381">
        <v>4</v>
      </c>
      <c r="E23381">
        <v>0</v>
      </c>
      <c r="F23381" s="2">
        <v>43160.166666666664</v>
      </c>
      <c r="G23381" s="8" t="s">
        <v>375</v>
      </c>
      <c r="H23381" s="13" t="s">
        <v>376</v>
      </c>
      <c r="K23381" s="40">
        <v>686</v>
      </c>
      <c r="L23381" s="40">
        <v>686</v>
      </c>
      <c r="M23381" s="100">
        <v>0</v>
      </c>
      <c r="X23381" s="40">
        <v>686</v>
      </c>
      <c r="Y23381" s="40">
        <v>686</v>
      </c>
      <c r="Z23381" s="40">
        <v>0</v>
      </c>
      <c r="AA23381" s="40">
        <v>0</v>
      </c>
      <c r="AW23381" s="40">
        <v>686</v>
      </c>
      <c r="AX23381" s="40">
        <v>686</v>
      </c>
      <c r="AY23381" s="40">
        <v>1</v>
      </c>
      <c r="AZ23381" s="40">
        <v>-686</v>
      </c>
      <c r="BA23381" s="40">
        <v>0</v>
      </c>
      <c r="BB23381" s="40">
        <v>0</v>
      </c>
      <c r="BE23381" s="2">
        <v>43160.458333333336</v>
      </c>
      <c r="BF23381" s="2">
        <v>43160.458333333336</v>
      </c>
      <c r="BH23381">
        <v>0</v>
      </c>
      <c r="BI23381">
        <v>0</v>
      </c>
      <c r="BJ23381">
        <v>0</v>
      </c>
      <c r="BK23381">
        <v>0</v>
      </c>
      <c r="BL23381">
        <v>7</v>
      </c>
      <c r="BN23381" s="40">
        <v>7</v>
      </c>
      <c r="BO23381" s="40">
        <v>7</v>
      </c>
      <c r="BP23381" s="40">
        <v>0</v>
      </c>
      <c r="BQ23381">
        <v>0</v>
      </c>
      <c r="BR23381" s="8" t="s">
        <v>377</v>
      </c>
      <c r="BS23381" s="8" t="s">
        <v>1352</v>
      </c>
      <c r="BT23381" s="8" t="s">
        <v>1353</v>
      </c>
      <c r="BU23381" s="8" t="s">
        <v>377</v>
      </c>
    </row>
    <row r="23382" spans="1:73" hidden="1">
      <c r="A23382" t="s">
        <v>142</v>
      </c>
      <c r="B23382" s="2">
        <v>43160.5</v>
      </c>
      <c r="C23382" s="1">
        <v>43160</v>
      </c>
      <c r="D23382">
        <v>5</v>
      </c>
      <c r="E23382">
        <v>0</v>
      </c>
      <c r="F23382" s="2">
        <v>43160.208333333336</v>
      </c>
      <c r="G23382" s="8" t="s">
        <v>375</v>
      </c>
      <c r="H23382" s="13" t="s">
        <v>376</v>
      </c>
      <c r="K23382" s="40">
        <v>819</v>
      </c>
      <c r="L23382" s="40">
        <v>819</v>
      </c>
      <c r="M23382" s="100">
        <v>0</v>
      </c>
      <c r="X23382" s="40">
        <v>819</v>
      </c>
      <c r="Y23382" s="40">
        <v>819</v>
      </c>
      <c r="Z23382" s="40">
        <v>0</v>
      </c>
      <c r="AA23382" s="40">
        <v>0</v>
      </c>
      <c r="AW23382" s="40">
        <v>819</v>
      </c>
      <c r="AX23382" s="40">
        <v>819</v>
      </c>
      <c r="AY23382" s="40">
        <v>1</v>
      </c>
      <c r="AZ23382" s="40">
        <v>-819</v>
      </c>
      <c r="BA23382" s="40">
        <v>0</v>
      </c>
      <c r="BB23382" s="40">
        <v>0</v>
      </c>
      <c r="BE23382" s="2">
        <v>43160.5</v>
      </c>
      <c r="BF23382" s="2">
        <v>43160.5</v>
      </c>
      <c r="BH23382">
        <v>0</v>
      </c>
      <c r="BI23382">
        <v>0</v>
      </c>
      <c r="BJ23382">
        <v>0</v>
      </c>
      <c r="BK23382">
        <v>0</v>
      </c>
      <c r="BL23382">
        <v>7</v>
      </c>
      <c r="BN23382" s="40">
        <v>7</v>
      </c>
      <c r="BO23382" s="40">
        <v>7</v>
      </c>
      <c r="BP23382" s="40">
        <v>0</v>
      </c>
      <c r="BQ23382">
        <v>0</v>
      </c>
      <c r="BR23382" s="8" t="s">
        <v>377</v>
      </c>
      <c r="BS23382" s="8" t="s">
        <v>1352</v>
      </c>
      <c r="BT23382" s="8" t="s">
        <v>1353</v>
      </c>
      <c r="BU23382" s="8" t="s">
        <v>377</v>
      </c>
    </row>
    <row r="23383" spans="1:73" hidden="1">
      <c r="A23383" t="s">
        <v>142</v>
      </c>
      <c r="B23383" s="2">
        <v>43160.541666666664</v>
      </c>
      <c r="C23383" s="1">
        <v>43160</v>
      </c>
      <c r="D23383">
        <v>6</v>
      </c>
      <c r="E23383">
        <v>0</v>
      </c>
      <c r="F23383" s="2">
        <v>43160.25</v>
      </c>
      <c r="G23383" s="8" t="s">
        <v>375</v>
      </c>
      <c r="H23383" s="13" t="s">
        <v>376</v>
      </c>
      <c r="K23383" s="40">
        <v>877</v>
      </c>
      <c r="L23383" s="40">
        <v>877</v>
      </c>
      <c r="M23383" s="100">
        <v>0</v>
      </c>
      <c r="X23383" s="40">
        <v>877</v>
      </c>
      <c r="Y23383" s="40">
        <v>877</v>
      </c>
      <c r="Z23383" s="40">
        <v>0</v>
      </c>
      <c r="AA23383" s="40">
        <v>0</v>
      </c>
      <c r="AW23383" s="40">
        <v>877</v>
      </c>
      <c r="AX23383" s="40">
        <v>877</v>
      </c>
      <c r="AY23383" s="40">
        <v>1</v>
      </c>
      <c r="AZ23383" s="40">
        <v>-877</v>
      </c>
      <c r="BA23383" s="40">
        <v>0</v>
      </c>
      <c r="BB23383" s="40">
        <v>0</v>
      </c>
      <c r="BE23383" s="2">
        <v>43160.541666666664</v>
      </c>
      <c r="BF23383" s="2">
        <v>43160.541666666664</v>
      </c>
      <c r="BH23383">
        <v>0</v>
      </c>
      <c r="BI23383">
        <v>0</v>
      </c>
      <c r="BJ23383">
        <v>0</v>
      </c>
      <c r="BK23383">
        <v>0</v>
      </c>
      <c r="BL23383">
        <v>7</v>
      </c>
      <c r="BN23383" s="40">
        <v>7</v>
      </c>
      <c r="BO23383" s="40">
        <v>7</v>
      </c>
      <c r="BP23383" s="40">
        <v>0</v>
      </c>
      <c r="BQ23383">
        <v>0</v>
      </c>
      <c r="BR23383" s="8" t="s">
        <v>377</v>
      </c>
      <c r="BS23383" s="8" t="s">
        <v>1352</v>
      </c>
      <c r="BT23383" s="8" t="s">
        <v>1353</v>
      </c>
      <c r="BU23383" s="8" t="s">
        <v>377</v>
      </c>
    </row>
    <row r="23384" spans="1:73" hidden="1">
      <c r="A23384" t="s">
        <v>142</v>
      </c>
      <c r="B23384" s="2">
        <v>43160.583333333336</v>
      </c>
      <c r="C23384" s="1">
        <v>43160</v>
      </c>
      <c r="D23384">
        <v>7</v>
      </c>
      <c r="E23384">
        <v>0</v>
      </c>
      <c r="F23384" s="2">
        <v>43160.291666666664</v>
      </c>
      <c r="G23384" s="8" t="s">
        <v>375</v>
      </c>
      <c r="H23384" s="13" t="s">
        <v>376</v>
      </c>
      <c r="K23384" s="40">
        <v>991</v>
      </c>
      <c r="L23384" s="40">
        <v>991</v>
      </c>
      <c r="M23384" s="100">
        <v>0</v>
      </c>
      <c r="X23384" s="40">
        <v>991</v>
      </c>
      <c r="Y23384" s="40">
        <v>991</v>
      </c>
      <c r="Z23384" s="40">
        <v>0</v>
      </c>
      <c r="AA23384" s="40">
        <v>0</v>
      </c>
      <c r="AW23384" s="40">
        <v>991</v>
      </c>
      <c r="AX23384" s="40">
        <v>991</v>
      </c>
      <c r="AY23384" s="40">
        <v>1</v>
      </c>
      <c r="AZ23384" s="40">
        <v>-991</v>
      </c>
      <c r="BA23384" s="40">
        <v>0</v>
      </c>
      <c r="BB23384" s="40">
        <v>0</v>
      </c>
      <c r="BE23384" s="2">
        <v>43160.583333333336</v>
      </c>
      <c r="BF23384" s="2">
        <v>43160.583333333336</v>
      </c>
      <c r="BH23384">
        <v>0</v>
      </c>
      <c r="BI23384">
        <v>0</v>
      </c>
      <c r="BJ23384">
        <v>0</v>
      </c>
      <c r="BK23384">
        <v>0</v>
      </c>
      <c r="BL23384">
        <v>7</v>
      </c>
      <c r="BN23384" s="40">
        <v>7</v>
      </c>
      <c r="BO23384" s="40">
        <v>7</v>
      </c>
      <c r="BP23384" s="40">
        <v>0</v>
      </c>
      <c r="BQ23384">
        <v>0</v>
      </c>
      <c r="BR23384" s="8" t="s">
        <v>377</v>
      </c>
      <c r="BS23384" s="8" t="s">
        <v>1352</v>
      </c>
      <c r="BT23384" s="8" t="s">
        <v>1353</v>
      </c>
      <c r="BU23384" s="8" t="s">
        <v>377</v>
      </c>
    </row>
    <row r="23385" spans="1:73" hidden="1">
      <c r="A23385" t="s">
        <v>142</v>
      </c>
      <c r="B23385" s="2">
        <v>43160.625</v>
      </c>
      <c r="C23385" s="1">
        <v>43160</v>
      </c>
      <c r="D23385">
        <v>8</v>
      </c>
      <c r="E23385">
        <v>0</v>
      </c>
      <c r="F23385" s="2">
        <v>43160.333333333336</v>
      </c>
      <c r="G23385" s="8" t="s">
        <v>375</v>
      </c>
      <c r="H23385" s="13" t="s">
        <v>376</v>
      </c>
      <c r="K23385" s="40">
        <v>964</v>
      </c>
      <c r="L23385" s="40">
        <v>964</v>
      </c>
      <c r="M23385" s="100">
        <v>0</v>
      </c>
      <c r="X23385" s="40">
        <v>964</v>
      </c>
      <c r="Y23385" s="40">
        <v>964</v>
      </c>
      <c r="Z23385" s="40">
        <v>0</v>
      </c>
      <c r="AA23385" s="40">
        <v>0</v>
      </c>
      <c r="AW23385" s="40">
        <v>964</v>
      </c>
      <c r="AX23385" s="40">
        <v>964</v>
      </c>
      <c r="AY23385" s="40">
        <v>1</v>
      </c>
      <c r="AZ23385" s="40">
        <v>-964</v>
      </c>
      <c r="BA23385" s="40">
        <v>0</v>
      </c>
      <c r="BB23385" s="40">
        <v>0</v>
      </c>
      <c r="BE23385" s="2">
        <v>43160.625</v>
      </c>
      <c r="BF23385" s="2">
        <v>43160.625</v>
      </c>
      <c r="BH23385">
        <v>0</v>
      </c>
      <c r="BI23385">
        <v>0</v>
      </c>
      <c r="BJ23385">
        <v>0</v>
      </c>
      <c r="BK23385">
        <v>0</v>
      </c>
      <c r="BL23385">
        <v>7</v>
      </c>
      <c r="BN23385" s="40">
        <v>7</v>
      </c>
      <c r="BO23385" s="40">
        <v>7</v>
      </c>
      <c r="BP23385" s="40">
        <v>0</v>
      </c>
      <c r="BQ23385">
        <v>0</v>
      </c>
      <c r="BR23385" s="8" t="s">
        <v>377</v>
      </c>
      <c r="BS23385" s="8" t="s">
        <v>1352</v>
      </c>
      <c r="BT23385" s="8" t="s">
        <v>1353</v>
      </c>
      <c r="BU23385" s="8" t="s">
        <v>377</v>
      </c>
    </row>
    <row r="23386" spans="1:73" hidden="1">
      <c r="A23386" t="s">
        <v>142</v>
      </c>
      <c r="B23386" s="2">
        <v>43160.666666666664</v>
      </c>
      <c r="C23386" s="1">
        <v>43160</v>
      </c>
      <c r="D23386">
        <v>9</v>
      </c>
      <c r="E23386">
        <v>0</v>
      </c>
      <c r="F23386" s="2">
        <v>43160.375</v>
      </c>
      <c r="G23386" s="8" t="s">
        <v>375</v>
      </c>
      <c r="H23386" s="13" t="s">
        <v>376</v>
      </c>
      <c r="K23386" s="40">
        <v>805</v>
      </c>
      <c r="L23386" s="40">
        <v>805</v>
      </c>
      <c r="M23386" s="100">
        <v>0</v>
      </c>
      <c r="X23386" s="40">
        <v>805</v>
      </c>
      <c r="Y23386" s="40">
        <v>805</v>
      </c>
      <c r="Z23386" s="40">
        <v>0</v>
      </c>
      <c r="AA23386" s="40">
        <v>0</v>
      </c>
      <c r="AW23386" s="40">
        <v>805</v>
      </c>
      <c r="AX23386" s="40">
        <v>805</v>
      </c>
      <c r="AY23386" s="40">
        <v>1</v>
      </c>
      <c r="AZ23386" s="40">
        <v>-805</v>
      </c>
      <c r="BA23386" s="40">
        <v>0</v>
      </c>
      <c r="BB23386" s="40">
        <v>0</v>
      </c>
      <c r="BE23386" s="2">
        <v>43160.666666666664</v>
      </c>
      <c r="BF23386" s="2">
        <v>43160.666666666664</v>
      </c>
      <c r="BH23386">
        <v>0</v>
      </c>
      <c r="BI23386">
        <v>0</v>
      </c>
      <c r="BJ23386">
        <v>0</v>
      </c>
      <c r="BK23386">
        <v>0</v>
      </c>
      <c r="BL23386">
        <v>7</v>
      </c>
      <c r="BN23386" s="40">
        <v>7</v>
      </c>
      <c r="BO23386" s="40">
        <v>7</v>
      </c>
      <c r="BP23386" s="40">
        <v>0</v>
      </c>
      <c r="BQ23386">
        <v>0</v>
      </c>
      <c r="BR23386" s="8" t="s">
        <v>377</v>
      </c>
      <c r="BS23386" s="8" t="s">
        <v>1352</v>
      </c>
      <c r="BT23386" s="8" t="s">
        <v>1353</v>
      </c>
      <c r="BU23386" s="8" t="s">
        <v>377</v>
      </c>
    </row>
    <row r="23387" spans="1:73" hidden="1">
      <c r="A23387" t="s">
        <v>142</v>
      </c>
      <c r="B23387" s="2">
        <v>43160.708333333336</v>
      </c>
      <c r="C23387" s="1">
        <v>43160</v>
      </c>
      <c r="D23387">
        <v>10</v>
      </c>
      <c r="E23387">
        <v>0</v>
      </c>
      <c r="F23387" s="2">
        <v>43160.416666666664</v>
      </c>
      <c r="G23387" s="8" t="s">
        <v>375</v>
      </c>
      <c r="H23387" s="13" t="s">
        <v>376</v>
      </c>
      <c r="K23387" s="40">
        <v>718</v>
      </c>
      <c r="L23387" s="40">
        <v>718</v>
      </c>
      <c r="M23387" s="100">
        <v>0</v>
      </c>
      <c r="X23387" s="40">
        <v>718</v>
      </c>
      <c r="Y23387" s="40">
        <v>718</v>
      </c>
      <c r="Z23387" s="40">
        <v>0</v>
      </c>
      <c r="AA23387" s="40">
        <v>0</v>
      </c>
      <c r="AW23387" s="40">
        <v>718</v>
      </c>
      <c r="AX23387" s="40">
        <v>718</v>
      </c>
      <c r="AY23387" s="40">
        <v>1</v>
      </c>
      <c r="AZ23387" s="40">
        <v>-718</v>
      </c>
      <c r="BA23387" s="40">
        <v>0</v>
      </c>
      <c r="BB23387" s="40">
        <v>0</v>
      </c>
      <c r="BE23387" s="2">
        <v>43160.708333333336</v>
      </c>
      <c r="BF23387" s="2">
        <v>43160.708333333336</v>
      </c>
      <c r="BH23387">
        <v>0</v>
      </c>
      <c r="BI23387">
        <v>0</v>
      </c>
      <c r="BJ23387">
        <v>0</v>
      </c>
      <c r="BK23387">
        <v>0</v>
      </c>
      <c r="BL23387">
        <v>7</v>
      </c>
      <c r="BN23387" s="40">
        <v>7</v>
      </c>
      <c r="BO23387" s="40">
        <v>7</v>
      </c>
      <c r="BP23387" s="40">
        <v>0</v>
      </c>
      <c r="BQ23387">
        <v>0</v>
      </c>
      <c r="BR23387" s="8" t="s">
        <v>377</v>
      </c>
      <c r="BS23387" s="8" t="s">
        <v>1352</v>
      </c>
      <c r="BT23387" s="8" t="s">
        <v>1353</v>
      </c>
      <c r="BU23387" s="8" t="s">
        <v>377</v>
      </c>
    </row>
    <row r="23388" spans="1:73" hidden="1">
      <c r="A23388" t="s">
        <v>142</v>
      </c>
      <c r="B23388" s="2">
        <v>43160.75</v>
      </c>
      <c r="C23388" s="1">
        <v>43160</v>
      </c>
      <c r="D23388">
        <v>11</v>
      </c>
      <c r="E23388">
        <v>0</v>
      </c>
      <c r="F23388" s="2">
        <v>43160.458333333336</v>
      </c>
      <c r="G23388" s="8" t="s">
        <v>375</v>
      </c>
      <c r="H23388" s="13" t="s">
        <v>376</v>
      </c>
      <c r="K23388" s="40">
        <v>719</v>
      </c>
      <c r="L23388" s="40">
        <v>719</v>
      </c>
      <c r="M23388" s="100">
        <v>0</v>
      </c>
      <c r="X23388" s="40">
        <v>719</v>
      </c>
      <c r="Y23388" s="40">
        <v>719</v>
      </c>
      <c r="Z23388" s="40">
        <v>0</v>
      </c>
      <c r="AA23388" s="40">
        <v>0</v>
      </c>
      <c r="AW23388" s="40">
        <v>719</v>
      </c>
      <c r="AX23388" s="40">
        <v>719</v>
      </c>
      <c r="AY23388" s="40">
        <v>1</v>
      </c>
      <c r="AZ23388" s="40">
        <v>-719</v>
      </c>
      <c r="BA23388" s="40">
        <v>0</v>
      </c>
      <c r="BB23388" s="40">
        <v>0</v>
      </c>
      <c r="BE23388" s="2">
        <v>43160.75</v>
      </c>
      <c r="BF23388" s="2">
        <v>43160.75</v>
      </c>
      <c r="BH23388">
        <v>0</v>
      </c>
      <c r="BI23388">
        <v>0</v>
      </c>
      <c r="BJ23388">
        <v>0</v>
      </c>
      <c r="BK23388">
        <v>0</v>
      </c>
      <c r="BL23388">
        <v>7</v>
      </c>
      <c r="BN23388" s="40">
        <v>7</v>
      </c>
      <c r="BO23388" s="40">
        <v>7</v>
      </c>
      <c r="BP23388" s="40">
        <v>0</v>
      </c>
      <c r="BQ23388">
        <v>0</v>
      </c>
      <c r="BR23388" s="8" t="s">
        <v>377</v>
      </c>
      <c r="BS23388" s="8" t="s">
        <v>1352</v>
      </c>
      <c r="BT23388" s="8" t="s">
        <v>1353</v>
      </c>
      <c r="BU23388" s="8" t="s">
        <v>377</v>
      </c>
    </row>
    <row r="23389" spans="1:73" hidden="1">
      <c r="A23389" t="s">
        <v>142</v>
      </c>
      <c r="B23389" s="2">
        <v>43160.791666666664</v>
      </c>
      <c r="C23389" s="1">
        <v>43160</v>
      </c>
      <c r="D23389">
        <v>12</v>
      </c>
      <c r="E23389">
        <v>0</v>
      </c>
      <c r="F23389" s="2">
        <v>43160.5</v>
      </c>
      <c r="G23389" s="8" t="s">
        <v>375</v>
      </c>
      <c r="H23389" s="13" t="s">
        <v>376</v>
      </c>
      <c r="K23389" s="40">
        <v>659</v>
      </c>
      <c r="L23389" s="40">
        <v>659</v>
      </c>
      <c r="M23389" s="100">
        <v>0</v>
      </c>
      <c r="X23389" s="40">
        <v>659</v>
      </c>
      <c r="Y23389" s="40">
        <v>659</v>
      </c>
      <c r="Z23389" s="40">
        <v>0</v>
      </c>
      <c r="AA23389" s="40">
        <v>0</v>
      </c>
      <c r="AW23389" s="40">
        <v>659</v>
      </c>
      <c r="AX23389" s="40">
        <v>659</v>
      </c>
      <c r="AY23389" s="40">
        <v>1</v>
      </c>
      <c r="AZ23389" s="40">
        <v>-659</v>
      </c>
      <c r="BA23389" s="40">
        <v>0</v>
      </c>
      <c r="BB23389" s="40">
        <v>0</v>
      </c>
      <c r="BE23389" s="2">
        <v>43160.791666666664</v>
      </c>
      <c r="BF23389" s="2">
        <v>43160.791666666664</v>
      </c>
      <c r="BH23389">
        <v>0</v>
      </c>
      <c r="BI23389">
        <v>0</v>
      </c>
      <c r="BJ23389">
        <v>0</v>
      </c>
      <c r="BK23389">
        <v>0</v>
      </c>
      <c r="BL23389">
        <v>7</v>
      </c>
      <c r="BN23389" s="40">
        <v>7</v>
      </c>
      <c r="BO23389" s="40">
        <v>7</v>
      </c>
      <c r="BP23389" s="40">
        <v>0</v>
      </c>
      <c r="BQ23389">
        <v>0</v>
      </c>
      <c r="BR23389" s="8" t="s">
        <v>377</v>
      </c>
      <c r="BS23389" s="8" t="s">
        <v>1352</v>
      </c>
      <c r="BT23389" s="8" t="s">
        <v>1353</v>
      </c>
      <c r="BU23389" s="8" t="s">
        <v>377</v>
      </c>
    </row>
    <row r="23390" spans="1:73" hidden="1">
      <c r="A23390" t="s">
        <v>142</v>
      </c>
      <c r="B23390" s="2">
        <v>43160.833333333336</v>
      </c>
      <c r="C23390" s="1">
        <v>43160</v>
      </c>
      <c r="D23390">
        <v>13</v>
      </c>
      <c r="E23390">
        <v>0</v>
      </c>
      <c r="F23390" s="2">
        <v>43160.541666666664</v>
      </c>
      <c r="G23390" s="8" t="s">
        <v>375</v>
      </c>
      <c r="H23390" s="13" t="s">
        <v>376</v>
      </c>
      <c r="K23390" s="40">
        <v>605</v>
      </c>
      <c r="L23390" s="40">
        <v>605</v>
      </c>
      <c r="M23390" s="100">
        <v>0</v>
      </c>
      <c r="X23390" s="40">
        <v>605</v>
      </c>
      <c r="Y23390" s="40">
        <v>605</v>
      </c>
      <c r="Z23390" s="40">
        <v>0</v>
      </c>
      <c r="AA23390" s="40">
        <v>0</v>
      </c>
      <c r="AW23390" s="40">
        <v>605</v>
      </c>
      <c r="AX23390" s="40">
        <v>605</v>
      </c>
      <c r="AY23390" s="40">
        <v>1</v>
      </c>
      <c r="AZ23390" s="40">
        <v>-605</v>
      </c>
      <c r="BA23390" s="40">
        <v>0</v>
      </c>
      <c r="BB23390" s="40">
        <v>0</v>
      </c>
      <c r="BE23390" s="2">
        <v>43160.833333333336</v>
      </c>
      <c r="BF23390" s="2">
        <v>43160.833333333336</v>
      </c>
      <c r="BH23390">
        <v>0</v>
      </c>
      <c r="BI23390">
        <v>0</v>
      </c>
      <c r="BJ23390">
        <v>0</v>
      </c>
      <c r="BK23390">
        <v>0</v>
      </c>
      <c r="BL23390">
        <v>7</v>
      </c>
      <c r="BN23390" s="40">
        <v>7</v>
      </c>
      <c r="BO23390" s="40">
        <v>7</v>
      </c>
      <c r="BP23390" s="40">
        <v>0</v>
      </c>
      <c r="BQ23390">
        <v>0</v>
      </c>
      <c r="BR23390" s="8" t="s">
        <v>377</v>
      </c>
      <c r="BS23390" s="8" t="s">
        <v>1352</v>
      </c>
      <c r="BT23390" s="8" t="s">
        <v>1353</v>
      </c>
      <c r="BU23390" s="8" t="s">
        <v>377</v>
      </c>
    </row>
    <row r="23391" spans="1:73" hidden="1">
      <c r="A23391" t="s">
        <v>142</v>
      </c>
      <c r="B23391" s="2">
        <v>43160.875</v>
      </c>
      <c r="C23391" s="1">
        <v>43160</v>
      </c>
      <c r="D23391">
        <v>14</v>
      </c>
      <c r="E23391">
        <v>0</v>
      </c>
      <c r="F23391" s="2">
        <v>43160.583333333336</v>
      </c>
      <c r="G23391" s="8" t="s">
        <v>375</v>
      </c>
      <c r="H23391" s="13" t="s">
        <v>376</v>
      </c>
      <c r="K23391" s="40">
        <v>609</v>
      </c>
      <c r="L23391" s="40">
        <v>609</v>
      </c>
      <c r="M23391" s="100">
        <v>0</v>
      </c>
      <c r="X23391" s="40">
        <v>609</v>
      </c>
      <c r="Y23391" s="40">
        <v>609</v>
      </c>
      <c r="Z23391" s="40">
        <v>0</v>
      </c>
      <c r="AA23391" s="40">
        <v>0</v>
      </c>
      <c r="AW23391" s="40">
        <v>609</v>
      </c>
      <c r="AX23391" s="40">
        <v>609</v>
      </c>
      <c r="AY23391" s="40">
        <v>1</v>
      </c>
      <c r="AZ23391" s="40">
        <v>-609</v>
      </c>
      <c r="BA23391" s="40">
        <v>0</v>
      </c>
      <c r="BB23391" s="40">
        <v>0</v>
      </c>
      <c r="BE23391" s="2">
        <v>43160.875</v>
      </c>
      <c r="BF23391" s="2">
        <v>43160.875</v>
      </c>
      <c r="BH23391">
        <v>0</v>
      </c>
      <c r="BI23391">
        <v>0</v>
      </c>
      <c r="BJ23391">
        <v>0</v>
      </c>
      <c r="BK23391">
        <v>0</v>
      </c>
      <c r="BL23391">
        <v>7</v>
      </c>
      <c r="BN23391" s="40">
        <v>7</v>
      </c>
      <c r="BO23391" s="40">
        <v>7</v>
      </c>
      <c r="BP23391" s="40">
        <v>0</v>
      </c>
      <c r="BQ23391">
        <v>0</v>
      </c>
      <c r="BR23391" s="8" t="s">
        <v>377</v>
      </c>
      <c r="BS23391" s="8" t="s">
        <v>1352</v>
      </c>
      <c r="BT23391" s="8" t="s">
        <v>1353</v>
      </c>
      <c r="BU23391" s="8" t="s">
        <v>377</v>
      </c>
    </row>
    <row r="23392" spans="1:73" hidden="1">
      <c r="A23392" t="s">
        <v>142</v>
      </c>
      <c r="B23392" s="2">
        <v>43160.916666666664</v>
      </c>
      <c r="C23392" s="1">
        <v>43160</v>
      </c>
      <c r="D23392">
        <v>15</v>
      </c>
      <c r="E23392">
        <v>0</v>
      </c>
      <c r="F23392" s="2">
        <v>43160.625</v>
      </c>
      <c r="G23392" s="8" t="s">
        <v>375</v>
      </c>
      <c r="H23392" s="13" t="s">
        <v>376</v>
      </c>
      <c r="K23392" s="40">
        <v>639</v>
      </c>
      <c r="L23392" s="40">
        <v>639</v>
      </c>
      <c r="M23392" s="100">
        <v>0</v>
      </c>
      <c r="X23392" s="40">
        <v>639</v>
      </c>
      <c r="Y23392" s="40">
        <v>639</v>
      </c>
      <c r="Z23392" s="40">
        <v>0</v>
      </c>
      <c r="AA23392" s="40">
        <v>0</v>
      </c>
      <c r="AW23392" s="40">
        <v>639</v>
      </c>
      <c r="AX23392" s="40">
        <v>639</v>
      </c>
      <c r="AY23392" s="40">
        <v>1</v>
      </c>
      <c r="AZ23392" s="40">
        <v>-639</v>
      </c>
      <c r="BA23392" s="40">
        <v>0</v>
      </c>
      <c r="BB23392" s="40">
        <v>0</v>
      </c>
      <c r="BE23392" s="2">
        <v>43160.916666666664</v>
      </c>
      <c r="BF23392" s="2">
        <v>43160.916666666664</v>
      </c>
      <c r="BH23392">
        <v>0</v>
      </c>
      <c r="BI23392">
        <v>0</v>
      </c>
      <c r="BJ23392">
        <v>0</v>
      </c>
      <c r="BK23392">
        <v>0</v>
      </c>
      <c r="BL23392">
        <v>7</v>
      </c>
      <c r="BN23392" s="40">
        <v>7</v>
      </c>
      <c r="BO23392" s="40">
        <v>7</v>
      </c>
      <c r="BP23392" s="40">
        <v>0</v>
      </c>
      <c r="BQ23392">
        <v>0</v>
      </c>
      <c r="BR23392" s="8" t="s">
        <v>377</v>
      </c>
      <c r="BS23392" s="8" t="s">
        <v>1352</v>
      </c>
      <c r="BT23392" s="8" t="s">
        <v>1353</v>
      </c>
      <c r="BU23392" s="8" t="s">
        <v>377</v>
      </c>
    </row>
    <row r="23393" spans="1:73" hidden="1">
      <c r="A23393" t="s">
        <v>142</v>
      </c>
      <c r="B23393" s="2">
        <v>43160.958333333336</v>
      </c>
      <c r="C23393" s="1">
        <v>43160</v>
      </c>
      <c r="D23393">
        <v>16</v>
      </c>
      <c r="E23393">
        <v>0</v>
      </c>
      <c r="F23393" s="2">
        <v>43160.666666666664</v>
      </c>
      <c r="G23393" s="8" t="s">
        <v>375</v>
      </c>
      <c r="H23393" s="13" t="s">
        <v>376</v>
      </c>
      <c r="K23393" s="40">
        <v>650</v>
      </c>
      <c r="L23393" s="40">
        <v>650</v>
      </c>
      <c r="M23393" s="100">
        <v>0</v>
      </c>
      <c r="X23393" s="40">
        <v>650</v>
      </c>
      <c r="Y23393" s="40">
        <v>650</v>
      </c>
      <c r="Z23393" s="40">
        <v>0</v>
      </c>
      <c r="AA23393" s="40">
        <v>0</v>
      </c>
      <c r="AW23393" s="40">
        <v>650</v>
      </c>
      <c r="AX23393" s="40">
        <v>650</v>
      </c>
      <c r="AY23393" s="40">
        <v>1</v>
      </c>
      <c r="AZ23393" s="40">
        <v>-650</v>
      </c>
      <c r="BA23393" s="40">
        <v>0</v>
      </c>
      <c r="BB23393" s="40">
        <v>0</v>
      </c>
      <c r="BE23393" s="2">
        <v>43160.958333333336</v>
      </c>
      <c r="BF23393" s="2">
        <v>43160.958333333336</v>
      </c>
      <c r="BH23393">
        <v>0</v>
      </c>
      <c r="BI23393">
        <v>0</v>
      </c>
      <c r="BJ23393">
        <v>0</v>
      </c>
      <c r="BK23393">
        <v>0</v>
      </c>
      <c r="BL23393">
        <v>7</v>
      </c>
      <c r="BN23393" s="40">
        <v>7</v>
      </c>
      <c r="BO23393" s="40">
        <v>7</v>
      </c>
      <c r="BP23393" s="40">
        <v>0</v>
      </c>
      <c r="BQ23393">
        <v>0</v>
      </c>
      <c r="BR23393" s="8" t="s">
        <v>377</v>
      </c>
      <c r="BS23393" s="8" t="s">
        <v>1352</v>
      </c>
      <c r="BT23393" s="8" t="s">
        <v>1353</v>
      </c>
      <c r="BU23393" s="8" t="s">
        <v>377</v>
      </c>
    </row>
    <row r="23394" spans="1:73" hidden="1">
      <c r="A23394" t="s">
        <v>142</v>
      </c>
      <c r="B23394" s="2">
        <v>43161</v>
      </c>
      <c r="C23394" s="1">
        <v>43160</v>
      </c>
      <c r="D23394">
        <v>17</v>
      </c>
      <c r="E23394">
        <v>0</v>
      </c>
      <c r="F23394" s="2">
        <v>43160.708333333336</v>
      </c>
      <c r="G23394" s="8" t="s">
        <v>375</v>
      </c>
      <c r="H23394" s="13" t="s">
        <v>376</v>
      </c>
      <c r="K23394" s="40">
        <v>733</v>
      </c>
      <c r="L23394" s="40">
        <v>733</v>
      </c>
      <c r="M23394" s="100">
        <v>0</v>
      </c>
      <c r="X23394" s="40">
        <v>733</v>
      </c>
      <c r="Y23394" s="40">
        <v>733</v>
      </c>
      <c r="Z23394" s="40">
        <v>0</v>
      </c>
      <c r="AA23394" s="40">
        <v>0</v>
      </c>
      <c r="AW23394" s="40">
        <v>733</v>
      </c>
      <c r="AX23394" s="40">
        <v>733</v>
      </c>
      <c r="AY23394" s="40">
        <v>1</v>
      </c>
      <c r="AZ23394" s="40">
        <v>-733</v>
      </c>
      <c r="BA23394" s="40">
        <v>0</v>
      </c>
      <c r="BB23394" s="40">
        <v>0</v>
      </c>
      <c r="BE23394" s="2">
        <v>43161</v>
      </c>
      <c r="BF23394" s="2">
        <v>43161</v>
      </c>
      <c r="BH23394">
        <v>0</v>
      </c>
      <c r="BI23394">
        <v>0</v>
      </c>
      <c r="BJ23394">
        <v>0</v>
      </c>
      <c r="BK23394">
        <v>0</v>
      </c>
      <c r="BL23394">
        <v>7</v>
      </c>
      <c r="BN23394" s="40">
        <v>7</v>
      </c>
      <c r="BO23394" s="40">
        <v>7</v>
      </c>
      <c r="BP23394" s="40">
        <v>0</v>
      </c>
      <c r="BQ23394">
        <v>0</v>
      </c>
      <c r="BR23394" s="8" t="s">
        <v>377</v>
      </c>
      <c r="BS23394" s="8" t="s">
        <v>1352</v>
      </c>
      <c r="BT23394" s="8" t="s">
        <v>1353</v>
      </c>
      <c r="BU23394" s="8" t="s">
        <v>377</v>
      </c>
    </row>
    <row r="23395" spans="1:73" hidden="1">
      <c r="A23395" t="s">
        <v>142</v>
      </c>
      <c r="B23395" s="2">
        <v>43161.041666666664</v>
      </c>
      <c r="C23395" s="1">
        <v>43160</v>
      </c>
      <c r="D23395">
        <v>18</v>
      </c>
      <c r="E23395">
        <v>0</v>
      </c>
      <c r="F23395" s="2">
        <v>43160.75</v>
      </c>
      <c r="G23395" s="8" t="s">
        <v>375</v>
      </c>
      <c r="H23395" s="13" t="s">
        <v>376</v>
      </c>
      <c r="K23395" s="40">
        <v>811</v>
      </c>
      <c r="L23395" s="40">
        <v>811</v>
      </c>
      <c r="M23395" s="100">
        <v>0</v>
      </c>
      <c r="X23395" s="40">
        <v>811</v>
      </c>
      <c r="Y23395" s="40">
        <v>811</v>
      </c>
      <c r="Z23395" s="40">
        <v>0</v>
      </c>
      <c r="AA23395" s="40">
        <v>0</v>
      </c>
      <c r="AW23395" s="40">
        <v>811</v>
      </c>
      <c r="AX23395" s="40">
        <v>811</v>
      </c>
      <c r="AY23395" s="40">
        <v>1</v>
      </c>
      <c r="AZ23395" s="40">
        <v>-811</v>
      </c>
      <c r="BA23395" s="40">
        <v>0</v>
      </c>
      <c r="BB23395" s="40">
        <v>0</v>
      </c>
      <c r="BE23395" s="2">
        <v>43161.041666666664</v>
      </c>
      <c r="BF23395" s="2">
        <v>43161.041666666664</v>
      </c>
      <c r="BH23395">
        <v>0</v>
      </c>
      <c r="BI23395">
        <v>0</v>
      </c>
      <c r="BJ23395">
        <v>0</v>
      </c>
      <c r="BK23395">
        <v>0</v>
      </c>
      <c r="BL23395">
        <v>7</v>
      </c>
      <c r="BN23395" s="40">
        <v>7</v>
      </c>
      <c r="BO23395" s="40">
        <v>7</v>
      </c>
      <c r="BP23395" s="40">
        <v>0</v>
      </c>
      <c r="BQ23395">
        <v>0</v>
      </c>
      <c r="BR23395" s="8" t="s">
        <v>377</v>
      </c>
      <c r="BS23395" s="8" t="s">
        <v>1352</v>
      </c>
      <c r="BT23395" s="8" t="s">
        <v>1353</v>
      </c>
      <c r="BU23395" s="8" t="s">
        <v>377</v>
      </c>
    </row>
    <row r="23396" spans="1:73" hidden="1">
      <c r="A23396" t="s">
        <v>142</v>
      </c>
      <c r="B23396" s="2">
        <v>43161.083333333336</v>
      </c>
      <c r="C23396" s="1">
        <v>43160</v>
      </c>
      <c r="D23396">
        <v>19</v>
      </c>
      <c r="E23396">
        <v>0</v>
      </c>
      <c r="F23396" s="2">
        <v>43160.791666666664</v>
      </c>
      <c r="G23396" s="8" t="s">
        <v>375</v>
      </c>
      <c r="H23396" s="13" t="s">
        <v>376</v>
      </c>
      <c r="K23396" s="40">
        <v>989</v>
      </c>
      <c r="L23396" s="40">
        <v>989</v>
      </c>
      <c r="M23396" s="100">
        <v>0</v>
      </c>
      <c r="X23396" s="40">
        <v>989</v>
      </c>
      <c r="Y23396" s="40">
        <v>989</v>
      </c>
      <c r="Z23396" s="40">
        <v>0</v>
      </c>
      <c r="AA23396" s="40">
        <v>0</v>
      </c>
      <c r="AW23396" s="40">
        <v>989</v>
      </c>
      <c r="AX23396" s="40">
        <v>989</v>
      </c>
      <c r="AY23396" s="40">
        <v>1</v>
      </c>
      <c r="AZ23396" s="40">
        <v>-989</v>
      </c>
      <c r="BA23396" s="40">
        <v>0</v>
      </c>
      <c r="BB23396" s="40">
        <v>0</v>
      </c>
      <c r="BE23396" s="2">
        <v>43161.083333333336</v>
      </c>
      <c r="BF23396" s="2">
        <v>43161.083333333336</v>
      </c>
      <c r="BH23396">
        <v>0</v>
      </c>
      <c r="BI23396">
        <v>0</v>
      </c>
      <c r="BJ23396">
        <v>0</v>
      </c>
      <c r="BK23396">
        <v>0</v>
      </c>
      <c r="BL23396">
        <v>7</v>
      </c>
      <c r="BN23396" s="40">
        <v>7</v>
      </c>
      <c r="BO23396" s="40">
        <v>7</v>
      </c>
      <c r="BP23396" s="40">
        <v>0</v>
      </c>
      <c r="BQ23396">
        <v>0</v>
      </c>
      <c r="BR23396" s="8" t="s">
        <v>377</v>
      </c>
      <c r="BS23396" s="8" t="s">
        <v>1352</v>
      </c>
      <c r="BT23396" s="8" t="s">
        <v>1353</v>
      </c>
      <c r="BU23396" s="8" t="s">
        <v>377</v>
      </c>
    </row>
    <row r="23397" spans="1:73" hidden="1">
      <c r="A23397" t="s">
        <v>142</v>
      </c>
      <c r="B23397" s="2">
        <v>43161.125</v>
      </c>
      <c r="C23397" s="1">
        <v>43160</v>
      </c>
      <c r="D23397">
        <v>20</v>
      </c>
      <c r="E23397">
        <v>0</v>
      </c>
      <c r="F23397" s="2">
        <v>43160.833333333336</v>
      </c>
      <c r="G23397" s="8" t="s">
        <v>375</v>
      </c>
      <c r="H23397" s="13" t="s">
        <v>376</v>
      </c>
      <c r="K23397" s="40">
        <v>1016</v>
      </c>
      <c r="L23397" s="40">
        <v>1016</v>
      </c>
      <c r="M23397" s="100">
        <v>0</v>
      </c>
      <c r="X23397" s="40">
        <v>1016</v>
      </c>
      <c r="Y23397" s="40">
        <v>1016</v>
      </c>
      <c r="Z23397" s="40">
        <v>0</v>
      </c>
      <c r="AA23397" s="40">
        <v>0</v>
      </c>
      <c r="AW23397" s="40">
        <v>1016</v>
      </c>
      <c r="AX23397" s="40">
        <v>1016</v>
      </c>
      <c r="AY23397" s="40">
        <v>1</v>
      </c>
      <c r="AZ23397" s="40">
        <v>-1016</v>
      </c>
      <c r="BA23397" s="40">
        <v>0</v>
      </c>
      <c r="BB23397" s="40">
        <v>0</v>
      </c>
      <c r="BE23397" s="2">
        <v>43161.125</v>
      </c>
      <c r="BF23397" s="2">
        <v>43161.125</v>
      </c>
      <c r="BH23397">
        <v>0</v>
      </c>
      <c r="BI23397">
        <v>0</v>
      </c>
      <c r="BJ23397">
        <v>0</v>
      </c>
      <c r="BK23397">
        <v>0</v>
      </c>
      <c r="BL23397">
        <v>7</v>
      </c>
      <c r="BN23397" s="40">
        <v>7</v>
      </c>
      <c r="BO23397" s="40">
        <v>7</v>
      </c>
      <c r="BP23397" s="40">
        <v>0</v>
      </c>
      <c r="BQ23397">
        <v>0</v>
      </c>
      <c r="BR23397" s="8" t="s">
        <v>377</v>
      </c>
      <c r="BS23397" s="8" t="s">
        <v>1352</v>
      </c>
      <c r="BT23397" s="8" t="s">
        <v>1353</v>
      </c>
      <c r="BU23397" s="8" t="s">
        <v>377</v>
      </c>
    </row>
    <row r="23398" spans="1:73" hidden="1">
      <c r="A23398" t="s">
        <v>142</v>
      </c>
      <c r="B23398" s="2">
        <v>43161.166666666664</v>
      </c>
      <c r="C23398" s="1">
        <v>43160</v>
      </c>
      <c r="D23398">
        <v>21</v>
      </c>
      <c r="E23398">
        <v>0</v>
      </c>
      <c r="F23398" s="2">
        <v>43160.875</v>
      </c>
      <c r="G23398" s="8" t="s">
        <v>375</v>
      </c>
      <c r="H23398" s="13" t="s">
        <v>376</v>
      </c>
      <c r="K23398" s="40">
        <v>1022</v>
      </c>
      <c r="L23398" s="40">
        <v>1022</v>
      </c>
      <c r="M23398" s="100">
        <v>0</v>
      </c>
      <c r="X23398" s="40">
        <v>1022</v>
      </c>
      <c r="Y23398" s="40">
        <v>1022</v>
      </c>
      <c r="Z23398" s="40">
        <v>0</v>
      </c>
      <c r="AA23398" s="40">
        <v>0</v>
      </c>
      <c r="AW23398" s="40">
        <v>1022</v>
      </c>
      <c r="AX23398" s="40">
        <v>1022</v>
      </c>
      <c r="AY23398" s="40">
        <v>1</v>
      </c>
      <c r="AZ23398" s="40">
        <v>-1022</v>
      </c>
      <c r="BA23398" s="40">
        <v>0</v>
      </c>
      <c r="BB23398" s="40">
        <v>0</v>
      </c>
      <c r="BE23398" s="2">
        <v>43161.166666666664</v>
      </c>
      <c r="BF23398" s="2">
        <v>43161.166666666664</v>
      </c>
      <c r="BH23398">
        <v>0</v>
      </c>
      <c r="BI23398">
        <v>0</v>
      </c>
      <c r="BJ23398">
        <v>0</v>
      </c>
      <c r="BK23398">
        <v>0</v>
      </c>
      <c r="BL23398">
        <v>7</v>
      </c>
      <c r="BN23398" s="40">
        <v>7</v>
      </c>
      <c r="BO23398" s="40">
        <v>7</v>
      </c>
      <c r="BP23398" s="40">
        <v>0</v>
      </c>
      <c r="BQ23398">
        <v>0</v>
      </c>
      <c r="BR23398" s="8" t="s">
        <v>377</v>
      </c>
      <c r="BS23398" s="8" t="s">
        <v>1352</v>
      </c>
      <c r="BT23398" s="8" t="s">
        <v>1353</v>
      </c>
      <c r="BU23398" s="8" t="s">
        <v>377</v>
      </c>
    </row>
    <row r="23399" spans="1:73" hidden="1">
      <c r="A23399" t="s">
        <v>142</v>
      </c>
      <c r="B23399" s="2">
        <v>43161.208333333336</v>
      </c>
      <c r="C23399" s="1">
        <v>43160</v>
      </c>
      <c r="D23399">
        <v>22</v>
      </c>
      <c r="E23399">
        <v>0</v>
      </c>
      <c r="F23399" s="2">
        <v>43160.916666666664</v>
      </c>
      <c r="G23399" s="8" t="s">
        <v>375</v>
      </c>
      <c r="H23399" s="13" t="s">
        <v>376</v>
      </c>
      <c r="K23399" s="40">
        <v>973</v>
      </c>
      <c r="L23399" s="40">
        <v>973</v>
      </c>
      <c r="M23399" s="100">
        <v>0</v>
      </c>
      <c r="X23399" s="40">
        <v>973</v>
      </c>
      <c r="Y23399" s="40">
        <v>973</v>
      </c>
      <c r="Z23399" s="40">
        <v>0</v>
      </c>
      <c r="AA23399" s="40">
        <v>0</v>
      </c>
      <c r="AW23399" s="40">
        <v>973</v>
      </c>
      <c r="AX23399" s="40">
        <v>973</v>
      </c>
      <c r="AY23399" s="40">
        <v>1</v>
      </c>
      <c r="AZ23399" s="40">
        <v>-973</v>
      </c>
      <c r="BA23399" s="40">
        <v>0</v>
      </c>
      <c r="BB23399" s="40">
        <v>0</v>
      </c>
      <c r="BE23399" s="2">
        <v>43161.208333333336</v>
      </c>
      <c r="BF23399" s="2">
        <v>43161.208333333336</v>
      </c>
      <c r="BH23399">
        <v>0</v>
      </c>
      <c r="BI23399">
        <v>0</v>
      </c>
      <c r="BJ23399">
        <v>0</v>
      </c>
      <c r="BK23399">
        <v>0</v>
      </c>
      <c r="BL23399">
        <v>7</v>
      </c>
      <c r="BN23399" s="40">
        <v>7</v>
      </c>
      <c r="BO23399" s="40">
        <v>7</v>
      </c>
      <c r="BP23399" s="40">
        <v>0</v>
      </c>
      <c r="BQ23399">
        <v>0</v>
      </c>
      <c r="BR23399" s="8" t="s">
        <v>377</v>
      </c>
      <c r="BS23399" s="8" t="s">
        <v>1352</v>
      </c>
      <c r="BT23399" s="8" t="s">
        <v>1353</v>
      </c>
      <c r="BU23399" s="8" t="s">
        <v>377</v>
      </c>
    </row>
    <row r="23400" spans="1:73" hidden="1">
      <c r="A23400" t="s">
        <v>142</v>
      </c>
      <c r="B23400" s="2">
        <v>43161.25</v>
      </c>
      <c r="C23400" s="1">
        <v>43160</v>
      </c>
      <c r="D23400">
        <v>23</v>
      </c>
      <c r="E23400">
        <v>0</v>
      </c>
      <c r="F23400" s="2">
        <v>43160.958333333336</v>
      </c>
      <c r="G23400" s="8" t="s">
        <v>375</v>
      </c>
      <c r="H23400" s="13" t="s">
        <v>376</v>
      </c>
      <c r="K23400" s="40">
        <v>875</v>
      </c>
      <c r="L23400" s="40">
        <v>875</v>
      </c>
      <c r="M23400" s="100">
        <v>0</v>
      </c>
      <c r="X23400" s="40">
        <v>875</v>
      </c>
      <c r="Y23400" s="40">
        <v>875</v>
      </c>
      <c r="Z23400" s="40">
        <v>0</v>
      </c>
      <c r="AA23400" s="40">
        <v>0</v>
      </c>
      <c r="AW23400" s="40">
        <v>875</v>
      </c>
      <c r="AX23400" s="40">
        <v>875</v>
      </c>
      <c r="AY23400" s="40">
        <v>1</v>
      </c>
      <c r="AZ23400" s="40">
        <v>-875</v>
      </c>
      <c r="BA23400" s="40">
        <v>0</v>
      </c>
      <c r="BB23400" s="40">
        <v>0</v>
      </c>
      <c r="BE23400" s="2">
        <v>43161.25</v>
      </c>
      <c r="BF23400" s="2">
        <v>43161.25</v>
      </c>
      <c r="BH23400">
        <v>0</v>
      </c>
      <c r="BI23400">
        <v>0</v>
      </c>
      <c r="BJ23400">
        <v>0</v>
      </c>
      <c r="BK23400">
        <v>0</v>
      </c>
      <c r="BL23400">
        <v>7</v>
      </c>
      <c r="BN23400" s="40">
        <v>7</v>
      </c>
      <c r="BO23400" s="40">
        <v>7</v>
      </c>
      <c r="BP23400" s="40">
        <v>0</v>
      </c>
      <c r="BQ23400">
        <v>0</v>
      </c>
      <c r="BR23400" s="8" t="s">
        <v>377</v>
      </c>
      <c r="BS23400" s="8" t="s">
        <v>1352</v>
      </c>
      <c r="BT23400" s="8" t="s">
        <v>1353</v>
      </c>
      <c r="BU23400" s="8" t="s">
        <v>377</v>
      </c>
    </row>
    <row r="23401" spans="1:73" hidden="1">
      <c r="A23401" t="s">
        <v>142</v>
      </c>
      <c r="B23401" s="2">
        <v>43161.291666666664</v>
      </c>
      <c r="C23401" s="1">
        <v>43160</v>
      </c>
      <c r="D23401">
        <v>24</v>
      </c>
      <c r="E23401">
        <v>0</v>
      </c>
      <c r="F23401" s="2">
        <v>43161</v>
      </c>
      <c r="G23401" s="8" t="s">
        <v>375</v>
      </c>
      <c r="H23401" s="13" t="s">
        <v>376</v>
      </c>
      <c r="K23401" s="40">
        <v>492</v>
      </c>
      <c r="L23401" s="40">
        <v>492</v>
      </c>
      <c r="M23401" s="100">
        <v>0</v>
      </c>
      <c r="X23401" s="40">
        <v>492</v>
      </c>
      <c r="Y23401" s="40">
        <v>492</v>
      </c>
      <c r="Z23401" s="40">
        <v>0</v>
      </c>
      <c r="AA23401" s="40">
        <v>0</v>
      </c>
      <c r="AW23401" s="40">
        <v>492</v>
      </c>
      <c r="AX23401" s="40">
        <v>492</v>
      </c>
      <c r="AY23401" s="40">
        <v>1</v>
      </c>
      <c r="AZ23401" s="40">
        <v>-492</v>
      </c>
      <c r="BA23401" s="40">
        <v>0</v>
      </c>
      <c r="BB23401" s="40">
        <v>0</v>
      </c>
      <c r="BE23401" s="2">
        <v>43161.291666666664</v>
      </c>
      <c r="BF23401" s="2">
        <v>43161.291666666664</v>
      </c>
      <c r="BH23401">
        <v>0</v>
      </c>
      <c r="BI23401">
        <v>0</v>
      </c>
      <c r="BJ23401">
        <v>0</v>
      </c>
      <c r="BK23401">
        <v>0</v>
      </c>
      <c r="BL23401">
        <v>7</v>
      </c>
      <c r="BN23401" s="40">
        <v>7</v>
      </c>
      <c r="BO23401" s="40">
        <v>7</v>
      </c>
      <c r="BP23401" s="40">
        <v>0</v>
      </c>
      <c r="BQ23401">
        <v>0</v>
      </c>
      <c r="BR23401" s="8" t="s">
        <v>377</v>
      </c>
      <c r="BS23401" s="8" t="s">
        <v>1352</v>
      </c>
      <c r="BT23401" s="8" t="s">
        <v>1353</v>
      </c>
      <c r="BU23401" s="8" t="s">
        <v>377</v>
      </c>
    </row>
    <row r="23402" spans="1:73" hidden="1">
      <c r="A23402" t="s">
        <v>142</v>
      </c>
      <c r="B23402" s="2">
        <v>43161.333333333336</v>
      </c>
      <c r="C23402" s="1">
        <v>43161</v>
      </c>
      <c r="D23402">
        <v>1</v>
      </c>
      <c r="E23402">
        <v>0</v>
      </c>
      <c r="F23402" s="2">
        <v>43161.041666666664</v>
      </c>
      <c r="G23402" s="8" t="s">
        <v>375</v>
      </c>
      <c r="H23402" s="13" t="s">
        <v>376</v>
      </c>
      <c r="K23402" s="40">
        <v>400</v>
      </c>
      <c r="L23402" s="40">
        <v>400</v>
      </c>
      <c r="M23402" s="100">
        <v>0</v>
      </c>
      <c r="X23402" s="40">
        <v>400</v>
      </c>
      <c r="Y23402" s="40">
        <v>400</v>
      </c>
      <c r="Z23402" s="40">
        <v>0</v>
      </c>
      <c r="AA23402" s="40">
        <v>0</v>
      </c>
      <c r="AW23402" s="40">
        <v>400</v>
      </c>
      <c r="AX23402" s="40">
        <v>400</v>
      </c>
      <c r="AY23402" s="40">
        <v>1</v>
      </c>
      <c r="AZ23402" s="40">
        <v>-400</v>
      </c>
      <c r="BA23402" s="40">
        <v>0</v>
      </c>
      <c r="BB23402" s="40">
        <v>0</v>
      </c>
      <c r="BE23402" s="2">
        <v>43161.333333333336</v>
      </c>
      <c r="BF23402" s="2">
        <v>43161.333333333336</v>
      </c>
      <c r="BH23402">
        <v>0</v>
      </c>
      <c r="BI23402">
        <v>0</v>
      </c>
      <c r="BJ23402">
        <v>0</v>
      </c>
      <c r="BK23402">
        <v>0</v>
      </c>
      <c r="BL23402">
        <v>7</v>
      </c>
      <c r="BN23402" s="40">
        <v>7</v>
      </c>
      <c r="BO23402" s="40">
        <v>7</v>
      </c>
      <c r="BP23402" s="40">
        <v>0</v>
      </c>
      <c r="BQ23402">
        <v>0</v>
      </c>
      <c r="BR23402" s="8" t="s">
        <v>377</v>
      </c>
      <c r="BS23402" s="8" t="s">
        <v>1353</v>
      </c>
      <c r="BT23402" s="8" t="s">
        <v>1354</v>
      </c>
      <c r="BU23402" s="8" t="s">
        <v>377</v>
      </c>
    </row>
    <row r="23403" spans="1:73" hidden="1">
      <c r="A23403" t="s">
        <v>142</v>
      </c>
      <c r="B23403" s="2">
        <v>43161.375</v>
      </c>
      <c r="C23403" s="1">
        <v>43161</v>
      </c>
      <c r="D23403">
        <v>2</v>
      </c>
      <c r="E23403">
        <v>0</v>
      </c>
      <c r="F23403" s="2">
        <v>43161.083333333336</v>
      </c>
      <c r="G23403" s="8" t="s">
        <v>375</v>
      </c>
      <c r="H23403" s="13" t="s">
        <v>376</v>
      </c>
      <c r="K23403" s="40">
        <v>481</v>
      </c>
      <c r="L23403" s="40">
        <v>481</v>
      </c>
      <c r="M23403" s="100">
        <v>0</v>
      </c>
      <c r="X23403" s="40">
        <v>481</v>
      </c>
      <c r="Y23403" s="40">
        <v>481</v>
      </c>
      <c r="Z23403" s="40">
        <v>0</v>
      </c>
      <c r="AA23403" s="40">
        <v>0</v>
      </c>
      <c r="AW23403" s="40">
        <v>481</v>
      </c>
      <c r="AX23403" s="40">
        <v>481</v>
      </c>
      <c r="AY23403" s="40">
        <v>1</v>
      </c>
      <c r="AZ23403" s="40">
        <v>-481</v>
      </c>
      <c r="BA23403" s="40">
        <v>0</v>
      </c>
      <c r="BB23403" s="40">
        <v>0</v>
      </c>
      <c r="BE23403" s="2">
        <v>43161.375</v>
      </c>
      <c r="BF23403" s="2">
        <v>43161.375</v>
      </c>
      <c r="BH23403">
        <v>0</v>
      </c>
      <c r="BI23403">
        <v>0</v>
      </c>
      <c r="BJ23403">
        <v>0</v>
      </c>
      <c r="BK23403">
        <v>0</v>
      </c>
      <c r="BL23403">
        <v>7</v>
      </c>
      <c r="BN23403" s="40">
        <v>7</v>
      </c>
      <c r="BO23403" s="40">
        <v>7</v>
      </c>
      <c r="BP23403" s="40">
        <v>0</v>
      </c>
      <c r="BQ23403">
        <v>0</v>
      </c>
      <c r="BR23403" s="8" t="s">
        <v>377</v>
      </c>
      <c r="BS23403" s="8" t="s">
        <v>1353</v>
      </c>
      <c r="BT23403" s="8" t="s">
        <v>1354</v>
      </c>
      <c r="BU23403" s="8" t="s">
        <v>377</v>
      </c>
    </row>
    <row r="23404" spans="1:73" hidden="1">
      <c r="A23404" t="s">
        <v>142</v>
      </c>
      <c r="B23404" s="2">
        <v>43161.416666666664</v>
      </c>
      <c r="C23404" s="1">
        <v>43161</v>
      </c>
      <c r="D23404">
        <v>3</v>
      </c>
      <c r="E23404">
        <v>0</v>
      </c>
      <c r="F23404" s="2">
        <v>43161.125</v>
      </c>
      <c r="G23404" s="8" t="s">
        <v>375</v>
      </c>
      <c r="H23404" s="13" t="s">
        <v>376</v>
      </c>
      <c r="K23404" s="40">
        <v>481</v>
      </c>
      <c r="L23404" s="40">
        <v>481</v>
      </c>
      <c r="M23404" s="100">
        <v>0</v>
      </c>
      <c r="X23404" s="40">
        <v>481</v>
      </c>
      <c r="Y23404" s="40">
        <v>481</v>
      </c>
      <c r="Z23404" s="40">
        <v>0</v>
      </c>
      <c r="AA23404" s="40">
        <v>0</v>
      </c>
      <c r="AW23404" s="40">
        <v>481</v>
      </c>
      <c r="AX23404" s="40">
        <v>481</v>
      </c>
      <c r="AY23404" s="40">
        <v>1</v>
      </c>
      <c r="AZ23404" s="40">
        <v>-481</v>
      </c>
      <c r="BA23404" s="40">
        <v>0</v>
      </c>
      <c r="BB23404" s="40">
        <v>0</v>
      </c>
      <c r="BE23404" s="2">
        <v>43161.416666666664</v>
      </c>
      <c r="BF23404" s="2">
        <v>43161.416666666664</v>
      </c>
      <c r="BH23404">
        <v>0</v>
      </c>
      <c r="BI23404">
        <v>0</v>
      </c>
      <c r="BJ23404">
        <v>0</v>
      </c>
      <c r="BK23404">
        <v>0</v>
      </c>
      <c r="BL23404">
        <v>7</v>
      </c>
      <c r="BN23404" s="40">
        <v>7</v>
      </c>
      <c r="BO23404" s="40">
        <v>7</v>
      </c>
      <c r="BP23404" s="40">
        <v>0</v>
      </c>
      <c r="BQ23404">
        <v>0</v>
      </c>
      <c r="BR23404" s="8" t="s">
        <v>377</v>
      </c>
      <c r="BS23404" s="8" t="s">
        <v>1353</v>
      </c>
      <c r="BT23404" s="8" t="s">
        <v>1354</v>
      </c>
      <c r="BU23404" s="8" t="s">
        <v>377</v>
      </c>
    </row>
    <row r="23405" spans="1:73" hidden="1">
      <c r="A23405" t="s">
        <v>142</v>
      </c>
      <c r="B23405" s="2">
        <v>43161.458333333336</v>
      </c>
      <c r="C23405" s="1">
        <v>43161</v>
      </c>
      <c r="D23405">
        <v>4</v>
      </c>
      <c r="E23405">
        <v>0</v>
      </c>
      <c r="F23405" s="2">
        <v>43161.166666666664</v>
      </c>
      <c r="G23405" s="8" t="s">
        <v>375</v>
      </c>
      <c r="H23405" s="13" t="s">
        <v>376</v>
      </c>
      <c r="K23405" s="40">
        <v>489</v>
      </c>
      <c r="L23405" s="40">
        <v>489</v>
      </c>
      <c r="M23405" s="100">
        <v>0</v>
      </c>
      <c r="X23405" s="40">
        <v>489</v>
      </c>
      <c r="Y23405" s="40">
        <v>489</v>
      </c>
      <c r="Z23405" s="40">
        <v>0</v>
      </c>
      <c r="AA23405" s="40">
        <v>0</v>
      </c>
      <c r="AW23405" s="40">
        <v>489</v>
      </c>
      <c r="AX23405" s="40">
        <v>489</v>
      </c>
      <c r="AY23405" s="40">
        <v>1</v>
      </c>
      <c r="AZ23405" s="40">
        <v>-489</v>
      </c>
      <c r="BA23405" s="40">
        <v>0</v>
      </c>
      <c r="BB23405" s="40">
        <v>0</v>
      </c>
      <c r="BE23405" s="2">
        <v>43161.458333333336</v>
      </c>
      <c r="BF23405" s="2">
        <v>43161.458333333336</v>
      </c>
      <c r="BH23405">
        <v>0</v>
      </c>
      <c r="BI23405">
        <v>0</v>
      </c>
      <c r="BJ23405">
        <v>0</v>
      </c>
      <c r="BK23405">
        <v>0</v>
      </c>
      <c r="BL23405">
        <v>7</v>
      </c>
      <c r="BN23405" s="40">
        <v>7</v>
      </c>
      <c r="BO23405" s="40">
        <v>7</v>
      </c>
      <c r="BP23405" s="40">
        <v>0</v>
      </c>
      <c r="BQ23405">
        <v>0</v>
      </c>
      <c r="BR23405" s="8" t="s">
        <v>377</v>
      </c>
      <c r="BS23405" s="8" t="s">
        <v>1353</v>
      </c>
      <c r="BT23405" s="8" t="s">
        <v>1354</v>
      </c>
      <c r="BU23405" s="8" t="s">
        <v>377</v>
      </c>
    </row>
    <row r="23406" spans="1:73" hidden="1">
      <c r="A23406" t="s">
        <v>142</v>
      </c>
      <c r="B23406" s="2">
        <v>43161.5</v>
      </c>
      <c r="C23406" s="1">
        <v>43161</v>
      </c>
      <c r="D23406">
        <v>5</v>
      </c>
      <c r="E23406">
        <v>0</v>
      </c>
      <c r="F23406" s="2">
        <v>43161.208333333336</v>
      </c>
      <c r="G23406" s="8" t="s">
        <v>375</v>
      </c>
      <c r="H23406" s="13" t="s">
        <v>376</v>
      </c>
      <c r="K23406" s="40">
        <v>472</v>
      </c>
      <c r="L23406" s="40">
        <v>472</v>
      </c>
      <c r="M23406" s="100">
        <v>0</v>
      </c>
      <c r="X23406" s="40">
        <v>472</v>
      </c>
      <c r="Y23406" s="40">
        <v>472</v>
      </c>
      <c r="Z23406" s="40">
        <v>0</v>
      </c>
      <c r="AA23406" s="40">
        <v>0</v>
      </c>
      <c r="AW23406" s="40">
        <v>472</v>
      </c>
      <c r="AX23406" s="40">
        <v>472</v>
      </c>
      <c r="AY23406" s="40">
        <v>1</v>
      </c>
      <c r="AZ23406" s="40">
        <v>-472</v>
      </c>
      <c r="BA23406" s="40">
        <v>0</v>
      </c>
      <c r="BB23406" s="40">
        <v>0</v>
      </c>
      <c r="BE23406" s="2">
        <v>43161.5</v>
      </c>
      <c r="BF23406" s="2">
        <v>43161.5</v>
      </c>
      <c r="BH23406">
        <v>0</v>
      </c>
      <c r="BI23406">
        <v>0</v>
      </c>
      <c r="BJ23406">
        <v>0</v>
      </c>
      <c r="BK23406">
        <v>0</v>
      </c>
      <c r="BL23406">
        <v>7</v>
      </c>
      <c r="BN23406" s="40">
        <v>7</v>
      </c>
      <c r="BO23406" s="40">
        <v>7</v>
      </c>
      <c r="BP23406" s="40">
        <v>0</v>
      </c>
      <c r="BQ23406">
        <v>0</v>
      </c>
      <c r="BR23406" s="8" t="s">
        <v>377</v>
      </c>
      <c r="BS23406" s="8" t="s">
        <v>1353</v>
      </c>
      <c r="BT23406" s="8" t="s">
        <v>1354</v>
      </c>
      <c r="BU23406" s="8" t="s">
        <v>377</v>
      </c>
    </row>
    <row r="23407" spans="1:73" hidden="1">
      <c r="A23407" t="s">
        <v>142</v>
      </c>
      <c r="B23407" s="2">
        <v>43161.541666666664</v>
      </c>
      <c r="C23407" s="1">
        <v>43161</v>
      </c>
      <c r="D23407">
        <v>6</v>
      </c>
      <c r="E23407">
        <v>0</v>
      </c>
      <c r="F23407" s="2">
        <v>43161.25</v>
      </c>
      <c r="G23407" s="8" t="s">
        <v>375</v>
      </c>
      <c r="H23407" s="13" t="s">
        <v>376</v>
      </c>
      <c r="K23407" s="40">
        <v>482</v>
      </c>
      <c r="L23407" s="40">
        <v>482</v>
      </c>
      <c r="M23407" s="100">
        <v>0</v>
      </c>
      <c r="X23407" s="40">
        <v>482</v>
      </c>
      <c r="Y23407" s="40">
        <v>482</v>
      </c>
      <c r="Z23407" s="40">
        <v>0</v>
      </c>
      <c r="AA23407" s="40">
        <v>0</v>
      </c>
      <c r="AW23407" s="40">
        <v>482</v>
      </c>
      <c r="AX23407" s="40">
        <v>482</v>
      </c>
      <c r="AY23407" s="40">
        <v>1</v>
      </c>
      <c r="AZ23407" s="40">
        <v>-482</v>
      </c>
      <c r="BA23407" s="40">
        <v>0</v>
      </c>
      <c r="BB23407" s="40">
        <v>0</v>
      </c>
      <c r="BE23407" s="2">
        <v>43161.541666666664</v>
      </c>
      <c r="BF23407" s="2">
        <v>43161.541666666664</v>
      </c>
      <c r="BH23407">
        <v>0</v>
      </c>
      <c r="BI23407">
        <v>0</v>
      </c>
      <c r="BJ23407">
        <v>0</v>
      </c>
      <c r="BK23407">
        <v>0</v>
      </c>
      <c r="BL23407">
        <v>7</v>
      </c>
      <c r="BN23407" s="40">
        <v>7</v>
      </c>
      <c r="BO23407" s="40">
        <v>7</v>
      </c>
      <c r="BP23407" s="40">
        <v>0</v>
      </c>
      <c r="BQ23407">
        <v>0</v>
      </c>
      <c r="BR23407" s="8" t="s">
        <v>377</v>
      </c>
      <c r="BS23407" s="8" t="s">
        <v>1353</v>
      </c>
      <c r="BT23407" s="8" t="s">
        <v>1354</v>
      </c>
      <c r="BU23407" s="8" t="s">
        <v>377</v>
      </c>
    </row>
    <row r="23408" spans="1:73" hidden="1">
      <c r="A23408" t="s">
        <v>142</v>
      </c>
      <c r="B23408" s="2">
        <v>43161.583333333336</v>
      </c>
      <c r="C23408" s="1">
        <v>43161</v>
      </c>
      <c r="D23408">
        <v>7</v>
      </c>
      <c r="E23408">
        <v>0</v>
      </c>
      <c r="F23408" s="2">
        <v>43161.291666666664</v>
      </c>
      <c r="G23408" s="8" t="s">
        <v>375</v>
      </c>
      <c r="H23408" s="13" t="s">
        <v>376</v>
      </c>
      <c r="K23408" s="40">
        <v>487</v>
      </c>
      <c r="L23408" s="40">
        <v>487</v>
      </c>
      <c r="M23408" s="100">
        <v>0</v>
      </c>
      <c r="X23408" s="40">
        <v>487</v>
      </c>
      <c r="Y23408" s="40">
        <v>487</v>
      </c>
      <c r="Z23408" s="40">
        <v>0</v>
      </c>
      <c r="AA23408" s="40">
        <v>0</v>
      </c>
      <c r="AW23408" s="40">
        <v>487</v>
      </c>
      <c r="AX23408" s="40">
        <v>487</v>
      </c>
      <c r="AY23408" s="40">
        <v>1</v>
      </c>
      <c r="AZ23408" s="40">
        <v>-487</v>
      </c>
      <c r="BA23408" s="40">
        <v>0</v>
      </c>
      <c r="BB23408" s="40">
        <v>0</v>
      </c>
      <c r="BE23408" s="2">
        <v>43161.583333333336</v>
      </c>
      <c r="BF23408" s="2">
        <v>43161.583333333336</v>
      </c>
      <c r="BH23408">
        <v>0</v>
      </c>
      <c r="BI23408">
        <v>0</v>
      </c>
      <c r="BJ23408">
        <v>0</v>
      </c>
      <c r="BK23408">
        <v>0</v>
      </c>
      <c r="BL23408">
        <v>7</v>
      </c>
      <c r="BN23408" s="40">
        <v>7</v>
      </c>
      <c r="BO23408" s="40">
        <v>7</v>
      </c>
      <c r="BP23408" s="40">
        <v>0</v>
      </c>
      <c r="BQ23408">
        <v>0</v>
      </c>
      <c r="BR23408" s="8" t="s">
        <v>377</v>
      </c>
      <c r="BS23408" s="8" t="s">
        <v>1353</v>
      </c>
      <c r="BT23408" s="8" t="s">
        <v>1354</v>
      </c>
      <c r="BU23408" s="8" t="s">
        <v>377</v>
      </c>
    </row>
    <row r="23409" spans="1:73" hidden="1">
      <c r="A23409" t="s">
        <v>142</v>
      </c>
      <c r="B23409" s="2">
        <v>43161.625</v>
      </c>
      <c r="C23409" s="1">
        <v>43161</v>
      </c>
      <c r="D23409">
        <v>8</v>
      </c>
      <c r="E23409">
        <v>0</v>
      </c>
      <c r="F23409" s="2">
        <v>43161.333333333336</v>
      </c>
      <c r="G23409" s="8" t="s">
        <v>375</v>
      </c>
      <c r="H23409" s="13" t="s">
        <v>376</v>
      </c>
      <c r="K23409" s="40">
        <v>462</v>
      </c>
      <c r="L23409" s="40">
        <v>462</v>
      </c>
      <c r="M23409" s="100">
        <v>0</v>
      </c>
      <c r="X23409" s="40">
        <v>462</v>
      </c>
      <c r="Y23409" s="40">
        <v>462</v>
      </c>
      <c r="Z23409" s="40">
        <v>0</v>
      </c>
      <c r="AA23409" s="40">
        <v>0</v>
      </c>
      <c r="AW23409" s="40">
        <v>462</v>
      </c>
      <c r="AX23409" s="40">
        <v>462</v>
      </c>
      <c r="AY23409" s="40">
        <v>1</v>
      </c>
      <c r="AZ23409" s="40">
        <v>-463</v>
      </c>
      <c r="BA23409" s="40">
        <v>-1</v>
      </c>
      <c r="BB23409" s="40">
        <v>0</v>
      </c>
      <c r="BE23409" s="2">
        <v>43161.625</v>
      </c>
      <c r="BF23409" s="2">
        <v>43161.625</v>
      </c>
      <c r="BH23409">
        <v>0</v>
      </c>
      <c r="BI23409">
        <v>0</v>
      </c>
      <c r="BJ23409">
        <v>0</v>
      </c>
      <c r="BK23409">
        <v>0</v>
      </c>
      <c r="BL23409">
        <v>7</v>
      </c>
      <c r="BN23409" s="40">
        <v>7</v>
      </c>
      <c r="BO23409" s="40">
        <v>7</v>
      </c>
      <c r="BP23409" s="40">
        <v>0</v>
      </c>
      <c r="BQ23409">
        <v>0</v>
      </c>
      <c r="BR23409" s="8" t="s">
        <v>377</v>
      </c>
      <c r="BS23409" s="8" t="s">
        <v>1353</v>
      </c>
      <c r="BT23409" s="8" t="s">
        <v>1354</v>
      </c>
      <c r="BU23409" s="8" t="s">
        <v>377</v>
      </c>
    </row>
    <row r="23410" spans="1:73" hidden="1">
      <c r="A23410" t="s">
        <v>142</v>
      </c>
      <c r="B23410" s="2">
        <v>43161.666666666664</v>
      </c>
      <c r="C23410" s="1">
        <v>43161</v>
      </c>
      <c r="D23410">
        <v>9</v>
      </c>
      <c r="E23410">
        <v>0</v>
      </c>
      <c r="F23410" s="2">
        <v>43161.375</v>
      </c>
      <c r="G23410" s="8" t="s">
        <v>375</v>
      </c>
      <c r="H23410" s="13" t="s">
        <v>376</v>
      </c>
      <c r="K23410" s="40">
        <v>413</v>
      </c>
      <c r="L23410" s="40">
        <v>413</v>
      </c>
      <c r="M23410" s="100">
        <v>0</v>
      </c>
      <c r="X23410" s="40">
        <v>413</v>
      </c>
      <c r="Y23410" s="40">
        <v>413</v>
      </c>
      <c r="Z23410" s="40">
        <v>0</v>
      </c>
      <c r="AA23410" s="40">
        <v>0</v>
      </c>
      <c r="AW23410" s="40">
        <v>413</v>
      </c>
      <c r="AX23410" s="40">
        <v>413</v>
      </c>
      <c r="AY23410" s="40">
        <v>1</v>
      </c>
      <c r="AZ23410" s="40">
        <v>-413</v>
      </c>
      <c r="BA23410" s="40">
        <v>0</v>
      </c>
      <c r="BB23410" s="40">
        <v>0</v>
      </c>
      <c r="BE23410" s="2">
        <v>43161.666666666664</v>
      </c>
      <c r="BF23410" s="2">
        <v>43161.666666666664</v>
      </c>
      <c r="BH23410">
        <v>0</v>
      </c>
      <c r="BI23410">
        <v>0</v>
      </c>
      <c r="BJ23410">
        <v>0</v>
      </c>
      <c r="BK23410">
        <v>0</v>
      </c>
      <c r="BL23410">
        <v>7</v>
      </c>
      <c r="BN23410" s="40">
        <v>7</v>
      </c>
      <c r="BO23410" s="40">
        <v>7</v>
      </c>
      <c r="BP23410" s="40">
        <v>0</v>
      </c>
      <c r="BQ23410">
        <v>0</v>
      </c>
      <c r="BR23410" s="8" t="s">
        <v>377</v>
      </c>
      <c r="BS23410" s="8" t="s">
        <v>1353</v>
      </c>
      <c r="BT23410" s="8" t="s">
        <v>1354</v>
      </c>
      <c r="BU23410" s="8" t="s">
        <v>377</v>
      </c>
    </row>
    <row r="23411" spans="1:73" hidden="1">
      <c r="A23411" t="s">
        <v>142</v>
      </c>
      <c r="B23411" s="2">
        <v>43161.708333333336</v>
      </c>
      <c r="C23411" s="1">
        <v>43161</v>
      </c>
      <c r="D23411">
        <v>10</v>
      </c>
      <c r="E23411">
        <v>0</v>
      </c>
      <c r="F23411" s="2">
        <v>43161.416666666664</v>
      </c>
      <c r="G23411" s="8" t="s">
        <v>375</v>
      </c>
      <c r="H23411" s="13" t="s">
        <v>376</v>
      </c>
      <c r="K23411" s="40">
        <v>327</v>
      </c>
      <c r="L23411" s="40">
        <v>327</v>
      </c>
      <c r="M23411" s="100">
        <v>0</v>
      </c>
      <c r="X23411" s="40">
        <v>327</v>
      </c>
      <c r="Y23411" s="40">
        <v>327</v>
      </c>
      <c r="Z23411" s="40">
        <v>0</v>
      </c>
      <c r="AA23411" s="40">
        <v>0</v>
      </c>
      <c r="AW23411" s="40">
        <v>327</v>
      </c>
      <c r="AX23411" s="40">
        <v>327</v>
      </c>
      <c r="AY23411" s="40">
        <v>1</v>
      </c>
      <c r="AZ23411" s="40">
        <v>-327</v>
      </c>
      <c r="BA23411" s="40">
        <v>0</v>
      </c>
      <c r="BB23411" s="40">
        <v>0</v>
      </c>
      <c r="BE23411" s="2">
        <v>43161.708333333336</v>
      </c>
      <c r="BF23411" s="2">
        <v>43161.708333333336</v>
      </c>
      <c r="BH23411">
        <v>0</v>
      </c>
      <c r="BI23411">
        <v>0</v>
      </c>
      <c r="BJ23411">
        <v>0</v>
      </c>
      <c r="BK23411">
        <v>0</v>
      </c>
      <c r="BL23411">
        <v>7</v>
      </c>
      <c r="BN23411" s="40">
        <v>7</v>
      </c>
      <c r="BO23411" s="40">
        <v>7</v>
      </c>
      <c r="BP23411" s="40">
        <v>0</v>
      </c>
      <c r="BQ23411">
        <v>0</v>
      </c>
      <c r="BR23411" s="8" t="s">
        <v>377</v>
      </c>
      <c r="BS23411" s="8" t="s">
        <v>1353</v>
      </c>
      <c r="BT23411" s="8" t="s">
        <v>1354</v>
      </c>
      <c r="BU23411" s="8" t="s">
        <v>377</v>
      </c>
    </row>
    <row r="23412" spans="1:73" hidden="1">
      <c r="A23412" t="s">
        <v>142</v>
      </c>
      <c r="B23412" s="2">
        <v>43161.75</v>
      </c>
      <c r="C23412" s="1">
        <v>43161</v>
      </c>
      <c r="D23412">
        <v>11</v>
      </c>
      <c r="E23412">
        <v>0</v>
      </c>
      <c r="F23412" s="2">
        <v>43161.458333333336</v>
      </c>
      <c r="G23412" s="8" t="s">
        <v>375</v>
      </c>
      <c r="H23412" s="13" t="s">
        <v>376</v>
      </c>
      <c r="K23412" s="40">
        <v>263</v>
      </c>
      <c r="L23412" s="40">
        <v>263</v>
      </c>
      <c r="M23412" s="100">
        <v>0</v>
      </c>
      <c r="X23412" s="40">
        <v>263</v>
      </c>
      <c r="Y23412" s="40">
        <v>263</v>
      </c>
      <c r="Z23412" s="40">
        <v>0</v>
      </c>
      <c r="AA23412" s="40">
        <v>0</v>
      </c>
      <c r="AW23412" s="40">
        <v>263</v>
      </c>
      <c r="AX23412" s="40">
        <v>263</v>
      </c>
      <c r="AY23412" s="40">
        <v>1</v>
      </c>
      <c r="AZ23412" s="40">
        <v>-263</v>
      </c>
      <c r="BA23412" s="40">
        <v>0</v>
      </c>
      <c r="BB23412" s="40">
        <v>0</v>
      </c>
      <c r="BE23412" s="2">
        <v>43161.75</v>
      </c>
      <c r="BF23412" s="2">
        <v>43161.75</v>
      </c>
      <c r="BH23412">
        <v>0</v>
      </c>
      <c r="BI23412">
        <v>0</v>
      </c>
      <c r="BJ23412">
        <v>0</v>
      </c>
      <c r="BK23412">
        <v>0</v>
      </c>
      <c r="BL23412">
        <v>7</v>
      </c>
      <c r="BN23412" s="40">
        <v>7</v>
      </c>
      <c r="BO23412" s="40">
        <v>7</v>
      </c>
      <c r="BP23412" s="40">
        <v>0</v>
      </c>
      <c r="BQ23412">
        <v>0</v>
      </c>
      <c r="BR23412" s="8" t="s">
        <v>377</v>
      </c>
      <c r="BS23412" s="8" t="s">
        <v>1353</v>
      </c>
      <c r="BT23412" s="8" t="s">
        <v>1354</v>
      </c>
      <c r="BU23412" s="8" t="s">
        <v>377</v>
      </c>
    </row>
    <row r="23413" spans="1:73" hidden="1">
      <c r="A23413" t="s">
        <v>142</v>
      </c>
      <c r="B23413" s="2">
        <v>43161.791666666664</v>
      </c>
      <c r="C23413" s="1">
        <v>43161</v>
      </c>
      <c r="D23413">
        <v>12</v>
      </c>
      <c r="E23413">
        <v>0</v>
      </c>
      <c r="F23413" s="2">
        <v>43161.5</v>
      </c>
      <c r="G23413" s="8" t="s">
        <v>375</v>
      </c>
      <c r="H23413" s="13" t="s">
        <v>376</v>
      </c>
      <c r="K23413" s="40">
        <v>264</v>
      </c>
      <c r="L23413" s="40">
        <v>264</v>
      </c>
      <c r="M23413" s="100">
        <v>0</v>
      </c>
      <c r="X23413" s="40">
        <v>264</v>
      </c>
      <c r="Y23413" s="40">
        <v>264</v>
      </c>
      <c r="Z23413" s="40">
        <v>0</v>
      </c>
      <c r="AA23413" s="40">
        <v>0</v>
      </c>
      <c r="AW23413" s="40">
        <v>264</v>
      </c>
      <c r="AX23413" s="40">
        <v>264</v>
      </c>
      <c r="AY23413" s="40">
        <v>1</v>
      </c>
      <c r="AZ23413" s="40">
        <v>-264</v>
      </c>
      <c r="BA23413" s="40">
        <v>0</v>
      </c>
      <c r="BB23413" s="40">
        <v>0</v>
      </c>
      <c r="BE23413" s="2">
        <v>43161.791666666664</v>
      </c>
      <c r="BF23413" s="2">
        <v>43161.791666666664</v>
      </c>
      <c r="BH23413">
        <v>0</v>
      </c>
      <c r="BI23413">
        <v>0</v>
      </c>
      <c r="BJ23413">
        <v>0</v>
      </c>
      <c r="BK23413">
        <v>0</v>
      </c>
      <c r="BL23413">
        <v>7</v>
      </c>
      <c r="BN23413" s="40">
        <v>7</v>
      </c>
      <c r="BO23413" s="40">
        <v>7</v>
      </c>
      <c r="BP23413" s="40">
        <v>0</v>
      </c>
      <c r="BQ23413">
        <v>0</v>
      </c>
      <c r="BR23413" s="8" t="s">
        <v>377</v>
      </c>
      <c r="BS23413" s="8" t="s">
        <v>1353</v>
      </c>
      <c r="BT23413" s="8" t="s">
        <v>1354</v>
      </c>
      <c r="BU23413" s="8" t="s">
        <v>377</v>
      </c>
    </row>
    <row r="23414" spans="1:73" hidden="1">
      <c r="A23414" t="s">
        <v>142</v>
      </c>
      <c r="B23414" s="2">
        <v>43161.833333333336</v>
      </c>
      <c r="C23414" s="1">
        <v>43161</v>
      </c>
      <c r="D23414">
        <v>13</v>
      </c>
      <c r="E23414">
        <v>0</v>
      </c>
      <c r="F23414" s="2">
        <v>43161.541666666664</v>
      </c>
      <c r="G23414" s="8" t="s">
        <v>375</v>
      </c>
      <c r="H23414" s="13" t="s">
        <v>376</v>
      </c>
      <c r="K23414" s="40">
        <v>264</v>
      </c>
      <c r="L23414" s="40">
        <v>264</v>
      </c>
      <c r="M23414" s="100">
        <v>0</v>
      </c>
      <c r="X23414" s="40">
        <v>264</v>
      </c>
      <c r="Y23414" s="40">
        <v>264</v>
      </c>
      <c r="Z23414" s="40">
        <v>0</v>
      </c>
      <c r="AA23414" s="40">
        <v>0</v>
      </c>
      <c r="AW23414" s="40">
        <v>264</v>
      </c>
      <c r="AX23414" s="40">
        <v>264</v>
      </c>
      <c r="AY23414" s="40">
        <v>1</v>
      </c>
      <c r="AZ23414" s="40">
        <v>-264</v>
      </c>
      <c r="BA23414" s="40">
        <v>0</v>
      </c>
      <c r="BB23414" s="40">
        <v>0</v>
      </c>
      <c r="BE23414" s="2">
        <v>43161.833333333336</v>
      </c>
      <c r="BF23414" s="2">
        <v>43161.833333333336</v>
      </c>
      <c r="BH23414">
        <v>0</v>
      </c>
      <c r="BI23414">
        <v>0</v>
      </c>
      <c r="BJ23414">
        <v>0</v>
      </c>
      <c r="BK23414">
        <v>0</v>
      </c>
      <c r="BL23414">
        <v>7</v>
      </c>
      <c r="BN23414" s="40">
        <v>7</v>
      </c>
      <c r="BO23414" s="40">
        <v>7</v>
      </c>
      <c r="BP23414" s="40">
        <v>0</v>
      </c>
      <c r="BQ23414">
        <v>0</v>
      </c>
      <c r="BR23414" s="8" t="s">
        <v>377</v>
      </c>
      <c r="BS23414" s="8" t="s">
        <v>1353</v>
      </c>
      <c r="BT23414" s="8" t="s">
        <v>1354</v>
      </c>
      <c r="BU23414" s="8" t="s">
        <v>377</v>
      </c>
    </row>
    <row r="23415" spans="1:73" hidden="1">
      <c r="A23415" t="s">
        <v>142</v>
      </c>
      <c r="B23415" s="2">
        <v>43161.875</v>
      </c>
      <c r="C23415" s="1">
        <v>43161</v>
      </c>
      <c r="D23415">
        <v>14</v>
      </c>
      <c r="E23415">
        <v>0</v>
      </c>
      <c r="F23415" s="2">
        <v>43161.583333333336</v>
      </c>
      <c r="G23415" s="8" t="s">
        <v>375</v>
      </c>
      <c r="H23415" s="13" t="s">
        <v>376</v>
      </c>
      <c r="K23415" s="40">
        <v>262</v>
      </c>
      <c r="L23415" s="40">
        <v>262</v>
      </c>
      <c r="M23415" s="100">
        <v>0</v>
      </c>
      <c r="X23415" s="40">
        <v>262</v>
      </c>
      <c r="Y23415" s="40">
        <v>262</v>
      </c>
      <c r="Z23415" s="40">
        <v>0</v>
      </c>
      <c r="AA23415" s="40">
        <v>0</v>
      </c>
      <c r="AW23415" s="40">
        <v>262</v>
      </c>
      <c r="AX23415" s="40">
        <v>262</v>
      </c>
      <c r="AY23415" s="40">
        <v>1</v>
      </c>
      <c r="AZ23415" s="40">
        <v>-262</v>
      </c>
      <c r="BA23415" s="40">
        <v>0</v>
      </c>
      <c r="BB23415" s="40">
        <v>0</v>
      </c>
      <c r="BE23415" s="2">
        <v>43161.875</v>
      </c>
      <c r="BF23415" s="2">
        <v>43161.875</v>
      </c>
      <c r="BH23415">
        <v>0</v>
      </c>
      <c r="BI23415">
        <v>0</v>
      </c>
      <c r="BJ23415">
        <v>0</v>
      </c>
      <c r="BK23415">
        <v>0</v>
      </c>
      <c r="BL23415">
        <v>7</v>
      </c>
      <c r="BN23415" s="40">
        <v>7</v>
      </c>
      <c r="BO23415" s="40">
        <v>7</v>
      </c>
      <c r="BP23415" s="40">
        <v>0</v>
      </c>
      <c r="BQ23415">
        <v>0</v>
      </c>
      <c r="BR23415" s="8" t="s">
        <v>377</v>
      </c>
      <c r="BS23415" s="8" t="s">
        <v>1353</v>
      </c>
      <c r="BT23415" s="8" t="s">
        <v>1354</v>
      </c>
      <c r="BU23415" s="8" t="s">
        <v>377</v>
      </c>
    </row>
    <row r="23416" spans="1:73" hidden="1">
      <c r="A23416" t="s">
        <v>142</v>
      </c>
      <c r="B23416" s="2">
        <v>43161.916666666664</v>
      </c>
      <c r="C23416" s="1">
        <v>43161</v>
      </c>
      <c r="D23416">
        <v>15</v>
      </c>
      <c r="E23416">
        <v>0</v>
      </c>
      <c r="F23416" s="2">
        <v>43161.625</v>
      </c>
      <c r="G23416" s="8" t="s">
        <v>375</v>
      </c>
      <c r="H23416" s="13" t="s">
        <v>376</v>
      </c>
      <c r="K23416" s="40">
        <v>265</v>
      </c>
      <c r="L23416" s="40">
        <v>265</v>
      </c>
      <c r="M23416" s="100">
        <v>0</v>
      </c>
      <c r="X23416" s="40">
        <v>265</v>
      </c>
      <c r="Y23416" s="40">
        <v>265</v>
      </c>
      <c r="Z23416" s="40">
        <v>0</v>
      </c>
      <c r="AA23416" s="40">
        <v>0</v>
      </c>
      <c r="AW23416" s="40">
        <v>265</v>
      </c>
      <c r="AX23416" s="40">
        <v>265</v>
      </c>
      <c r="AY23416" s="40">
        <v>1</v>
      </c>
      <c r="AZ23416" s="40">
        <v>-265</v>
      </c>
      <c r="BA23416" s="40">
        <v>0</v>
      </c>
      <c r="BB23416" s="40">
        <v>0</v>
      </c>
      <c r="BE23416" s="2">
        <v>43161.916666666664</v>
      </c>
      <c r="BF23416" s="2">
        <v>43161.916666666664</v>
      </c>
      <c r="BH23416">
        <v>0</v>
      </c>
      <c r="BI23416">
        <v>0</v>
      </c>
      <c r="BJ23416">
        <v>0</v>
      </c>
      <c r="BK23416">
        <v>0</v>
      </c>
      <c r="BL23416">
        <v>7</v>
      </c>
      <c r="BN23416" s="40">
        <v>7</v>
      </c>
      <c r="BO23416" s="40">
        <v>7</v>
      </c>
      <c r="BP23416" s="40">
        <v>0</v>
      </c>
      <c r="BQ23416">
        <v>0</v>
      </c>
      <c r="BR23416" s="8" t="s">
        <v>377</v>
      </c>
      <c r="BS23416" s="8" t="s">
        <v>1353</v>
      </c>
      <c r="BT23416" s="8" t="s">
        <v>1354</v>
      </c>
      <c r="BU23416" s="8" t="s">
        <v>377</v>
      </c>
    </row>
    <row r="23417" spans="1:73" hidden="1">
      <c r="A23417" t="s">
        <v>142</v>
      </c>
      <c r="B23417" s="2">
        <v>43161.958333333336</v>
      </c>
      <c r="C23417" s="1">
        <v>43161</v>
      </c>
      <c r="D23417">
        <v>16</v>
      </c>
      <c r="E23417">
        <v>0</v>
      </c>
      <c r="F23417" s="2">
        <v>43161.666666666664</v>
      </c>
      <c r="G23417" s="8" t="s">
        <v>375</v>
      </c>
      <c r="H23417" s="13" t="s">
        <v>376</v>
      </c>
      <c r="K23417" s="40">
        <v>263</v>
      </c>
      <c r="L23417" s="40">
        <v>263</v>
      </c>
      <c r="M23417" s="100">
        <v>0</v>
      </c>
      <c r="X23417" s="40">
        <v>263</v>
      </c>
      <c r="Y23417" s="40">
        <v>263</v>
      </c>
      <c r="Z23417" s="40">
        <v>0</v>
      </c>
      <c r="AA23417" s="40">
        <v>0</v>
      </c>
      <c r="AW23417" s="40">
        <v>263</v>
      </c>
      <c r="AX23417" s="40">
        <v>263</v>
      </c>
      <c r="AY23417" s="40">
        <v>1</v>
      </c>
      <c r="AZ23417" s="40">
        <v>-263</v>
      </c>
      <c r="BA23417" s="40">
        <v>0</v>
      </c>
      <c r="BB23417" s="40">
        <v>0</v>
      </c>
      <c r="BE23417" s="2">
        <v>43161.958333333336</v>
      </c>
      <c r="BF23417" s="2">
        <v>43161.958333333336</v>
      </c>
      <c r="BH23417">
        <v>0</v>
      </c>
      <c r="BI23417">
        <v>0</v>
      </c>
      <c r="BJ23417">
        <v>0</v>
      </c>
      <c r="BK23417">
        <v>0</v>
      </c>
      <c r="BL23417">
        <v>7</v>
      </c>
      <c r="BN23417" s="40">
        <v>7</v>
      </c>
      <c r="BO23417" s="40">
        <v>7</v>
      </c>
      <c r="BP23417" s="40">
        <v>0</v>
      </c>
      <c r="BQ23417">
        <v>0</v>
      </c>
      <c r="BR23417" s="8" t="s">
        <v>377</v>
      </c>
      <c r="BS23417" s="8" t="s">
        <v>1353</v>
      </c>
      <c r="BT23417" s="8" t="s">
        <v>1354</v>
      </c>
      <c r="BU23417" s="8" t="s">
        <v>377</v>
      </c>
    </row>
    <row r="23418" spans="1:73" hidden="1">
      <c r="A23418" t="s">
        <v>142</v>
      </c>
      <c r="B23418" s="2">
        <v>43162</v>
      </c>
      <c r="C23418" s="1">
        <v>43161</v>
      </c>
      <c r="D23418">
        <v>17</v>
      </c>
      <c r="E23418">
        <v>0</v>
      </c>
      <c r="F23418" s="2">
        <v>43161.708333333336</v>
      </c>
      <c r="G23418" s="8" t="s">
        <v>375</v>
      </c>
      <c r="H23418" s="13" t="s">
        <v>376</v>
      </c>
      <c r="K23418" s="40">
        <v>263</v>
      </c>
      <c r="L23418" s="40">
        <v>263</v>
      </c>
      <c r="M23418" s="100">
        <v>0</v>
      </c>
      <c r="X23418" s="40">
        <v>263</v>
      </c>
      <c r="Y23418" s="40">
        <v>263</v>
      </c>
      <c r="Z23418" s="40">
        <v>0</v>
      </c>
      <c r="AA23418" s="40">
        <v>0</v>
      </c>
      <c r="AW23418" s="40">
        <v>263</v>
      </c>
      <c r="AX23418" s="40">
        <v>263</v>
      </c>
      <c r="AY23418" s="40">
        <v>1</v>
      </c>
      <c r="AZ23418" s="40">
        <v>-263</v>
      </c>
      <c r="BA23418" s="40">
        <v>0</v>
      </c>
      <c r="BB23418" s="40">
        <v>0</v>
      </c>
      <c r="BE23418" s="2">
        <v>43162</v>
      </c>
      <c r="BF23418" s="2">
        <v>43162</v>
      </c>
      <c r="BH23418">
        <v>0</v>
      </c>
      <c r="BI23418">
        <v>0</v>
      </c>
      <c r="BJ23418">
        <v>0</v>
      </c>
      <c r="BK23418">
        <v>0</v>
      </c>
      <c r="BL23418">
        <v>7</v>
      </c>
      <c r="BN23418" s="40">
        <v>7</v>
      </c>
      <c r="BO23418" s="40">
        <v>7</v>
      </c>
      <c r="BP23418" s="40">
        <v>0</v>
      </c>
      <c r="BQ23418">
        <v>0</v>
      </c>
      <c r="BR23418" s="8" t="s">
        <v>377</v>
      </c>
      <c r="BS23418" s="8" t="s">
        <v>1353</v>
      </c>
      <c r="BT23418" s="8" t="s">
        <v>1354</v>
      </c>
      <c r="BU23418" s="8" t="s">
        <v>377</v>
      </c>
    </row>
    <row r="23419" spans="1:73" hidden="1">
      <c r="A23419" t="s">
        <v>142</v>
      </c>
      <c r="B23419" s="2">
        <v>43162.041666666664</v>
      </c>
      <c r="C23419" s="1">
        <v>43161</v>
      </c>
      <c r="D23419">
        <v>18</v>
      </c>
      <c r="E23419">
        <v>0</v>
      </c>
      <c r="F23419" s="2">
        <v>43161.75</v>
      </c>
      <c r="G23419" s="8" t="s">
        <v>375</v>
      </c>
      <c r="H23419" s="13" t="s">
        <v>376</v>
      </c>
      <c r="K23419" s="40">
        <v>294</v>
      </c>
      <c r="L23419" s="40">
        <v>294</v>
      </c>
      <c r="M23419" s="100">
        <v>0</v>
      </c>
      <c r="X23419" s="40">
        <v>294</v>
      </c>
      <c r="Y23419" s="40">
        <v>294</v>
      </c>
      <c r="Z23419" s="40">
        <v>0</v>
      </c>
      <c r="AA23419" s="40">
        <v>0</v>
      </c>
      <c r="AW23419" s="40">
        <v>294</v>
      </c>
      <c r="AX23419" s="40">
        <v>294</v>
      </c>
      <c r="AY23419" s="40">
        <v>1</v>
      </c>
      <c r="AZ23419" s="40">
        <v>-294</v>
      </c>
      <c r="BA23419" s="40">
        <v>0</v>
      </c>
      <c r="BB23419" s="40">
        <v>0</v>
      </c>
      <c r="BE23419" s="2">
        <v>43162.041666666664</v>
      </c>
      <c r="BF23419" s="2">
        <v>43162.041666666664</v>
      </c>
      <c r="BH23419">
        <v>0</v>
      </c>
      <c r="BI23419">
        <v>0</v>
      </c>
      <c r="BJ23419">
        <v>0</v>
      </c>
      <c r="BK23419">
        <v>0</v>
      </c>
      <c r="BL23419">
        <v>7</v>
      </c>
      <c r="BN23419" s="40">
        <v>7</v>
      </c>
      <c r="BO23419" s="40">
        <v>7</v>
      </c>
      <c r="BP23419" s="40">
        <v>0</v>
      </c>
      <c r="BQ23419">
        <v>0</v>
      </c>
      <c r="BR23419" s="8" t="s">
        <v>377</v>
      </c>
      <c r="BS23419" s="8" t="s">
        <v>1353</v>
      </c>
      <c r="BT23419" s="8" t="s">
        <v>1354</v>
      </c>
      <c r="BU23419" s="8" t="s">
        <v>377</v>
      </c>
    </row>
    <row r="23420" spans="1:73" hidden="1">
      <c r="A23420" t="s">
        <v>142</v>
      </c>
      <c r="B23420" s="2">
        <v>43162.083333333336</v>
      </c>
      <c r="C23420" s="1">
        <v>43161</v>
      </c>
      <c r="D23420">
        <v>19</v>
      </c>
      <c r="E23420">
        <v>0</v>
      </c>
      <c r="F23420" s="2">
        <v>43161.791666666664</v>
      </c>
      <c r="G23420" s="8" t="s">
        <v>375</v>
      </c>
      <c r="H23420" s="13" t="s">
        <v>376</v>
      </c>
      <c r="K23420" s="40">
        <v>424</v>
      </c>
      <c r="L23420" s="40">
        <v>424</v>
      </c>
      <c r="M23420" s="100">
        <v>0</v>
      </c>
      <c r="X23420" s="40">
        <v>424</v>
      </c>
      <c r="Y23420" s="40">
        <v>424</v>
      </c>
      <c r="Z23420" s="40">
        <v>0</v>
      </c>
      <c r="AA23420" s="40">
        <v>0</v>
      </c>
      <c r="AW23420" s="40">
        <v>424</v>
      </c>
      <c r="AX23420" s="40">
        <v>424</v>
      </c>
      <c r="AY23420" s="40">
        <v>1</v>
      </c>
      <c r="AZ23420" s="40">
        <v>-424</v>
      </c>
      <c r="BA23420" s="40">
        <v>0</v>
      </c>
      <c r="BB23420" s="40">
        <v>0</v>
      </c>
      <c r="BE23420" s="2">
        <v>43162.083333333336</v>
      </c>
      <c r="BF23420" s="2">
        <v>43162.083333333336</v>
      </c>
      <c r="BH23420">
        <v>0</v>
      </c>
      <c r="BI23420">
        <v>0</v>
      </c>
      <c r="BJ23420">
        <v>0</v>
      </c>
      <c r="BK23420">
        <v>0</v>
      </c>
      <c r="BL23420">
        <v>7</v>
      </c>
      <c r="BN23420" s="40">
        <v>7</v>
      </c>
      <c r="BO23420" s="40">
        <v>7</v>
      </c>
      <c r="BP23420" s="40">
        <v>0</v>
      </c>
      <c r="BQ23420">
        <v>0</v>
      </c>
      <c r="BR23420" s="8" t="s">
        <v>377</v>
      </c>
      <c r="BS23420" s="8" t="s">
        <v>1353</v>
      </c>
      <c r="BT23420" s="8" t="s">
        <v>1354</v>
      </c>
      <c r="BU23420" s="8" t="s">
        <v>377</v>
      </c>
    </row>
    <row r="23421" spans="1:73" hidden="1">
      <c r="A23421" t="s">
        <v>142</v>
      </c>
      <c r="B23421" s="2">
        <v>43162.125</v>
      </c>
      <c r="C23421" s="1">
        <v>43161</v>
      </c>
      <c r="D23421">
        <v>20</v>
      </c>
      <c r="E23421">
        <v>0</v>
      </c>
      <c r="F23421" s="2">
        <v>43161.833333333336</v>
      </c>
      <c r="G23421" s="8" t="s">
        <v>375</v>
      </c>
      <c r="H23421" s="13" t="s">
        <v>376</v>
      </c>
      <c r="K23421" s="40">
        <v>444</v>
      </c>
      <c r="L23421" s="40">
        <v>444</v>
      </c>
      <c r="M23421" s="100">
        <v>0</v>
      </c>
      <c r="X23421" s="40">
        <v>444</v>
      </c>
      <c r="Y23421" s="40">
        <v>444</v>
      </c>
      <c r="Z23421" s="40">
        <v>0</v>
      </c>
      <c r="AA23421" s="40">
        <v>0</v>
      </c>
      <c r="AW23421" s="40">
        <v>444</v>
      </c>
      <c r="AX23421" s="40">
        <v>444</v>
      </c>
      <c r="AY23421" s="40">
        <v>1</v>
      </c>
      <c r="AZ23421" s="40">
        <v>-444</v>
      </c>
      <c r="BA23421" s="40">
        <v>0</v>
      </c>
      <c r="BB23421" s="40">
        <v>0</v>
      </c>
      <c r="BE23421" s="2">
        <v>43162.125</v>
      </c>
      <c r="BF23421" s="2">
        <v>43162.125</v>
      </c>
      <c r="BH23421">
        <v>0</v>
      </c>
      <c r="BI23421">
        <v>0</v>
      </c>
      <c r="BJ23421">
        <v>0</v>
      </c>
      <c r="BK23421">
        <v>0</v>
      </c>
      <c r="BL23421">
        <v>7</v>
      </c>
      <c r="BN23421" s="40">
        <v>7</v>
      </c>
      <c r="BO23421" s="40">
        <v>7</v>
      </c>
      <c r="BP23421" s="40">
        <v>0</v>
      </c>
      <c r="BQ23421">
        <v>0</v>
      </c>
      <c r="BR23421" s="8" t="s">
        <v>377</v>
      </c>
      <c r="BS23421" s="8" t="s">
        <v>1353</v>
      </c>
      <c r="BT23421" s="8" t="s">
        <v>1354</v>
      </c>
      <c r="BU23421" s="8" t="s">
        <v>377</v>
      </c>
    </row>
    <row r="23422" spans="1:73" hidden="1">
      <c r="A23422" t="s">
        <v>142</v>
      </c>
      <c r="B23422" s="2">
        <v>43162.166666666664</v>
      </c>
      <c r="C23422" s="1">
        <v>43161</v>
      </c>
      <c r="D23422">
        <v>21</v>
      </c>
      <c r="E23422">
        <v>0</v>
      </c>
      <c r="F23422" s="2">
        <v>43161.875</v>
      </c>
      <c r="G23422" s="8" t="s">
        <v>375</v>
      </c>
      <c r="H23422" s="13" t="s">
        <v>376</v>
      </c>
      <c r="K23422" s="40">
        <v>442</v>
      </c>
      <c r="L23422" s="40">
        <v>442</v>
      </c>
      <c r="M23422" s="100">
        <v>0</v>
      </c>
      <c r="X23422" s="40">
        <v>442</v>
      </c>
      <c r="Y23422" s="40">
        <v>442</v>
      </c>
      <c r="Z23422" s="40">
        <v>0</v>
      </c>
      <c r="AA23422" s="40">
        <v>0</v>
      </c>
      <c r="AW23422" s="40">
        <v>442</v>
      </c>
      <c r="AX23422" s="40">
        <v>442</v>
      </c>
      <c r="AY23422" s="40">
        <v>1</v>
      </c>
      <c r="AZ23422" s="40">
        <v>-442</v>
      </c>
      <c r="BA23422" s="40">
        <v>0</v>
      </c>
      <c r="BB23422" s="40">
        <v>0</v>
      </c>
      <c r="BE23422" s="2">
        <v>43162.166666666664</v>
      </c>
      <c r="BF23422" s="2">
        <v>43162.166666666664</v>
      </c>
      <c r="BH23422">
        <v>0</v>
      </c>
      <c r="BI23422">
        <v>0</v>
      </c>
      <c r="BJ23422">
        <v>0</v>
      </c>
      <c r="BK23422">
        <v>0</v>
      </c>
      <c r="BL23422">
        <v>7</v>
      </c>
      <c r="BN23422" s="40">
        <v>7</v>
      </c>
      <c r="BO23422" s="40">
        <v>7</v>
      </c>
      <c r="BP23422" s="40">
        <v>0</v>
      </c>
      <c r="BQ23422">
        <v>0</v>
      </c>
      <c r="BR23422" s="8" t="s">
        <v>377</v>
      </c>
      <c r="BS23422" s="8" t="s">
        <v>1353</v>
      </c>
      <c r="BT23422" s="8" t="s">
        <v>1354</v>
      </c>
      <c r="BU23422" s="8" t="s">
        <v>377</v>
      </c>
    </row>
    <row r="23423" spans="1:73" hidden="1">
      <c r="A23423" t="s">
        <v>142</v>
      </c>
      <c r="B23423" s="2">
        <v>43162.208333333336</v>
      </c>
      <c r="C23423" s="1">
        <v>43161</v>
      </c>
      <c r="D23423">
        <v>22</v>
      </c>
      <c r="E23423">
        <v>0</v>
      </c>
      <c r="F23423" s="2">
        <v>43161.916666666664</v>
      </c>
      <c r="G23423" s="8" t="s">
        <v>375</v>
      </c>
      <c r="H23423" s="13" t="s">
        <v>376</v>
      </c>
      <c r="K23423" s="40">
        <v>429</v>
      </c>
      <c r="L23423" s="40">
        <v>429</v>
      </c>
      <c r="M23423" s="100">
        <v>0</v>
      </c>
      <c r="X23423" s="40">
        <v>429</v>
      </c>
      <c r="Y23423" s="40">
        <v>429</v>
      </c>
      <c r="Z23423" s="40">
        <v>0</v>
      </c>
      <c r="AA23423" s="40">
        <v>0</v>
      </c>
      <c r="AW23423" s="40">
        <v>429</v>
      </c>
      <c r="AX23423" s="40">
        <v>429</v>
      </c>
      <c r="AY23423" s="40">
        <v>1</v>
      </c>
      <c r="AZ23423" s="40">
        <v>-429</v>
      </c>
      <c r="BA23423" s="40">
        <v>0</v>
      </c>
      <c r="BB23423" s="40">
        <v>0</v>
      </c>
      <c r="BE23423" s="2">
        <v>43162.208333333336</v>
      </c>
      <c r="BF23423" s="2">
        <v>43162.208333333336</v>
      </c>
      <c r="BH23423">
        <v>0</v>
      </c>
      <c r="BI23423">
        <v>0</v>
      </c>
      <c r="BJ23423">
        <v>0</v>
      </c>
      <c r="BK23423">
        <v>0</v>
      </c>
      <c r="BL23423">
        <v>7</v>
      </c>
      <c r="BN23423" s="40">
        <v>7</v>
      </c>
      <c r="BO23423" s="40">
        <v>7</v>
      </c>
      <c r="BP23423" s="40">
        <v>0</v>
      </c>
      <c r="BQ23423">
        <v>0</v>
      </c>
      <c r="BR23423" s="8" t="s">
        <v>377</v>
      </c>
      <c r="BS23423" s="8" t="s">
        <v>1353</v>
      </c>
      <c r="BT23423" s="8" t="s">
        <v>1354</v>
      </c>
      <c r="BU23423" s="8" t="s">
        <v>377</v>
      </c>
    </row>
    <row r="23424" spans="1:73" hidden="1">
      <c r="A23424" t="s">
        <v>142</v>
      </c>
      <c r="B23424" s="2">
        <v>43162.25</v>
      </c>
      <c r="C23424" s="1">
        <v>43161</v>
      </c>
      <c r="D23424">
        <v>23</v>
      </c>
      <c r="E23424">
        <v>0</v>
      </c>
      <c r="F23424" s="2">
        <v>43161.958333333336</v>
      </c>
      <c r="G23424" s="8" t="s">
        <v>375</v>
      </c>
      <c r="H23424" s="13" t="s">
        <v>376</v>
      </c>
      <c r="K23424" s="40">
        <v>415</v>
      </c>
      <c r="L23424" s="40">
        <v>415</v>
      </c>
      <c r="M23424" s="100">
        <v>0</v>
      </c>
      <c r="X23424" s="40">
        <v>415</v>
      </c>
      <c r="Y23424" s="40">
        <v>415</v>
      </c>
      <c r="Z23424" s="40">
        <v>0</v>
      </c>
      <c r="AA23424" s="40">
        <v>0</v>
      </c>
      <c r="AW23424" s="40">
        <v>415</v>
      </c>
      <c r="AX23424" s="40">
        <v>415</v>
      </c>
      <c r="AY23424" s="40">
        <v>1</v>
      </c>
      <c r="AZ23424" s="40">
        <v>-415</v>
      </c>
      <c r="BA23424" s="40">
        <v>0</v>
      </c>
      <c r="BB23424" s="40">
        <v>0</v>
      </c>
      <c r="BE23424" s="2">
        <v>43162.25</v>
      </c>
      <c r="BF23424" s="2">
        <v>43162.25</v>
      </c>
      <c r="BH23424">
        <v>0</v>
      </c>
      <c r="BI23424">
        <v>0</v>
      </c>
      <c r="BJ23424">
        <v>0</v>
      </c>
      <c r="BK23424">
        <v>0</v>
      </c>
      <c r="BL23424">
        <v>7</v>
      </c>
      <c r="BN23424" s="40">
        <v>7</v>
      </c>
      <c r="BO23424" s="40">
        <v>7</v>
      </c>
      <c r="BP23424" s="40">
        <v>0</v>
      </c>
      <c r="BQ23424">
        <v>0</v>
      </c>
      <c r="BR23424" s="8" t="s">
        <v>377</v>
      </c>
      <c r="BS23424" s="8" t="s">
        <v>1353</v>
      </c>
      <c r="BT23424" s="8" t="s">
        <v>1354</v>
      </c>
      <c r="BU23424" s="8" t="s">
        <v>377</v>
      </c>
    </row>
    <row r="23425" spans="1:73" hidden="1">
      <c r="A23425" t="s">
        <v>142</v>
      </c>
      <c r="B23425" s="2">
        <v>43162.291666666664</v>
      </c>
      <c r="C23425" s="1">
        <v>43161</v>
      </c>
      <c r="D23425">
        <v>24</v>
      </c>
      <c r="E23425">
        <v>0</v>
      </c>
      <c r="F23425" s="2">
        <v>43162</v>
      </c>
      <c r="G23425" s="8" t="s">
        <v>375</v>
      </c>
      <c r="H23425" s="13" t="s">
        <v>376</v>
      </c>
      <c r="K23425" s="40">
        <v>416</v>
      </c>
      <c r="L23425" s="40">
        <v>416</v>
      </c>
      <c r="M23425" s="100">
        <v>0</v>
      </c>
      <c r="X23425" s="40">
        <v>416</v>
      </c>
      <c r="Y23425" s="40">
        <v>416</v>
      </c>
      <c r="Z23425" s="40">
        <v>0</v>
      </c>
      <c r="AA23425" s="40">
        <v>0</v>
      </c>
      <c r="AW23425" s="40">
        <v>416</v>
      </c>
      <c r="AX23425" s="40">
        <v>416</v>
      </c>
      <c r="AY23425" s="40">
        <v>1</v>
      </c>
      <c r="AZ23425" s="40">
        <v>-416</v>
      </c>
      <c r="BA23425" s="40">
        <v>0</v>
      </c>
      <c r="BB23425" s="40">
        <v>0</v>
      </c>
      <c r="BE23425" s="2">
        <v>43162.291666666664</v>
      </c>
      <c r="BF23425" s="2">
        <v>43162.291666666664</v>
      </c>
      <c r="BH23425">
        <v>0</v>
      </c>
      <c r="BI23425">
        <v>0</v>
      </c>
      <c r="BJ23425">
        <v>0</v>
      </c>
      <c r="BK23425">
        <v>0</v>
      </c>
      <c r="BL23425">
        <v>7</v>
      </c>
      <c r="BN23425" s="40">
        <v>7</v>
      </c>
      <c r="BO23425" s="40">
        <v>7</v>
      </c>
      <c r="BP23425" s="40">
        <v>0</v>
      </c>
      <c r="BQ23425">
        <v>0</v>
      </c>
      <c r="BR23425" s="8" t="s">
        <v>377</v>
      </c>
      <c r="BS23425" s="8" t="s">
        <v>1353</v>
      </c>
      <c r="BT23425" s="8" t="s">
        <v>1354</v>
      </c>
      <c r="BU23425" s="8" t="s">
        <v>377</v>
      </c>
    </row>
    <row r="23426" spans="1:73" hidden="1">
      <c r="A23426" t="s">
        <v>142</v>
      </c>
      <c r="B23426" s="2">
        <v>43162.333333333336</v>
      </c>
      <c r="C23426" s="1">
        <v>43162</v>
      </c>
      <c r="D23426">
        <v>1</v>
      </c>
      <c r="E23426">
        <v>0</v>
      </c>
      <c r="F23426" s="2">
        <v>43162.041666666664</v>
      </c>
      <c r="G23426" s="8" t="s">
        <v>375</v>
      </c>
      <c r="H23426" s="13" t="s">
        <v>376</v>
      </c>
      <c r="K23426" s="40">
        <v>409</v>
      </c>
      <c r="L23426" s="40">
        <v>409</v>
      </c>
      <c r="M23426" s="100">
        <v>0</v>
      </c>
      <c r="X23426" s="40">
        <v>409</v>
      </c>
      <c r="Y23426" s="40">
        <v>409</v>
      </c>
      <c r="Z23426" s="40">
        <v>0</v>
      </c>
      <c r="AA23426" s="40">
        <v>0</v>
      </c>
      <c r="AW23426" s="40">
        <v>409</v>
      </c>
      <c r="AX23426" s="40">
        <v>409</v>
      </c>
      <c r="AY23426" s="40">
        <v>1</v>
      </c>
      <c r="AZ23426" s="40">
        <v>-409</v>
      </c>
      <c r="BA23426" s="40">
        <v>0</v>
      </c>
      <c r="BB23426" s="40">
        <v>0</v>
      </c>
      <c r="BE23426" s="2">
        <v>43162.333333333336</v>
      </c>
      <c r="BF23426" s="2">
        <v>43162.333333333336</v>
      </c>
      <c r="BH23426">
        <v>0</v>
      </c>
      <c r="BI23426">
        <v>0</v>
      </c>
      <c r="BJ23426">
        <v>0</v>
      </c>
      <c r="BK23426">
        <v>0</v>
      </c>
      <c r="BL23426">
        <v>7</v>
      </c>
      <c r="BN23426" s="40">
        <v>7</v>
      </c>
      <c r="BO23426" s="40">
        <v>7</v>
      </c>
      <c r="BP23426" s="40">
        <v>0</v>
      </c>
      <c r="BQ23426">
        <v>0</v>
      </c>
      <c r="BR23426" s="8" t="s">
        <v>377</v>
      </c>
      <c r="BS23426" s="8" t="s">
        <v>1354</v>
      </c>
      <c r="BT23426" s="8" t="s">
        <v>1355</v>
      </c>
      <c r="BU23426" s="8" t="s">
        <v>377</v>
      </c>
    </row>
    <row r="23427" spans="1:73" hidden="1">
      <c r="A23427" t="s">
        <v>142</v>
      </c>
      <c r="B23427" s="2">
        <v>43162.375</v>
      </c>
      <c r="C23427" s="1">
        <v>43162</v>
      </c>
      <c r="D23427">
        <v>2</v>
      </c>
      <c r="E23427">
        <v>0</v>
      </c>
      <c r="F23427" s="2">
        <v>43162.083333333336</v>
      </c>
      <c r="G23427" s="8" t="s">
        <v>375</v>
      </c>
      <c r="H23427" s="13" t="s">
        <v>376</v>
      </c>
      <c r="K23427" s="40">
        <v>400</v>
      </c>
      <c r="L23427" s="40">
        <v>400</v>
      </c>
      <c r="M23427" s="100">
        <v>0</v>
      </c>
      <c r="X23427" s="40">
        <v>400</v>
      </c>
      <c r="Y23427" s="40">
        <v>400</v>
      </c>
      <c r="Z23427" s="40">
        <v>0</v>
      </c>
      <c r="AA23427" s="40">
        <v>0</v>
      </c>
      <c r="AW23427" s="40">
        <v>400</v>
      </c>
      <c r="AX23427" s="40">
        <v>400</v>
      </c>
      <c r="AY23427" s="40">
        <v>1</v>
      </c>
      <c r="AZ23427" s="40">
        <v>-400</v>
      </c>
      <c r="BA23427" s="40">
        <v>0</v>
      </c>
      <c r="BB23427" s="40">
        <v>0</v>
      </c>
      <c r="BE23427" s="2">
        <v>43162.375</v>
      </c>
      <c r="BF23427" s="2">
        <v>43162.375</v>
      </c>
      <c r="BH23427">
        <v>0</v>
      </c>
      <c r="BI23427">
        <v>0</v>
      </c>
      <c r="BJ23427">
        <v>0</v>
      </c>
      <c r="BK23427">
        <v>0</v>
      </c>
      <c r="BL23427">
        <v>7</v>
      </c>
      <c r="BN23427" s="40">
        <v>7</v>
      </c>
      <c r="BO23427" s="40">
        <v>7</v>
      </c>
      <c r="BP23427" s="40">
        <v>0</v>
      </c>
      <c r="BQ23427">
        <v>0</v>
      </c>
      <c r="BR23427" s="8" t="s">
        <v>377</v>
      </c>
      <c r="BS23427" s="8" t="s">
        <v>1354</v>
      </c>
      <c r="BT23427" s="8" t="s">
        <v>1355</v>
      </c>
      <c r="BU23427" s="8" t="s">
        <v>377</v>
      </c>
    </row>
    <row r="23428" spans="1:73" hidden="1">
      <c r="A23428" t="s">
        <v>142</v>
      </c>
      <c r="B23428" s="2">
        <v>43162.416666666664</v>
      </c>
      <c r="C23428" s="1">
        <v>43162</v>
      </c>
      <c r="D23428">
        <v>3</v>
      </c>
      <c r="E23428">
        <v>0</v>
      </c>
      <c r="F23428" s="2">
        <v>43162.125</v>
      </c>
      <c r="G23428" s="8" t="s">
        <v>375</v>
      </c>
      <c r="H23428" s="13" t="s">
        <v>376</v>
      </c>
      <c r="K23428" s="40">
        <v>402</v>
      </c>
      <c r="L23428" s="40">
        <v>402</v>
      </c>
      <c r="M23428" s="100">
        <v>0</v>
      </c>
      <c r="X23428" s="40">
        <v>402</v>
      </c>
      <c r="Y23428" s="40">
        <v>402</v>
      </c>
      <c r="Z23428" s="40">
        <v>0</v>
      </c>
      <c r="AA23428" s="40">
        <v>0</v>
      </c>
      <c r="AW23428" s="40">
        <v>402</v>
      </c>
      <c r="AX23428" s="40">
        <v>402</v>
      </c>
      <c r="AY23428" s="40">
        <v>1</v>
      </c>
      <c r="AZ23428" s="40">
        <v>-402</v>
      </c>
      <c r="BA23428" s="40">
        <v>0</v>
      </c>
      <c r="BB23428" s="40">
        <v>0</v>
      </c>
      <c r="BE23428" s="2">
        <v>43162.416666666664</v>
      </c>
      <c r="BF23428" s="2">
        <v>43162.416666666664</v>
      </c>
      <c r="BH23428">
        <v>0</v>
      </c>
      <c r="BI23428">
        <v>0</v>
      </c>
      <c r="BJ23428">
        <v>0</v>
      </c>
      <c r="BK23428">
        <v>0</v>
      </c>
      <c r="BL23428">
        <v>7</v>
      </c>
      <c r="BN23428" s="40">
        <v>7</v>
      </c>
      <c r="BO23428" s="40">
        <v>7</v>
      </c>
      <c r="BP23428" s="40">
        <v>0</v>
      </c>
      <c r="BQ23428">
        <v>0</v>
      </c>
      <c r="BR23428" s="8" t="s">
        <v>377</v>
      </c>
      <c r="BS23428" s="8" t="s">
        <v>1354</v>
      </c>
      <c r="BT23428" s="8" t="s">
        <v>1355</v>
      </c>
      <c r="BU23428" s="8" t="s">
        <v>377</v>
      </c>
    </row>
    <row r="23429" spans="1:73" hidden="1">
      <c r="A23429" t="s">
        <v>142</v>
      </c>
      <c r="B23429" s="2">
        <v>43162.458333333336</v>
      </c>
      <c r="C23429" s="1">
        <v>43162</v>
      </c>
      <c r="D23429">
        <v>4</v>
      </c>
      <c r="E23429">
        <v>0</v>
      </c>
      <c r="F23429" s="2">
        <v>43162.166666666664</v>
      </c>
      <c r="G23429" s="8" t="s">
        <v>375</v>
      </c>
      <c r="H23429" s="13" t="s">
        <v>376</v>
      </c>
      <c r="K23429" s="40">
        <v>396</v>
      </c>
      <c r="L23429" s="40">
        <v>396</v>
      </c>
      <c r="M23429" s="100">
        <v>0</v>
      </c>
      <c r="X23429" s="40">
        <v>396</v>
      </c>
      <c r="Y23429" s="40">
        <v>396</v>
      </c>
      <c r="Z23429" s="40">
        <v>0</v>
      </c>
      <c r="AA23429" s="40">
        <v>0</v>
      </c>
      <c r="AW23429" s="40">
        <v>396</v>
      </c>
      <c r="AX23429" s="40">
        <v>396</v>
      </c>
      <c r="AY23429" s="40">
        <v>1</v>
      </c>
      <c r="AZ23429" s="40">
        <v>-396</v>
      </c>
      <c r="BA23429" s="40">
        <v>0</v>
      </c>
      <c r="BB23429" s="40">
        <v>0</v>
      </c>
      <c r="BE23429" s="2">
        <v>43162.458333333336</v>
      </c>
      <c r="BF23429" s="2">
        <v>43162.458333333336</v>
      </c>
      <c r="BH23429">
        <v>0</v>
      </c>
      <c r="BI23429">
        <v>0</v>
      </c>
      <c r="BJ23429">
        <v>0</v>
      </c>
      <c r="BK23429">
        <v>0</v>
      </c>
      <c r="BL23429">
        <v>7</v>
      </c>
      <c r="BN23429" s="40">
        <v>7</v>
      </c>
      <c r="BO23429" s="40">
        <v>7</v>
      </c>
      <c r="BP23429" s="40">
        <v>0</v>
      </c>
      <c r="BQ23429">
        <v>0</v>
      </c>
      <c r="BR23429" s="8" t="s">
        <v>377</v>
      </c>
      <c r="BS23429" s="8" t="s">
        <v>1354</v>
      </c>
      <c r="BT23429" s="8" t="s">
        <v>1355</v>
      </c>
      <c r="BU23429" s="8" t="s">
        <v>377</v>
      </c>
    </row>
    <row r="23430" spans="1:73" hidden="1">
      <c r="A23430" t="s">
        <v>142</v>
      </c>
      <c r="B23430" s="2">
        <v>43162.5</v>
      </c>
      <c r="C23430" s="1">
        <v>43162</v>
      </c>
      <c r="D23430">
        <v>5</v>
      </c>
      <c r="E23430">
        <v>0</v>
      </c>
      <c r="F23430" s="2">
        <v>43162.208333333336</v>
      </c>
      <c r="G23430" s="8" t="s">
        <v>375</v>
      </c>
      <c r="H23430" s="13" t="s">
        <v>376</v>
      </c>
      <c r="K23430" s="40">
        <v>396</v>
      </c>
      <c r="L23430" s="40">
        <v>396</v>
      </c>
      <c r="M23430" s="100">
        <v>0</v>
      </c>
      <c r="X23430" s="40">
        <v>396</v>
      </c>
      <c r="Y23430" s="40">
        <v>396</v>
      </c>
      <c r="Z23430" s="40">
        <v>0</v>
      </c>
      <c r="AA23430" s="40">
        <v>0</v>
      </c>
      <c r="AW23430" s="40">
        <v>396</v>
      </c>
      <c r="AX23430" s="40">
        <v>396</v>
      </c>
      <c r="AY23430" s="40">
        <v>1</v>
      </c>
      <c r="AZ23430" s="40">
        <v>-396</v>
      </c>
      <c r="BA23430" s="40">
        <v>0</v>
      </c>
      <c r="BB23430" s="40">
        <v>0</v>
      </c>
      <c r="BE23430" s="2">
        <v>43162.5</v>
      </c>
      <c r="BF23430" s="2">
        <v>43162.5</v>
      </c>
      <c r="BH23430">
        <v>0</v>
      </c>
      <c r="BI23430">
        <v>0</v>
      </c>
      <c r="BJ23430">
        <v>0</v>
      </c>
      <c r="BK23430">
        <v>0</v>
      </c>
      <c r="BL23430">
        <v>7</v>
      </c>
      <c r="BN23430" s="40">
        <v>7</v>
      </c>
      <c r="BO23430" s="40">
        <v>7</v>
      </c>
      <c r="BP23430" s="40">
        <v>0</v>
      </c>
      <c r="BQ23430">
        <v>0</v>
      </c>
      <c r="BR23430" s="8" t="s">
        <v>377</v>
      </c>
      <c r="BS23430" s="8" t="s">
        <v>1354</v>
      </c>
      <c r="BT23430" s="8" t="s">
        <v>1355</v>
      </c>
      <c r="BU23430" s="8" t="s">
        <v>377</v>
      </c>
    </row>
    <row r="23431" spans="1:73" hidden="1">
      <c r="A23431" t="s">
        <v>142</v>
      </c>
      <c r="B23431" s="2">
        <v>43162.541666666664</v>
      </c>
      <c r="C23431" s="1">
        <v>43162</v>
      </c>
      <c r="D23431">
        <v>6</v>
      </c>
      <c r="E23431">
        <v>0</v>
      </c>
      <c r="F23431" s="2">
        <v>43162.25</v>
      </c>
      <c r="G23431" s="8" t="s">
        <v>375</v>
      </c>
      <c r="H23431" s="13" t="s">
        <v>376</v>
      </c>
      <c r="K23431" s="40">
        <v>378</v>
      </c>
      <c r="L23431" s="40">
        <v>378</v>
      </c>
      <c r="M23431" s="100">
        <v>0</v>
      </c>
      <c r="X23431" s="40">
        <v>378</v>
      </c>
      <c r="Y23431" s="40">
        <v>378</v>
      </c>
      <c r="Z23431" s="40">
        <v>0</v>
      </c>
      <c r="AA23431" s="40">
        <v>0</v>
      </c>
      <c r="AW23431" s="40">
        <v>378</v>
      </c>
      <c r="AX23431" s="40">
        <v>378</v>
      </c>
      <c r="AY23431" s="40">
        <v>1</v>
      </c>
      <c r="AZ23431" s="40">
        <v>-378</v>
      </c>
      <c r="BA23431" s="40">
        <v>0</v>
      </c>
      <c r="BB23431" s="40">
        <v>0</v>
      </c>
      <c r="BE23431" s="2">
        <v>43162.541666666664</v>
      </c>
      <c r="BF23431" s="2">
        <v>43162.541666666664</v>
      </c>
      <c r="BH23431">
        <v>0</v>
      </c>
      <c r="BI23431">
        <v>0</v>
      </c>
      <c r="BJ23431">
        <v>0</v>
      </c>
      <c r="BK23431">
        <v>0</v>
      </c>
      <c r="BL23431">
        <v>7</v>
      </c>
      <c r="BN23431" s="40">
        <v>7</v>
      </c>
      <c r="BO23431" s="40">
        <v>7</v>
      </c>
      <c r="BP23431" s="40">
        <v>0</v>
      </c>
      <c r="BQ23431">
        <v>0</v>
      </c>
      <c r="BR23431" s="8" t="s">
        <v>377</v>
      </c>
      <c r="BS23431" s="8" t="s">
        <v>1354</v>
      </c>
      <c r="BT23431" s="8" t="s">
        <v>1355</v>
      </c>
      <c r="BU23431" s="8" t="s">
        <v>377</v>
      </c>
    </row>
    <row r="23432" spans="1:73" hidden="1">
      <c r="A23432" t="s">
        <v>142</v>
      </c>
      <c r="B23432" s="2">
        <v>43162.583333333336</v>
      </c>
      <c r="C23432" s="1">
        <v>43162</v>
      </c>
      <c r="D23432">
        <v>7</v>
      </c>
      <c r="E23432">
        <v>0</v>
      </c>
      <c r="F23432" s="2">
        <v>43162.291666666664</v>
      </c>
      <c r="G23432" s="8" t="s">
        <v>375</v>
      </c>
      <c r="H23432" s="13" t="s">
        <v>376</v>
      </c>
      <c r="K23432" s="40">
        <v>420</v>
      </c>
      <c r="L23432" s="40">
        <v>420</v>
      </c>
      <c r="M23432" s="100">
        <v>0</v>
      </c>
      <c r="X23432" s="40">
        <v>420</v>
      </c>
      <c r="Y23432" s="40">
        <v>420</v>
      </c>
      <c r="Z23432" s="40">
        <v>0</v>
      </c>
      <c r="AA23432" s="40">
        <v>0</v>
      </c>
      <c r="AW23432" s="40">
        <v>420</v>
      </c>
      <c r="AX23432" s="40">
        <v>420</v>
      </c>
      <c r="AY23432" s="40">
        <v>1</v>
      </c>
      <c r="AZ23432" s="40">
        <v>-420</v>
      </c>
      <c r="BA23432" s="40">
        <v>0</v>
      </c>
      <c r="BB23432" s="40">
        <v>0</v>
      </c>
      <c r="BE23432" s="2">
        <v>43162.583333333336</v>
      </c>
      <c r="BF23432" s="2">
        <v>43162.583333333336</v>
      </c>
      <c r="BH23432">
        <v>0</v>
      </c>
      <c r="BI23432">
        <v>0</v>
      </c>
      <c r="BJ23432">
        <v>0</v>
      </c>
      <c r="BK23432">
        <v>0</v>
      </c>
      <c r="BL23432">
        <v>7</v>
      </c>
      <c r="BN23432" s="40">
        <v>7</v>
      </c>
      <c r="BO23432" s="40">
        <v>7</v>
      </c>
      <c r="BP23432" s="40">
        <v>0</v>
      </c>
      <c r="BQ23432">
        <v>0</v>
      </c>
      <c r="BR23432" s="8" t="s">
        <v>377</v>
      </c>
      <c r="BS23432" s="8" t="s">
        <v>1354</v>
      </c>
      <c r="BT23432" s="8" t="s">
        <v>1355</v>
      </c>
      <c r="BU23432" s="8" t="s">
        <v>377</v>
      </c>
    </row>
    <row r="23433" spans="1:73" hidden="1">
      <c r="A23433" t="s">
        <v>142</v>
      </c>
      <c r="B23433" s="2">
        <v>43162.625</v>
      </c>
      <c r="C23433" s="1">
        <v>43162</v>
      </c>
      <c r="D23433">
        <v>8</v>
      </c>
      <c r="E23433">
        <v>0</v>
      </c>
      <c r="F23433" s="2">
        <v>43162.333333333336</v>
      </c>
      <c r="G23433" s="8" t="s">
        <v>375</v>
      </c>
      <c r="H23433" s="13" t="s">
        <v>376</v>
      </c>
      <c r="K23433" s="40">
        <v>408</v>
      </c>
      <c r="L23433" s="40">
        <v>408</v>
      </c>
      <c r="M23433" s="100">
        <v>0</v>
      </c>
      <c r="X23433" s="40">
        <v>408</v>
      </c>
      <c r="Y23433" s="40">
        <v>408</v>
      </c>
      <c r="Z23433" s="40">
        <v>0</v>
      </c>
      <c r="AA23433" s="40">
        <v>0</v>
      </c>
      <c r="AW23433" s="40">
        <v>408</v>
      </c>
      <c r="AX23433" s="40">
        <v>408</v>
      </c>
      <c r="AY23433" s="40">
        <v>1</v>
      </c>
      <c r="AZ23433" s="40">
        <v>-408</v>
      </c>
      <c r="BA23433" s="40">
        <v>0</v>
      </c>
      <c r="BB23433" s="40">
        <v>0</v>
      </c>
      <c r="BE23433" s="2">
        <v>43162.625</v>
      </c>
      <c r="BF23433" s="2">
        <v>43162.625</v>
      </c>
      <c r="BH23433">
        <v>0</v>
      </c>
      <c r="BI23433">
        <v>0</v>
      </c>
      <c r="BJ23433">
        <v>0</v>
      </c>
      <c r="BK23433">
        <v>0</v>
      </c>
      <c r="BL23433">
        <v>7</v>
      </c>
      <c r="BN23433" s="40">
        <v>7</v>
      </c>
      <c r="BO23433" s="40">
        <v>7</v>
      </c>
      <c r="BP23433" s="40">
        <v>0</v>
      </c>
      <c r="BQ23433">
        <v>0</v>
      </c>
      <c r="BR23433" s="8" t="s">
        <v>377</v>
      </c>
      <c r="BS23433" s="8" t="s">
        <v>1354</v>
      </c>
      <c r="BT23433" s="8" t="s">
        <v>1355</v>
      </c>
      <c r="BU23433" s="8" t="s">
        <v>377</v>
      </c>
    </row>
    <row r="23434" spans="1:73" hidden="1">
      <c r="A23434" t="s">
        <v>142</v>
      </c>
      <c r="B23434" s="2">
        <v>43162.666666666664</v>
      </c>
      <c r="C23434" s="1">
        <v>43162</v>
      </c>
      <c r="D23434">
        <v>9</v>
      </c>
      <c r="E23434">
        <v>0</v>
      </c>
      <c r="F23434" s="2">
        <v>43162.375</v>
      </c>
      <c r="G23434" s="8" t="s">
        <v>375</v>
      </c>
      <c r="H23434" s="13" t="s">
        <v>376</v>
      </c>
      <c r="K23434" s="40">
        <v>362</v>
      </c>
      <c r="L23434" s="40">
        <v>362</v>
      </c>
      <c r="M23434" s="100">
        <v>0</v>
      </c>
      <c r="X23434" s="40">
        <v>362</v>
      </c>
      <c r="Y23434" s="40">
        <v>362</v>
      </c>
      <c r="Z23434" s="40">
        <v>0</v>
      </c>
      <c r="AA23434" s="40">
        <v>0</v>
      </c>
      <c r="AW23434" s="40">
        <v>362</v>
      </c>
      <c r="AX23434" s="40">
        <v>362</v>
      </c>
      <c r="AY23434" s="40">
        <v>1</v>
      </c>
      <c r="AZ23434" s="40">
        <v>-362</v>
      </c>
      <c r="BA23434" s="40">
        <v>0</v>
      </c>
      <c r="BB23434" s="40">
        <v>0</v>
      </c>
      <c r="BE23434" s="2">
        <v>43162.666666666664</v>
      </c>
      <c r="BF23434" s="2">
        <v>43162.666666666664</v>
      </c>
      <c r="BH23434">
        <v>0</v>
      </c>
      <c r="BI23434">
        <v>0</v>
      </c>
      <c r="BJ23434">
        <v>0</v>
      </c>
      <c r="BK23434">
        <v>0</v>
      </c>
      <c r="BL23434">
        <v>7</v>
      </c>
      <c r="BN23434" s="40">
        <v>7</v>
      </c>
      <c r="BO23434" s="40">
        <v>7</v>
      </c>
      <c r="BP23434" s="40">
        <v>0</v>
      </c>
      <c r="BQ23434">
        <v>0</v>
      </c>
      <c r="BR23434" s="8" t="s">
        <v>377</v>
      </c>
      <c r="BS23434" s="8" t="s">
        <v>1354</v>
      </c>
      <c r="BT23434" s="8" t="s">
        <v>1355</v>
      </c>
      <c r="BU23434" s="8" t="s">
        <v>377</v>
      </c>
    </row>
    <row r="23435" spans="1:73" hidden="1">
      <c r="A23435" t="s">
        <v>142</v>
      </c>
      <c r="B23435" s="2">
        <v>43162.708333333336</v>
      </c>
      <c r="C23435" s="1">
        <v>43162</v>
      </c>
      <c r="D23435">
        <v>10</v>
      </c>
      <c r="E23435">
        <v>0</v>
      </c>
      <c r="F23435" s="2">
        <v>43162.416666666664</v>
      </c>
      <c r="G23435" s="8" t="s">
        <v>375</v>
      </c>
      <c r="H23435" s="13" t="s">
        <v>376</v>
      </c>
      <c r="K23435" s="40">
        <v>158</v>
      </c>
      <c r="L23435" s="40">
        <v>158</v>
      </c>
      <c r="M23435" s="100">
        <v>0</v>
      </c>
      <c r="X23435" s="40">
        <v>158</v>
      </c>
      <c r="Y23435" s="40">
        <v>158</v>
      </c>
      <c r="Z23435" s="40">
        <v>0</v>
      </c>
      <c r="AA23435" s="40">
        <v>0</v>
      </c>
      <c r="AW23435" s="40">
        <v>158</v>
      </c>
      <c r="AX23435" s="40">
        <v>158</v>
      </c>
      <c r="AY23435" s="40">
        <v>1</v>
      </c>
      <c r="AZ23435" s="40">
        <v>-158</v>
      </c>
      <c r="BA23435" s="40">
        <v>0</v>
      </c>
      <c r="BB23435" s="40">
        <v>0</v>
      </c>
      <c r="BE23435" s="2">
        <v>43162.708333333336</v>
      </c>
      <c r="BF23435" s="2">
        <v>43162.708333333336</v>
      </c>
      <c r="BH23435">
        <v>0</v>
      </c>
      <c r="BI23435">
        <v>0</v>
      </c>
      <c r="BJ23435">
        <v>0</v>
      </c>
      <c r="BK23435">
        <v>0</v>
      </c>
      <c r="BL23435">
        <v>7</v>
      </c>
      <c r="BN23435" s="40">
        <v>7</v>
      </c>
      <c r="BO23435" s="40">
        <v>7</v>
      </c>
      <c r="BP23435" s="40">
        <v>0</v>
      </c>
      <c r="BQ23435">
        <v>0</v>
      </c>
      <c r="BR23435" s="8" t="s">
        <v>377</v>
      </c>
      <c r="BS23435" s="8" t="s">
        <v>1354</v>
      </c>
      <c r="BT23435" s="8" t="s">
        <v>1355</v>
      </c>
      <c r="BU23435" s="8" t="s">
        <v>377</v>
      </c>
    </row>
    <row r="23436" spans="1:73" hidden="1">
      <c r="A23436" t="s">
        <v>142</v>
      </c>
      <c r="B23436" s="2">
        <v>43162.75</v>
      </c>
      <c r="C23436" s="1">
        <v>43162</v>
      </c>
      <c r="D23436">
        <v>11</v>
      </c>
      <c r="E23436">
        <v>0</v>
      </c>
      <c r="F23436" s="2">
        <v>43162.458333333336</v>
      </c>
      <c r="G23436" s="8" t="s">
        <v>375</v>
      </c>
      <c r="H23436" s="13" t="s">
        <v>376</v>
      </c>
      <c r="K23436" s="40">
        <v>150</v>
      </c>
      <c r="L23436" s="40">
        <v>150</v>
      </c>
      <c r="M23436" s="100">
        <v>0</v>
      </c>
      <c r="X23436" s="40">
        <v>150</v>
      </c>
      <c r="Y23436" s="40">
        <v>150</v>
      </c>
      <c r="Z23436" s="40">
        <v>0</v>
      </c>
      <c r="AA23436" s="40">
        <v>0</v>
      </c>
      <c r="AW23436" s="40">
        <v>150</v>
      </c>
      <c r="AX23436" s="40">
        <v>150</v>
      </c>
      <c r="AY23436" s="40">
        <v>1</v>
      </c>
      <c r="AZ23436" s="40">
        <v>-150</v>
      </c>
      <c r="BA23436" s="40">
        <v>0</v>
      </c>
      <c r="BB23436" s="40">
        <v>0</v>
      </c>
      <c r="BE23436" s="2">
        <v>43162.75</v>
      </c>
      <c r="BF23436" s="2">
        <v>43162.75</v>
      </c>
      <c r="BH23436">
        <v>0</v>
      </c>
      <c r="BI23436">
        <v>0</v>
      </c>
      <c r="BJ23436">
        <v>0</v>
      </c>
      <c r="BK23436">
        <v>0</v>
      </c>
      <c r="BL23436">
        <v>7</v>
      </c>
      <c r="BN23436" s="40">
        <v>7</v>
      </c>
      <c r="BO23436" s="40">
        <v>7</v>
      </c>
      <c r="BP23436" s="40">
        <v>0</v>
      </c>
      <c r="BQ23436">
        <v>0</v>
      </c>
      <c r="BR23436" s="8" t="s">
        <v>377</v>
      </c>
      <c r="BS23436" s="8" t="s">
        <v>1354</v>
      </c>
      <c r="BT23436" s="8" t="s">
        <v>1355</v>
      </c>
      <c r="BU23436" s="8" t="s">
        <v>377</v>
      </c>
    </row>
    <row r="23437" spans="1:73" hidden="1">
      <c r="A23437" t="s">
        <v>142</v>
      </c>
      <c r="B23437" s="2">
        <v>43162.791666666664</v>
      </c>
      <c r="C23437" s="1">
        <v>43162</v>
      </c>
      <c r="D23437">
        <v>12</v>
      </c>
      <c r="E23437">
        <v>0</v>
      </c>
      <c r="F23437" s="2">
        <v>43162.5</v>
      </c>
      <c r="G23437" s="8" t="s">
        <v>375</v>
      </c>
      <c r="H23437" s="13" t="s">
        <v>376</v>
      </c>
      <c r="K23437" s="40">
        <v>148</v>
      </c>
      <c r="L23437" s="40">
        <v>148</v>
      </c>
      <c r="M23437" s="100">
        <v>0</v>
      </c>
      <c r="X23437" s="40">
        <v>148</v>
      </c>
      <c r="Y23437" s="40">
        <v>148</v>
      </c>
      <c r="Z23437" s="40">
        <v>0</v>
      </c>
      <c r="AA23437" s="40">
        <v>0</v>
      </c>
      <c r="AW23437" s="40">
        <v>148</v>
      </c>
      <c r="AX23437" s="40">
        <v>148</v>
      </c>
      <c r="AY23437" s="40">
        <v>1</v>
      </c>
      <c r="AZ23437" s="40">
        <v>-148</v>
      </c>
      <c r="BA23437" s="40">
        <v>0</v>
      </c>
      <c r="BB23437" s="40">
        <v>0</v>
      </c>
      <c r="BE23437" s="2">
        <v>43162.791666666664</v>
      </c>
      <c r="BF23437" s="2">
        <v>43162.791666666664</v>
      </c>
      <c r="BH23437">
        <v>0</v>
      </c>
      <c r="BI23437">
        <v>0</v>
      </c>
      <c r="BJ23437">
        <v>0</v>
      </c>
      <c r="BK23437">
        <v>0</v>
      </c>
      <c r="BL23437">
        <v>7</v>
      </c>
      <c r="BN23437" s="40">
        <v>7</v>
      </c>
      <c r="BO23437" s="40">
        <v>7</v>
      </c>
      <c r="BP23437" s="40">
        <v>0</v>
      </c>
      <c r="BQ23437">
        <v>0</v>
      </c>
      <c r="BR23437" s="8" t="s">
        <v>377</v>
      </c>
      <c r="BS23437" s="8" t="s">
        <v>1354</v>
      </c>
      <c r="BT23437" s="8" t="s">
        <v>1355</v>
      </c>
      <c r="BU23437" s="8" t="s">
        <v>377</v>
      </c>
    </row>
    <row r="23438" spans="1:73" hidden="1">
      <c r="A23438" t="s">
        <v>142</v>
      </c>
      <c r="B23438" s="2">
        <v>43162.833333333336</v>
      </c>
      <c r="C23438" s="1">
        <v>43162</v>
      </c>
      <c r="D23438">
        <v>13</v>
      </c>
      <c r="E23438">
        <v>0</v>
      </c>
      <c r="F23438" s="2">
        <v>43162.541666666664</v>
      </c>
      <c r="G23438" s="8" t="s">
        <v>375</v>
      </c>
      <c r="H23438" s="13" t="s">
        <v>376</v>
      </c>
      <c r="K23438" s="40">
        <v>155</v>
      </c>
      <c r="L23438" s="40">
        <v>155</v>
      </c>
      <c r="M23438" s="100">
        <v>0</v>
      </c>
      <c r="X23438" s="40">
        <v>155</v>
      </c>
      <c r="Y23438" s="40">
        <v>155</v>
      </c>
      <c r="Z23438" s="40">
        <v>0</v>
      </c>
      <c r="AA23438" s="40">
        <v>0</v>
      </c>
      <c r="AW23438" s="40">
        <v>155</v>
      </c>
      <c r="AX23438" s="40">
        <v>155</v>
      </c>
      <c r="AY23438" s="40">
        <v>1</v>
      </c>
      <c r="AZ23438" s="40">
        <v>-155</v>
      </c>
      <c r="BA23438" s="40">
        <v>0</v>
      </c>
      <c r="BB23438" s="40">
        <v>0</v>
      </c>
      <c r="BE23438" s="2">
        <v>43162.833333333336</v>
      </c>
      <c r="BF23438" s="2">
        <v>43162.833333333336</v>
      </c>
      <c r="BH23438">
        <v>0</v>
      </c>
      <c r="BI23438">
        <v>0</v>
      </c>
      <c r="BJ23438">
        <v>0</v>
      </c>
      <c r="BK23438">
        <v>0</v>
      </c>
      <c r="BL23438">
        <v>7</v>
      </c>
      <c r="BN23438" s="40">
        <v>7</v>
      </c>
      <c r="BO23438" s="40">
        <v>7</v>
      </c>
      <c r="BP23438" s="40">
        <v>0</v>
      </c>
      <c r="BQ23438">
        <v>0</v>
      </c>
      <c r="BR23438" s="8" t="s">
        <v>377</v>
      </c>
      <c r="BS23438" s="8" t="s">
        <v>1354</v>
      </c>
      <c r="BT23438" s="8" t="s">
        <v>1355</v>
      </c>
      <c r="BU23438" s="8" t="s">
        <v>377</v>
      </c>
    </row>
    <row r="23439" spans="1:73" hidden="1">
      <c r="A23439" t="s">
        <v>142</v>
      </c>
      <c r="B23439" s="2">
        <v>43162.875</v>
      </c>
      <c r="C23439" s="1">
        <v>43162</v>
      </c>
      <c r="D23439">
        <v>14</v>
      </c>
      <c r="E23439">
        <v>0</v>
      </c>
      <c r="F23439" s="2">
        <v>43162.583333333336</v>
      </c>
      <c r="G23439" s="8" t="s">
        <v>375</v>
      </c>
      <c r="H23439" s="13" t="s">
        <v>376</v>
      </c>
      <c r="K23439" s="40">
        <v>150</v>
      </c>
      <c r="L23439" s="40">
        <v>150</v>
      </c>
      <c r="M23439" s="100">
        <v>0</v>
      </c>
      <c r="X23439" s="40">
        <v>150</v>
      </c>
      <c r="Y23439" s="40">
        <v>150</v>
      </c>
      <c r="Z23439" s="40">
        <v>0</v>
      </c>
      <c r="AA23439" s="40">
        <v>0</v>
      </c>
      <c r="AW23439" s="40">
        <v>150</v>
      </c>
      <c r="AX23439" s="40">
        <v>150</v>
      </c>
      <c r="AY23439" s="40">
        <v>1</v>
      </c>
      <c r="AZ23439" s="40">
        <v>-150</v>
      </c>
      <c r="BA23439" s="40">
        <v>0</v>
      </c>
      <c r="BB23439" s="40">
        <v>0</v>
      </c>
      <c r="BE23439" s="2">
        <v>43162.875</v>
      </c>
      <c r="BF23439" s="2">
        <v>43162.875</v>
      </c>
      <c r="BH23439">
        <v>0</v>
      </c>
      <c r="BI23439">
        <v>0</v>
      </c>
      <c r="BJ23439">
        <v>0</v>
      </c>
      <c r="BK23439">
        <v>0</v>
      </c>
      <c r="BL23439">
        <v>7</v>
      </c>
      <c r="BN23439" s="40">
        <v>7</v>
      </c>
      <c r="BO23439" s="40">
        <v>7</v>
      </c>
      <c r="BP23439" s="40">
        <v>0</v>
      </c>
      <c r="BQ23439">
        <v>0</v>
      </c>
      <c r="BR23439" s="8" t="s">
        <v>377</v>
      </c>
      <c r="BS23439" s="8" t="s">
        <v>1354</v>
      </c>
      <c r="BT23439" s="8" t="s">
        <v>1355</v>
      </c>
      <c r="BU23439" s="8" t="s">
        <v>377</v>
      </c>
    </row>
    <row r="23440" spans="1:73" hidden="1">
      <c r="A23440" t="s">
        <v>142</v>
      </c>
      <c r="B23440" s="2">
        <v>43162.916666666664</v>
      </c>
      <c r="C23440" s="1">
        <v>43162</v>
      </c>
      <c r="D23440">
        <v>15</v>
      </c>
      <c r="E23440">
        <v>0</v>
      </c>
      <c r="F23440" s="2">
        <v>43162.625</v>
      </c>
      <c r="G23440" s="8" t="s">
        <v>375</v>
      </c>
      <c r="H23440" s="13" t="s">
        <v>376</v>
      </c>
      <c r="K23440" s="40">
        <v>150</v>
      </c>
      <c r="L23440" s="40">
        <v>150</v>
      </c>
      <c r="M23440" s="100">
        <v>0</v>
      </c>
      <c r="X23440" s="40">
        <v>150</v>
      </c>
      <c r="Y23440" s="40">
        <v>150</v>
      </c>
      <c r="Z23440" s="40">
        <v>0</v>
      </c>
      <c r="AA23440" s="40">
        <v>0</v>
      </c>
      <c r="AW23440" s="40">
        <v>150</v>
      </c>
      <c r="AX23440" s="40">
        <v>150</v>
      </c>
      <c r="AY23440" s="40">
        <v>1</v>
      </c>
      <c r="AZ23440" s="40">
        <v>-150</v>
      </c>
      <c r="BA23440" s="40">
        <v>0</v>
      </c>
      <c r="BB23440" s="40">
        <v>0</v>
      </c>
      <c r="BE23440" s="2">
        <v>43162.916666666664</v>
      </c>
      <c r="BF23440" s="2">
        <v>43162.916666666664</v>
      </c>
      <c r="BH23440">
        <v>0</v>
      </c>
      <c r="BI23440">
        <v>0</v>
      </c>
      <c r="BJ23440">
        <v>0</v>
      </c>
      <c r="BK23440">
        <v>0</v>
      </c>
      <c r="BL23440">
        <v>7</v>
      </c>
      <c r="BN23440" s="40">
        <v>7</v>
      </c>
      <c r="BO23440" s="40">
        <v>7</v>
      </c>
      <c r="BP23440" s="40">
        <v>0</v>
      </c>
      <c r="BQ23440">
        <v>0</v>
      </c>
      <c r="BR23440" s="8" t="s">
        <v>377</v>
      </c>
      <c r="BS23440" s="8" t="s">
        <v>1354</v>
      </c>
      <c r="BT23440" s="8" t="s">
        <v>1355</v>
      </c>
      <c r="BU23440" s="8" t="s">
        <v>377</v>
      </c>
    </row>
    <row r="23441" spans="1:73" hidden="1">
      <c r="A23441" t="s">
        <v>142</v>
      </c>
      <c r="B23441" s="2">
        <v>43162.958333333336</v>
      </c>
      <c r="C23441" s="1">
        <v>43162</v>
      </c>
      <c r="D23441">
        <v>16</v>
      </c>
      <c r="E23441">
        <v>0</v>
      </c>
      <c r="F23441" s="2">
        <v>43162.666666666664</v>
      </c>
      <c r="G23441" s="8" t="s">
        <v>375</v>
      </c>
      <c r="H23441" s="13" t="s">
        <v>376</v>
      </c>
      <c r="K23441" s="40">
        <v>151</v>
      </c>
      <c r="L23441" s="40">
        <v>151</v>
      </c>
      <c r="M23441" s="100">
        <v>0</v>
      </c>
      <c r="X23441" s="40">
        <v>151</v>
      </c>
      <c r="Y23441" s="40">
        <v>151</v>
      </c>
      <c r="Z23441" s="40">
        <v>0</v>
      </c>
      <c r="AA23441" s="40">
        <v>0</v>
      </c>
      <c r="AW23441" s="40">
        <v>151</v>
      </c>
      <c r="AX23441" s="40">
        <v>151</v>
      </c>
      <c r="AY23441" s="40">
        <v>1</v>
      </c>
      <c r="AZ23441" s="40">
        <v>-151</v>
      </c>
      <c r="BA23441" s="40">
        <v>0</v>
      </c>
      <c r="BB23441" s="40">
        <v>0</v>
      </c>
      <c r="BE23441" s="2">
        <v>43162.958333333336</v>
      </c>
      <c r="BF23441" s="2">
        <v>43162.958333333336</v>
      </c>
      <c r="BH23441">
        <v>0</v>
      </c>
      <c r="BI23441">
        <v>0</v>
      </c>
      <c r="BJ23441">
        <v>0</v>
      </c>
      <c r="BK23441">
        <v>0</v>
      </c>
      <c r="BL23441">
        <v>7</v>
      </c>
      <c r="BN23441" s="40">
        <v>7</v>
      </c>
      <c r="BO23441" s="40">
        <v>7</v>
      </c>
      <c r="BP23441" s="40">
        <v>0</v>
      </c>
      <c r="BQ23441">
        <v>0</v>
      </c>
      <c r="BR23441" s="8" t="s">
        <v>377</v>
      </c>
      <c r="BS23441" s="8" t="s">
        <v>1354</v>
      </c>
      <c r="BT23441" s="8" t="s">
        <v>1355</v>
      </c>
      <c r="BU23441" s="8" t="s">
        <v>377</v>
      </c>
    </row>
    <row r="23442" spans="1:73" hidden="1">
      <c r="A23442" t="s">
        <v>142</v>
      </c>
      <c r="B23442" s="2">
        <v>43163</v>
      </c>
      <c r="C23442" s="1">
        <v>43162</v>
      </c>
      <c r="D23442">
        <v>17</v>
      </c>
      <c r="E23442">
        <v>0</v>
      </c>
      <c r="F23442" s="2">
        <v>43162.708333333336</v>
      </c>
      <c r="G23442" s="8" t="s">
        <v>375</v>
      </c>
      <c r="H23442" s="13" t="s">
        <v>376</v>
      </c>
      <c r="K23442" s="40">
        <v>179</v>
      </c>
      <c r="L23442" s="40">
        <v>179</v>
      </c>
      <c r="M23442" s="100">
        <v>0</v>
      </c>
      <c r="X23442" s="40">
        <v>179</v>
      </c>
      <c r="Y23442" s="40">
        <v>179</v>
      </c>
      <c r="Z23442" s="40">
        <v>0</v>
      </c>
      <c r="AA23442" s="40">
        <v>0</v>
      </c>
      <c r="AW23442" s="40">
        <v>179</v>
      </c>
      <c r="AX23442" s="40">
        <v>179</v>
      </c>
      <c r="AY23442" s="40">
        <v>1</v>
      </c>
      <c r="AZ23442" s="40">
        <v>-179</v>
      </c>
      <c r="BA23442" s="40">
        <v>0</v>
      </c>
      <c r="BB23442" s="40">
        <v>0</v>
      </c>
      <c r="BE23442" s="2">
        <v>43163</v>
      </c>
      <c r="BF23442" s="2">
        <v>43163</v>
      </c>
      <c r="BH23442">
        <v>0</v>
      </c>
      <c r="BI23442">
        <v>0</v>
      </c>
      <c r="BJ23442">
        <v>0</v>
      </c>
      <c r="BK23442">
        <v>0</v>
      </c>
      <c r="BL23442">
        <v>7</v>
      </c>
      <c r="BN23442" s="40">
        <v>7</v>
      </c>
      <c r="BO23442" s="40">
        <v>7</v>
      </c>
      <c r="BP23442" s="40">
        <v>0</v>
      </c>
      <c r="BQ23442">
        <v>0</v>
      </c>
      <c r="BR23442" s="8" t="s">
        <v>377</v>
      </c>
      <c r="BS23442" s="8" t="s">
        <v>1354</v>
      </c>
      <c r="BT23442" s="8" t="s">
        <v>1355</v>
      </c>
      <c r="BU23442" s="8" t="s">
        <v>377</v>
      </c>
    </row>
    <row r="23443" spans="1:73" hidden="1">
      <c r="A23443" t="s">
        <v>142</v>
      </c>
      <c r="B23443" s="2">
        <v>43163.041666666664</v>
      </c>
      <c r="C23443" s="1">
        <v>43162</v>
      </c>
      <c r="D23443">
        <v>18</v>
      </c>
      <c r="E23443">
        <v>0</v>
      </c>
      <c r="F23443" s="2">
        <v>43162.75</v>
      </c>
      <c r="G23443" s="8" t="s">
        <v>375</v>
      </c>
      <c r="H23443" s="13" t="s">
        <v>376</v>
      </c>
      <c r="K23443" s="40">
        <v>197</v>
      </c>
      <c r="L23443" s="40">
        <v>197</v>
      </c>
      <c r="M23443" s="100">
        <v>0</v>
      </c>
      <c r="X23443" s="40">
        <v>197</v>
      </c>
      <c r="Y23443" s="40">
        <v>197</v>
      </c>
      <c r="Z23443" s="40">
        <v>0</v>
      </c>
      <c r="AA23443" s="40">
        <v>0</v>
      </c>
      <c r="AW23443" s="40">
        <v>197</v>
      </c>
      <c r="AX23443" s="40">
        <v>197</v>
      </c>
      <c r="AY23443" s="40">
        <v>1</v>
      </c>
      <c r="AZ23443" s="40">
        <v>-197</v>
      </c>
      <c r="BA23443" s="40">
        <v>0</v>
      </c>
      <c r="BB23443" s="40">
        <v>0</v>
      </c>
      <c r="BE23443" s="2">
        <v>43163.041666666664</v>
      </c>
      <c r="BF23443" s="2">
        <v>43163.041666666664</v>
      </c>
      <c r="BH23443">
        <v>0</v>
      </c>
      <c r="BI23443">
        <v>0</v>
      </c>
      <c r="BJ23443">
        <v>0</v>
      </c>
      <c r="BK23443">
        <v>0</v>
      </c>
      <c r="BL23443">
        <v>7</v>
      </c>
      <c r="BN23443" s="40">
        <v>7</v>
      </c>
      <c r="BO23443" s="40">
        <v>7</v>
      </c>
      <c r="BP23443" s="40">
        <v>0</v>
      </c>
      <c r="BQ23443">
        <v>0</v>
      </c>
      <c r="BR23443" s="8" t="s">
        <v>377</v>
      </c>
      <c r="BS23443" s="8" t="s">
        <v>1354</v>
      </c>
      <c r="BT23443" s="8" t="s">
        <v>1355</v>
      </c>
      <c r="BU23443" s="8" t="s">
        <v>377</v>
      </c>
    </row>
    <row r="23444" spans="1:73" hidden="1">
      <c r="A23444" t="s">
        <v>142</v>
      </c>
      <c r="B23444" s="2">
        <v>43163.083333333336</v>
      </c>
      <c r="C23444" s="1">
        <v>43162</v>
      </c>
      <c r="D23444">
        <v>19</v>
      </c>
      <c r="E23444">
        <v>0</v>
      </c>
      <c r="F23444" s="2">
        <v>43162.791666666664</v>
      </c>
      <c r="G23444" s="8" t="s">
        <v>375</v>
      </c>
      <c r="H23444" s="13" t="s">
        <v>376</v>
      </c>
      <c r="K23444" s="40">
        <v>439</v>
      </c>
      <c r="L23444" s="40">
        <v>439</v>
      </c>
      <c r="M23444" s="100">
        <v>0</v>
      </c>
      <c r="X23444" s="40">
        <v>439</v>
      </c>
      <c r="Y23444" s="40">
        <v>439</v>
      </c>
      <c r="Z23444" s="40">
        <v>0</v>
      </c>
      <c r="AA23444" s="40">
        <v>0</v>
      </c>
      <c r="AW23444" s="40">
        <v>439</v>
      </c>
      <c r="AX23444" s="40">
        <v>439</v>
      </c>
      <c r="AY23444" s="40">
        <v>1</v>
      </c>
      <c r="AZ23444" s="40">
        <v>-439</v>
      </c>
      <c r="BA23444" s="40">
        <v>0</v>
      </c>
      <c r="BB23444" s="40">
        <v>0</v>
      </c>
      <c r="BE23444" s="2">
        <v>43163.083333333336</v>
      </c>
      <c r="BF23444" s="2">
        <v>43163.083333333336</v>
      </c>
      <c r="BH23444">
        <v>0</v>
      </c>
      <c r="BI23444">
        <v>0</v>
      </c>
      <c r="BJ23444">
        <v>0</v>
      </c>
      <c r="BK23444">
        <v>0</v>
      </c>
      <c r="BL23444">
        <v>7</v>
      </c>
      <c r="BN23444" s="40">
        <v>7</v>
      </c>
      <c r="BO23444" s="40">
        <v>7</v>
      </c>
      <c r="BP23444" s="40">
        <v>0</v>
      </c>
      <c r="BQ23444">
        <v>0</v>
      </c>
      <c r="BR23444" s="8" t="s">
        <v>377</v>
      </c>
      <c r="BS23444" s="8" t="s">
        <v>1354</v>
      </c>
      <c r="BT23444" s="8" t="s">
        <v>1355</v>
      </c>
      <c r="BU23444" s="8" t="s">
        <v>377</v>
      </c>
    </row>
    <row r="23445" spans="1:73" hidden="1">
      <c r="A23445" t="s">
        <v>142</v>
      </c>
      <c r="B23445" s="2">
        <v>43163.125</v>
      </c>
      <c r="C23445" s="1">
        <v>43162</v>
      </c>
      <c r="D23445">
        <v>20</v>
      </c>
      <c r="E23445">
        <v>0</v>
      </c>
      <c r="F23445" s="2">
        <v>43162.833333333336</v>
      </c>
      <c r="G23445" s="8" t="s">
        <v>375</v>
      </c>
      <c r="H23445" s="13" t="s">
        <v>376</v>
      </c>
      <c r="K23445" s="40">
        <v>466</v>
      </c>
      <c r="L23445" s="40">
        <v>466</v>
      </c>
      <c r="M23445" s="100">
        <v>0</v>
      </c>
      <c r="X23445" s="40">
        <v>466</v>
      </c>
      <c r="Y23445" s="40">
        <v>466</v>
      </c>
      <c r="Z23445" s="40">
        <v>0</v>
      </c>
      <c r="AA23445" s="40">
        <v>0</v>
      </c>
      <c r="AW23445" s="40">
        <v>466</v>
      </c>
      <c r="AX23445" s="40">
        <v>466</v>
      </c>
      <c r="AY23445" s="40">
        <v>1</v>
      </c>
      <c r="AZ23445" s="40">
        <v>-466</v>
      </c>
      <c r="BA23445" s="40">
        <v>0</v>
      </c>
      <c r="BB23445" s="40">
        <v>0</v>
      </c>
      <c r="BE23445" s="2">
        <v>43163.125</v>
      </c>
      <c r="BF23445" s="2">
        <v>43163.125</v>
      </c>
      <c r="BH23445">
        <v>0</v>
      </c>
      <c r="BI23445">
        <v>0</v>
      </c>
      <c r="BJ23445">
        <v>0</v>
      </c>
      <c r="BK23445">
        <v>0</v>
      </c>
      <c r="BL23445">
        <v>7</v>
      </c>
      <c r="BN23445" s="40">
        <v>7</v>
      </c>
      <c r="BO23445" s="40">
        <v>7</v>
      </c>
      <c r="BP23445" s="40">
        <v>0</v>
      </c>
      <c r="BQ23445">
        <v>0</v>
      </c>
      <c r="BR23445" s="8" t="s">
        <v>377</v>
      </c>
      <c r="BS23445" s="8" t="s">
        <v>1354</v>
      </c>
      <c r="BT23445" s="8" t="s">
        <v>1355</v>
      </c>
      <c r="BU23445" s="8" t="s">
        <v>377</v>
      </c>
    </row>
    <row r="23446" spans="1:73" hidden="1">
      <c r="A23446" t="s">
        <v>142</v>
      </c>
      <c r="B23446" s="2">
        <v>43163.166666666664</v>
      </c>
      <c r="C23446" s="1">
        <v>43162</v>
      </c>
      <c r="D23446">
        <v>21</v>
      </c>
      <c r="E23446">
        <v>0</v>
      </c>
      <c r="F23446" s="2">
        <v>43162.875</v>
      </c>
      <c r="G23446" s="8" t="s">
        <v>375</v>
      </c>
      <c r="H23446" s="13" t="s">
        <v>376</v>
      </c>
      <c r="K23446" s="40">
        <v>436</v>
      </c>
      <c r="L23446" s="40">
        <v>436</v>
      </c>
      <c r="M23446" s="100">
        <v>0</v>
      </c>
      <c r="X23446" s="40">
        <v>436</v>
      </c>
      <c r="Y23446" s="40">
        <v>436</v>
      </c>
      <c r="Z23446" s="40">
        <v>0</v>
      </c>
      <c r="AA23446" s="40">
        <v>0</v>
      </c>
      <c r="AW23446" s="40">
        <v>436</v>
      </c>
      <c r="AX23446" s="40">
        <v>436</v>
      </c>
      <c r="AY23446" s="40">
        <v>1</v>
      </c>
      <c r="AZ23446" s="40">
        <v>-436</v>
      </c>
      <c r="BA23446" s="40">
        <v>0</v>
      </c>
      <c r="BB23446" s="40">
        <v>0</v>
      </c>
      <c r="BE23446" s="2">
        <v>43163.166666666664</v>
      </c>
      <c r="BF23446" s="2">
        <v>43163.166666666664</v>
      </c>
      <c r="BH23446">
        <v>0</v>
      </c>
      <c r="BI23446">
        <v>0</v>
      </c>
      <c r="BJ23446">
        <v>0</v>
      </c>
      <c r="BK23446">
        <v>0</v>
      </c>
      <c r="BL23446">
        <v>7</v>
      </c>
      <c r="BN23446" s="40">
        <v>7</v>
      </c>
      <c r="BO23446" s="40">
        <v>7</v>
      </c>
      <c r="BP23446" s="40">
        <v>0</v>
      </c>
      <c r="BQ23446">
        <v>0</v>
      </c>
      <c r="BR23446" s="8" t="s">
        <v>377</v>
      </c>
      <c r="BS23446" s="8" t="s">
        <v>1354</v>
      </c>
      <c r="BT23446" s="8" t="s">
        <v>1355</v>
      </c>
      <c r="BU23446" s="8" t="s">
        <v>377</v>
      </c>
    </row>
    <row r="23447" spans="1:73" hidden="1">
      <c r="A23447" t="s">
        <v>142</v>
      </c>
      <c r="B23447" s="2">
        <v>43163.208333333336</v>
      </c>
      <c r="C23447" s="1">
        <v>43162</v>
      </c>
      <c r="D23447">
        <v>22</v>
      </c>
      <c r="E23447">
        <v>0</v>
      </c>
      <c r="F23447" s="2">
        <v>43162.916666666664</v>
      </c>
      <c r="G23447" s="8" t="s">
        <v>375</v>
      </c>
      <c r="H23447" s="13" t="s">
        <v>376</v>
      </c>
      <c r="K23447" s="40">
        <v>405</v>
      </c>
      <c r="L23447" s="40">
        <v>405</v>
      </c>
      <c r="M23447" s="100">
        <v>0</v>
      </c>
      <c r="X23447" s="40">
        <v>405</v>
      </c>
      <c r="Y23447" s="40">
        <v>405</v>
      </c>
      <c r="Z23447" s="40">
        <v>0</v>
      </c>
      <c r="AA23447" s="40">
        <v>0</v>
      </c>
      <c r="AW23447" s="40">
        <v>405</v>
      </c>
      <c r="AX23447" s="40">
        <v>405</v>
      </c>
      <c r="AY23447" s="40">
        <v>1</v>
      </c>
      <c r="AZ23447" s="40">
        <v>-405</v>
      </c>
      <c r="BA23447" s="40">
        <v>0</v>
      </c>
      <c r="BB23447" s="40">
        <v>0</v>
      </c>
      <c r="BE23447" s="2">
        <v>43163.208333333336</v>
      </c>
      <c r="BF23447" s="2">
        <v>43163.208333333336</v>
      </c>
      <c r="BH23447">
        <v>0</v>
      </c>
      <c r="BI23447">
        <v>0</v>
      </c>
      <c r="BJ23447">
        <v>0</v>
      </c>
      <c r="BK23447">
        <v>0</v>
      </c>
      <c r="BL23447">
        <v>7</v>
      </c>
      <c r="BN23447" s="40">
        <v>7</v>
      </c>
      <c r="BO23447" s="40">
        <v>7</v>
      </c>
      <c r="BP23447" s="40">
        <v>0</v>
      </c>
      <c r="BQ23447">
        <v>0</v>
      </c>
      <c r="BR23447" s="8" t="s">
        <v>377</v>
      </c>
      <c r="BS23447" s="8" t="s">
        <v>1354</v>
      </c>
      <c r="BT23447" s="8" t="s">
        <v>1355</v>
      </c>
      <c r="BU23447" s="8" t="s">
        <v>377</v>
      </c>
    </row>
    <row r="23448" spans="1:73" hidden="1">
      <c r="A23448" t="s">
        <v>142</v>
      </c>
      <c r="B23448" s="2">
        <v>43163.25</v>
      </c>
      <c r="C23448" s="1">
        <v>43162</v>
      </c>
      <c r="D23448">
        <v>23</v>
      </c>
      <c r="E23448">
        <v>0</v>
      </c>
      <c r="F23448" s="2">
        <v>43162.958333333336</v>
      </c>
      <c r="G23448" s="8" t="s">
        <v>375</v>
      </c>
      <c r="H23448" s="13" t="s">
        <v>376</v>
      </c>
      <c r="K23448" s="40">
        <v>396</v>
      </c>
      <c r="L23448" s="40">
        <v>396</v>
      </c>
      <c r="M23448" s="100">
        <v>0</v>
      </c>
      <c r="X23448" s="40">
        <v>396</v>
      </c>
      <c r="Y23448" s="40">
        <v>396</v>
      </c>
      <c r="Z23448" s="40">
        <v>0</v>
      </c>
      <c r="AA23448" s="40">
        <v>0</v>
      </c>
      <c r="AW23448" s="40">
        <v>396</v>
      </c>
      <c r="AX23448" s="40">
        <v>396</v>
      </c>
      <c r="AY23448" s="40">
        <v>1</v>
      </c>
      <c r="AZ23448" s="40">
        <v>-396</v>
      </c>
      <c r="BA23448" s="40">
        <v>0</v>
      </c>
      <c r="BB23448" s="40">
        <v>0</v>
      </c>
      <c r="BE23448" s="2">
        <v>43163.25</v>
      </c>
      <c r="BF23448" s="2">
        <v>43163.25</v>
      </c>
      <c r="BH23448">
        <v>0</v>
      </c>
      <c r="BI23448">
        <v>0</v>
      </c>
      <c r="BJ23448">
        <v>0</v>
      </c>
      <c r="BK23448">
        <v>0</v>
      </c>
      <c r="BL23448">
        <v>7</v>
      </c>
      <c r="BN23448" s="40">
        <v>7</v>
      </c>
      <c r="BO23448" s="40">
        <v>7</v>
      </c>
      <c r="BP23448" s="40">
        <v>0</v>
      </c>
      <c r="BQ23448">
        <v>0</v>
      </c>
      <c r="BR23448" s="8" t="s">
        <v>377</v>
      </c>
      <c r="BS23448" s="8" t="s">
        <v>1354</v>
      </c>
      <c r="BT23448" s="8" t="s">
        <v>1355</v>
      </c>
      <c r="BU23448" s="8" t="s">
        <v>377</v>
      </c>
    </row>
    <row r="23449" spans="1:73" hidden="1">
      <c r="A23449" t="s">
        <v>142</v>
      </c>
      <c r="B23449" s="2">
        <v>43163.291666666664</v>
      </c>
      <c r="C23449" s="1">
        <v>43162</v>
      </c>
      <c r="D23449">
        <v>24</v>
      </c>
      <c r="E23449">
        <v>0</v>
      </c>
      <c r="F23449" s="2">
        <v>43163</v>
      </c>
      <c r="G23449" s="8" t="s">
        <v>375</v>
      </c>
      <c r="H23449" s="13" t="s">
        <v>376</v>
      </c>
      <c r="K23449" s="40">
        <v>410</v>
      </c>
      <c r="L23449" s="40">
        <v>410</v>
      </c>
      <c r="M23449" s="100">
        <v>0</v>
      </c>
      <c r="X23449" s="40">
        <v>410</v>
      </c>
      <c r="Y23449" s="40">
        <v>410</v>
      </c>
      <c r="Z23449" s="40">
        <v>0</v>
      </c>
      <c r="AA23449" s="40">
        <v>0</v>
      </c>
      <c r="AW23449" s="40">
        <v>410</v>
      </c>
      <c r="AX23449" s="40">
        <v>410</v>
      </c>
      <c r="AY23449" s="40">
        <v>1</v>
      </c>
      <c r="AZ23449" s="40">
        <v>-410</v>
      </c>
      <c r="BA23449" s="40">
        <v>0</v>
      </c>
      <c r="BB23449" s="40">
        <v>0</v>
      </c>
      <c r="BE23449" s="2">
        <v>43163.291666666664</v>
      </c>
      <c r="BF23449" s="2">
        <v>43163.291666666664</v>
      </c>
      <c r="BH23449">
        <v>0</v>
      </c>
      <c r="BI23449">
        <v>0</v>
      </c>
      <c r="BJ23449">
        <v>0</v>
      </c>
      <c r="BK23449">
        <v>0</v>
      </c>
      <c r="BL23449">
        <v>7</v>
      </c>
      <c r="BN23449" s="40">
        <v>7</v>
      </c>
      <c r="BO23449" s="40">
        <v>7</v>
      </c>
      <c r="BP23449" s="40">
        <v>0</v>
      </c>
      <c r="BQ23449">
        <v>0</v>
      </c>
      <c r="BR23449" s="8" t="s">
        <v>377</v>
      </c>
      <c r="BS23449" s="8" t="s">
        <v>1354</v>
      </c>
      <c r="BT23449" s="8" t="s">
        <v>1355</v>
      </c>
      <c r="BU23449" s="8" t="s">
        <v>377</v>
      </c>
    </row>
    <row r="23450" spans="1:73" hidden="1">
      <c r="A23450" t="s">
        <v>142</v>
      </c>
      <c r="B23450" s="2">
        <v>43163.333333333336</v>
      </c>
      <c r="C23450" s="1">
        <v>43163</v>
      </c>
      <c r="D23450">
        <v>1</v>
      </c>
      <c r="E23450">
        <v>0</v>
      </c>
      <c r="F23450" s="2">
        <v>43163.041666666664</v>
      </c>
      <c r="G23450" s="8" t="s">
        <v>375</v>
      </c>
      <c r="H23450" s="13" t="s">
        <v>376</v>
      </c>
      <c r="K23450" s="40">
        <v>350</v>
      </c>
      <c r="L23450" s="40">
        <v>350</v>
      </c>
      <c r="M23450" s="100">
        <v>0</v>
      </c>
      <c r="X23450" s="40">
        <v>350</v>
      </c>
      <c r="Y23450" s="40">
        <v>350</v>
      </c>
      <c r="Z23450" s="40">
        <v>0</v>
      </c>
      <c r="AA23450" s="40">
        <v>0</v>
      </c>
      <c r="AW23450" s="40">
        <v>350</v>
      </c>
      <c r="AX23450" s="40">
        <v>350</v>
      </c>
      <c r="AY23450" s="40">
        <v>1</v>
      </c>
      <c r="AZ23450" s="40">
        <v>-350</v>
      </c>
      <c r="BA23450" s="40">
        <v>0</v>
      </c>
      <c r="BB23450" s="40">
        <v>0</v>
      </c>
      <c r="BE23450" s="2">
        <v>43163.333333333336</v>
      </c>
      <c r="BF23450" s="2">
        <v>43163.333333333336</v>
      </c>
      <c r="BH23450">
        <v>0</v>
      </c>
      <c r="BI23450">
        <v>0</v>
      </c>
      <c r="BJ23450">
        <v>0</v>
      </c>
      <c r="BK23450">
        <v>0</v>
      </c>
      <c r="BL23450">
        <v>7</v>
      </c>
      <c r="BN23450" s="40">
        <v>7</v>
      </c>
      <c r="BO23450" s="40">
        <v>7</v>
      </c>
      <c r="BP23450" s="40">
        <v>0</v>
      </c>
      <c r="BQ23450">
        <v>0</v>
      </c>
      <c r="BR23450" s="8" t="s">
        <v>377</v>
      </c>
      <c r="BS23450" s="8" t="s">
        <v>1355</v>
      </c>
      <c r="BT23450" s="8" t="s">
        <v>1356</v>
      </c>
      <c r="BU23450" s="8" t="s">
        <v>377</v>
      </c>
    </row>
    <row r="23451" spans="1:73" hidden="1">
      <c r="A23451" t="s">
        <v>142</v>
      </c>
      <c r="B23451" s="2">
        <v>43163.375</v>
      </c>
      <c r="C23451" s="1">
        <v>43163</v>
      </c>
      <c r="D23451">
        <v>2</v>
      </c>
      <c r="E23451">
        <v>0</v>
      </c>
      <c r="F23451" s="2">
        <v>43163.083333333336</v>
      </c>
      <c r="G23451" s="8" t="s">
        <v>375</v>
      </c>
      <c r="H23451" s="13" t="s">
        <v>376</v>
      </c>
      <c r="K23451" s="40">
        <v>351</v>
      </c>
      <c r="L23451" s="40">
        <v>351</v>
      </c>
      <c r="M23451" s="100">
        <v>0</v>
      </c>
      <c r="X23451" s="40">
        <v>351</v>
      </c>
      <c r="Y23451" s="40">
        <v>351</v>
      </c>
      <c r="Z23451" s="40">
        <v>0</v>
      </c>
      <c r="AA23451" s="40">
        <v>0</v>
      </c>
      <c r="AW23451" s="40">
        <v>351</v>
      </c>
      <c r="AX23451" s="40">
        <v>351</v>
      </c>
      <c r="AY23451" s="40">
        <v>1</v>
      </c>
      <c r="AZ23451" s="40">
        <v>-351</v>
      </c>
      <c r="BA23451" s="40">
        <v>0</v>
      </c>
      <c r="BB23451" s="40">
        <v>0</v>
      </c>
      <c r="BE23451" s="2">
        <v>43163.375</v>
      </c>
      <c r="BF23451" s="2">
        <v>43163.375</v>
      </c>
      <c r="BH23451">
        <v>0</v>
      </c>
      <c r="BI23451">
        <v>0</v>
      </c>
      <c r="BJ23451">
        <v>0</v>
      </c>
      <c r="BK23451">
        <v>0</v>
      </c>
      <c r="BL23451">
        <v>7</v>
      </c>
      <c r="BN23451" s="40">
        <v>7</v>
      </c>
      <c r="BO23451" s="40">
        <v>7</v>
      </c>
      <c r="BP23451" s="40">
        <v>0</v>
      </c>
      <c r="BQ23451">
        <v>0</v>
      </c>
      <c r="BR23451" s="8" t="s">
        <v>377</v>
      </c>
      <c r="BS23451" s="8" t="s">
        <v>1355</v>
      </c>
      <c r="BT23451" s="8" t="s">
        <v>1356</v>
      </c>
      <c r="BU23451" s="8" t="s">
        <v>377</v>
      </c>
    </row>
    <row r="23452" spans="1:73" hidden="1">
      <c r="A23452" t="s">
        <v>142</v>
      </c>
      <c r="B23452" s="2">
        <v>43163.416666666664</v>
      </c>
      <c r="C23452" s="1">
        <v>43163</v>
      </c>
      <c r="D23452">
        <v>3</v>
      </c>
      <c r="E23452">
        <v>0</v>
      </c>
      <c r="F23452" s="2">
        <v>43163.125</v>
      </c>
      <c r="G23452" s="8" t="s">
        <v>375</v>
      </c>
      <c r="H23452" s="13" t="s">
        <v>376</v>
      </c>
      <c r="K23452" s="40">
        <v>350</v>
      </c>
      <c r="L23452" s="40">
        <v>350</v>
      </c>
      <c r="M23452" s="100">
        <v>0</v>
      </c>
      <c r="X23452" s="40">
        <v>350</v>
      </c>
      <c r="Y23452" s="40">
        <v>350</v>
      </c>
      <c r="Z23452" s="40">
        <v>0</v>
      </c>
      <c r="AA23452" s="40">
        <v>0</v>
      </c>
      <c r="AW23452" s="40">
        <v>350</v>
      </c>
      <c r="AX23452" s="40">
        <v>350</v>
      </c>
      <c r="AY23452" s="40">
        <v>1</v>
      </c>
      <c r="AZ23452" s="40">
        <v>-350</v>
      </c>
      <c r="BA23452" s="40">
        <v>0</v>
      </c>
      <c r="BB23452" s="40">
        <v>0</v>
      </c>
      <c r="BE23452" s="2">
        <v>43163.416666666664</v>
      </c>
      <c r="BF23452" s="2">
        <v>43163.416666666664</v>
      </c>
      <c r="BH23452">
        <v>0</v>
      </c>
      <c r="BI23452">
        <v>0</v>
      </c>
      <c r="BJ23452">
        <v>0</v>
      </c>
      <c r="BK23452">
        <v>0</v>
      </c>
      <c r="BL23452">
        <v>7</v>
      </c>
      <c r="BN23452" s="40">
        <v>7</v>
      </c>
      <c r="BO23452" s="40">
        <v>7</v>
      </c>
      <c r="BP23452" s="40">
        <v>0</v>
      </c>
      <c r="BQ23452">
        <v>0</v>
      </c>
      <c r="BR23452" s="8" t="s">
        <v>377</v>
      </c>
      <c r="BS23452" s="8" t="s">
        <v>1355</v>
      </c>
      <c r="BT23452" s="8" t="s">
        <v>1356</v>
      </c>
      <c r="BU23452" s="8" t="s">
        <v>377</v>
      </c>
    </row>
    <row r="23453" spans="1:73" hidden="1">
      <c r="A23453" t="s">
        <v>142</v>
      </c>
      <c r="B23453" s="2">
        <v>43163.458333333336</v>
      </c>
      <c r="C23453" s="1">
        <v>43163</v>
      </c>
      <c r="D23453">
        <v>4</v>
      </c>
      <c r="E23453">
        <v>0</v>
      </c>
      <c r="F23453" s="2">
        <v>43163.166666666664</v>
      </c>
      <c r="G23453" s="8" t="s">
        <v>375</v>
      </c>
      <c r="H23453" s="13" t="s">
        <v>376</v>
      </c>
      <c r="K23453" s="40">
        <v>352</v>
      </c>
      <c r="L23453" s="40">
        <v>352</v>
      </c>
      <c r="M23453" s="100">
        <v>0</v>
      </c>
      <c r="X23453" s="40">
        <v>352</v>
      </c>
      <c r="Y23453" s="40">
        <v>352</v>
      </c>
      <c r="Z23453" s="40">
        <v>0</v>
      </c>
      <c r="AA23453" s="40">
        <v>0</v>
      </c>
      <c r="AW23453" s="40">
        <v>352</v>
      </c>
      <c r="AX23453" s="40">
        <v>352</v>
      </c>
      <c r="AY23453" s="40">
        <v>1</v>
      </c>
      <c r="AZ23453" s="40">
        <v>-352</v>
      </c>
      <c r="BA23453" s="40">
        <v>0</v>
      </c>
      <c r="BB23453" s="40">
        <v>0</v>
      </c>
      <c r="BE23453" s="2">
        <v>43163.458333333336</v>
      </c>
      <c r="BF23453" s="2">
        <v>43163.458333333336</v>
      </c>
      <c r="BH23453">
        <v>0</v>
      </c>
      <c r="BI23453">
        <v>0</v>
      </c>
      <c r="BJ23453">
        <v>0</v>
      </c>
      <c r="BK23453">
        <v>0</v>
      </c>
      <c r="BL23453">
        <v>7</v>
      </c>
      <c r="BN23453" s="40">
        <v>7</v>
      </c>
      <c r="BO23453" s="40">
        <v>7</v>
      </c>
      <c r="BP23453" s="40">
        <v>0</v>
      </c>
      <c r="BQ23453">
        <v>0</v>
      </c>
      <c r="BR23453" s="8" t="s">
        <v>377</v>
      </c>
      <c r="BS23453" s="8" t="s">
        <v>1355</v>
      </c>
      <c r="BT23453" s="8" t="s">
        <v>1356</v>
      </c>
      <c r="BU23453" s="8" t="s">
        <v>377</v>
      </c>
    </row>
    <row r="23454" spans="1:73" hidden="1">
      <c r="A23454" t="s">
        <v>142</v>
      </c>
      <c r="B23454" s="2">
        <v>43163.5</v>
      </c>
      <c r="C23454" s="1">
        <v>43163</v>
      </c>
      <c r="D23454">
        <v>5</v>
      </c>
      <c r="E23454">
        <v>0</v>
      </c>
      <c r="F23454" s="2">
        <v>43163.208333333336</v>
      </c>
      <c r="G23454" s="8" t="s">
        <v>375</v>
      </c>
      <c r="H23454" s="13" t="s">
        <v>376</v>
      </c>
      <c r="K23454" s="40">
        <v>375</v>
      </c>
      <c r="L23454" s="40">
        <v>375</v>
      </c>
      <c r="M23454" s="100">
        <v>0</v>
      </c>
      <c r="X23454" s="40">
        <v>375</v>
      </c>
      <c r="Y23454" s="40">
        <v>375</v>
      </c>
      <c r="Z23454" s="40">
        <v>0</v>
      </c>
      <c r="AA23454" s="40">
        <v>0</v>
      </c>
      <c r="AW23454" s="40">
        <v>375</v>
      </c>
      <c r="AX23454" s="40">
        <v>375</v>
      </c>
      <c r="AY23454" s="40">
        <v>1</v>
      </c>
      <c r="AZ23454" s="40">
        <v>-375</v>
      </c>
      <c r="BA23454" s="40">
        <v>0</v>
      </c>
      <c r="BB23454" s="40">
        <v>0</v>
      </c>
      <c r="BE23454" s="2">
        <v>43163.5</v>
      </c>
      <c r="BF23454" s="2">
        <v>43163.5</v>
      </c>
      <c r="BH23454">
        <v>0</v>
      </c>
      <c r="BI23454">
        <v>0</v>
      </c>
      <c r="BJ23454">
        <v>0</v>
      </c>
      <c r="BK23454">
        <v>0</v>
      </c>
      <c r="BL23454">
        <v>7</v>
      </c>
      <c r="BN23454" s="40">
        <v>7</v>
      </c>
      <c r="BO23454" s="40">
        <v>7</v>
      </c>
      <c r="BP23454" s="40">
        <v>0</v>
      </c>
      <c r="BQ23454">
        <v>0</v>
      </c>
      <c r="BR23454" s="8" t="s">
        <v>377</v>
      </c>
      <c r="BS23454" s="8" t="s">
        <v>1355</v>
      </c>
      <c r="BT23454" s="8" t="s">
        <v>1356</v>
      </c>
      <c r="BU23454" s="8" t="s">
        <v>377</v>
      </c>
    </row>
    <row r="23455" spans="1:73" hidden="1">
      <c r="A23455" t="s">
        <v>142</v>
      </c>
      <c r="B23455" s="2">
        <v>43163.541666666664</v>
      </c>
      <c r="C23455" s="1">
        <v>43163</v>
      </c>
      <c r="D23455">
        <v>6</v>
      </c>
      <c r="E23455">
        <v>0</v>
      </c>
      <c r="F23455" s="2">
        <v>43163.25</v>
      </c>
      <c r="G23455" s="8" t="s">
        <v>375</v>
      </c>
      <c r="H23455" s="13" t="s">
        <v>376</v>
      </c>
      <c r="K23455" s="40">
        <v>461</v>
      </c>
      <c r="L23455" s="40">
        <v>461</v>
      </c>
      <c r="M23455" s="100">
        <v>0</v>
      </c>
      <c r="X23455" s="40">
        <v>461</v>
      </c>
      <c r="Y23455" s="40">
        <v>461</v>
      </c>
      <c r="Z23455" s="40">
        <v>0</v>
      </c>
      <c r="AA23455" s="40">
        <v>0</v>
      </c>
      <c r="AW23455" s="40">
        <v>461</v>
      </c>
      <c r="AX23455" s="40">
        <v>461</v>
      </c>
      <c r="AY23455" s="40">
        <v>1</v>
      </c>
      <c r="AZ23455" s="40">
        <v>-461</v>
      </c>
      <c r="BA23455" s="40">
        <v>0</v>
      </c>
      <c r="BB23455" s="40">
        <v>0</v>
      </c>
      <c r="BE23455" s="2">
        <v>43163.541666666664</v>
      </c>
      <c r="BF23455" s="2">
        <v>43163.541666666664</v>
      </c>
      <c r="BH23455">
        <v>0</v>
      </c>
      <c r="BI23455">
        <v>0</v>
      </c>
      <c r="BJ23455">
        <v>0</v>
      </c>
      <c r="BK23455">
        <v>0</v>
      </c>
      <c r="BL23455">
        <v>7</v>
      </c>
      <c r="BN23455" s="40">
        <v>7</v>
      </c>
      <c r="BO23455" s="40">
        <v>7</v>
      </c>
      <c r="BP23455" s="40">
        <v>0</v>
      </c>
      <c r="BQ23455">
        <v>0</v>
      </c>
      <c r="BR23455" s="8" t="s">
        <v>377</v>
      </c>
      <c r="BS23455" s="8" t="s">
        <v>1355</v>
      </c>
      <c r="BT23455" s="8" t="s">
        <v>1356</v>
      </c>
      <c r="BU23455" s="8" t="s">
        <v>377</v>
      </c>
    </row>
    <row r="23456" spans="1:73" hidden="1">
      <c r="A23456" t="s">
        <v>142</v>
      </c>
      <c r="B23456" s="2">
        <v>43163.583333333336</v>
      </c>
      <c r="C23456" s="1">
        <v>43163</v>
      </c>
      <c r="D23456">
        <v>7</v>
      </c>
      <c r="E23456">
        <v>0</v>
      </c>
      <c r="F23456" s="2">
        <v>43163.291666666664</v>
      </c>
      <c r="G23456" s="8" t="s">
        <v>375</v>
      </c>
      <c r="H23456" s="13" t="s">
        <v>376</v>
      </c>
      <c r="K23456" s="40">
        <v>485</v>
      </c>
      <c r="L23456" s="40">
        <v>485</v>
      </c>
      <c r="M23456" s="100">
        <v>0</v>
      </c>
      <c r="X23456" s="40">
        <v>485</v>
      </c>
      <c r="Y23456" s="40">
        <v>485</v>
      </c>
      <c r="Z23456" s="40">
        <v>0</v>
      </c>
      <c r="AA23456" s="40">
        <v>0</v>
      </c>
      <c r="AW23456" s="40">
        <v>485</v>
      </c>
      <c r="AX23456" s="40">
        <v>485</v>
      </c>
      <c r="AY23456" s="40">
        <v>1</v>
      </c>
      <c r="AZ23456" s="40">
        <v>-485</v>
      </c>
      <c r="BA23456" s="40">
        <v>0</v>
      </c>
      <c r="BB23456" s="40">
        <v>0</v>
      </c>
      <c r="BE23456" s="2">
        <v>43163.583333333336</v>
      </c>
      <c r="BF23456" s="2">
        <v>43163.583333333336</v>
      </c>
      <c r="BH23456">
        <v>0</v>
      </c>
      <c r="BI23456">
        <v>0</v>
      </c>
      <c r="BJ23456">
        <v>0</v>
      </c>
      <c r="BK23456">
        <v>0</v>
      </c>
      <c r="BL23456">
        <v>7</v>
      </c>
      <c r="BN23456" s="40">
        <v>7</v>
      </c>
      <c r="BO23456" s="40">
        <v>7</v>
      </c>
      <c r="BP23456" s="40">
        <v>0</v>
      </c>
      <c r="BQ23456">
        <v>0</v>
      </c>
      <c r="BR23456" s="8" t="s">
        <v>377</v>
      </c>
      <c r="BS23456" s="8" t="s">
        <v>1355</v>
      </c>
      <c r="BT23456" s="8" t="s">
        <v>1356</v>
      </c>
      <c r="BU23456" s="8" t="s">
        <v>377</v>
      </c>
    </row>
    <row r="23457" spans="1:73" hidden="1">
      <c r="A23457" t="s">
        <v>142</v>
      </c>
      <c r="B23457" s="2">
        <v>43163.625</v>
      </c>
      <c r="C23457" s="1">
        <v>43163</v>
      </c>
      <c r="D23457">
        <v>8</v>
      </c>
      <c r="E23457">
        <v>0</v>
      </c>
      <c r="F23457" s="2">
        <v>43163.333333333336</v>
      </c>
      <c r="G23457" s="8" t="s">
        <v>375</v>
      </c>
      <c r="H23457" s="13" t="s">
        <v>376</v>
      </c>
      <c r="K23457" s="40">
        <v>466</v>
      </c>
      <c r="L23457" s="40">
        <v>466</v>
      </c>
      <c r="M23457" s="100">
        <v>0</v>
      </c>
      <c r="X23457" s="40">
        <v>466</v>
      </c>
      <c r="Y23457" s="40">
        <v>466</v>
      </c>
      <c r="Z23457" s="40">
        <v>0</v>
      </c>
      <c r="AA23457" s="40">
        <v>0</v>
      </c>
      <c r="AW23457" s="40">
        <v>466</v>
      </c>
      <c r="AX23457" s="40">
        <v>466</v>
      </c>
      <c r="AY23457" s="40">
        <v>1</v>
      </c>
      <c r="AZ23457" s="40">
        <v>-466</v>
      </c>
      <c r="BA23457" s="40">
        <v>0</v>
      </c>
      <c r="BB23457" s="40">
        <v>0</v>
      </c>
      <c r="BE23457" s="2">
        <v>43163.625</v>
      </c>
      <c r="BF23457" s="2">
        <v>43163.625</v>
      </c>
      <c r="BH23457">
        <v>0</v>
      </c>
      <c r="BI23457">
        <v>0</v>
      </c>
      <c r="BJ23457">
        <v>0</v>
      </c>
      <c r="BK23457">
        <v>0</v>
      </c>
      <c r="BL23457">
        <v>7</v>
      </c>
      <c r="BN23457" s="40">
        <v>7</v>
      </c>
      <c r="BO23457" s="40">
        <v>7</v>
      </c>
      <c r="BP23457" s="40">
        <v>0</v>
      </c>
      <c r="BQ23457">
        <v>0</v>
      </c>
      <c r="BR23457" s="8" t="s">
        <v>377</v>
      </c>
      <c r="BS23457" s="8" t="s">
        <v>1355</v>
      </c>
      <c r="BT23457" s="8" t="s">
        <v>1356</v>
      </c>
      <c r="BU23457" s="8" t="s">
        <v>377</v>
      </c>
    </row>
    <row r="23458" spans="1:73" hidden="1">
      <c r="A23458" t="s">
        <v>142</v>
      </c>
      <c r="B23458" s="2">
        <v>43163.666666666664</v>
      </c>
      <c r="C23458" s="1">
        <v>43163</v>
      </c>
      <c r="D23458">
        <v>9</v>
      </c>
      <c r="E23458">
        <v>0</v>
      </c>
      <c r="F23458" s="2">
        <v>43163.375</v>
      </c>
      <c r="G23458" s="8" t="s">
        <v>375</v>
      </c>
      <c r="H23458" s="13" t="s">
        <v>376</v>
      </c>
      <c r="K23458" s="40">
        <v>384</v>
      </c>
      <c r="L23458" s="40">
        <v>384</v>
      </c>
      <c r="M23458" s="100">
        <v>0</v>
      </c>
      <c r="X23458" s="40">
        <v>384</v>
      </c>
      <c r="Y23458" s="40">
        <v>384</v>
      </c>
      <c r="Z23458" s="40">
        <v>0</v>
      </c>
      <c r="AA23458" s="40">
        <v>0</v>
      </c>
      <c r="AW23458" s="40">
        <v>384</v>
      </c>
      <c r="AX23458" s="40">
        <v>384</v>
      </c>
      <c r="AY23458" s="40">
        <v>1</v>
      </c>
      <c r="AZ23458" s="40">
        <v>-384</v>
      </c>
      <c r="BA23458" s="40">
        <v>0</v>
      </c>
      <c r="BB23458" s="40">
        <v>0</v>
      </c>
      <c r="BE23458" s="2">
        <v>43163.666666666664</v>
      </c>
      <c r="BF23458" s="2">
        <v>43163.666666666664</v>
      </c>
      <c r="BH23458">
        <v>0</v>
      </c>
      <c r="BI23458">
        <v>0</v>
      </c>
      <c r="BJ23458">
        <v>0</v>
      </c>
      <c r="BK23458">
        <v>0</v>
      </c>
      <c r="BL23458">
        <v>7</v>
      </c>
      <c r="BN23458" s="40">
        <v>7</v>
      </c>
      <c r="BO23458" s="40">
        <v>7</v>
      </c>
      <c r="BP23458" s="40">
        <v>0</v>
      </c>
      <c r="BQ23458">
        <v>0</v>
      </c>
      <c r="BR23458" s="8" t="s">
        <v>377</v>
      </c>
      <c r="BS23458" s="8" t="s">
        <v>1355</v>
      </c>
      <c r="BT23458" s="8" t="s">
        <v>1356</v>
      </c>
      <c r="BU23458" s="8" t="s">
        <v>377</v>
      </c>
    </row>
    <row r="23459" spans="1:73" hidden="1">
      <c r="A23459" t="s">
        <v>142</v>
      </c>
      <c r="B23459" s="2">
        <v>43163.708333333336</v>
      </c>
      <c r="C23459" s="1">
        <v>43163</v>
      </c>
      <c r="D23459">
        <v>10</v>
      </c>
      <c r="E23459">
        <v>0</v>
      </c>
      <c r="F23459" s="2">
        <v>43163.416666666664</v>
      </c>
      <c r="G23459" s="8" t="s">
        <v>375</v>
      </c>
      <c r="H23459" s="13" t="s">
        <v>376</v>
      </c>
      <c r="K23459" s="40">
        <v>295</v>
      </c>
      <c r="L23459" s="40">
        <v>295</v>
      </c>
      <c r="M23459" s="100">
        <v>0</v>
      </c>
      <c r="X23459" s="40">
        <v>295</v>
      </c>
      <c r="Y23459" s="40">
        <v>295</v>
      </c>
      <c r="Z23459" s="40">
        <v>0</v>
      </c>
      <c r="AA23459" s="40">
        <v>0</v>
      </c>
      <c r="AW23459" s="40">
        <v>295</v>
      </c>
      <c r="AX23459" s="40">
        <v>295</v>
      </c>
      <c r="AY23459" s="40">
        <v>1</v>
      </c>
      <c r="AZ23459" s="40">
        <v>-295</v>
      </c>
      <c r="BA23459" s="40">
        <v>0</v>
      </c>
      <c r="BB23459" s="40">
        <v>0</v>
      </c>
      <c r="BE23459" s="2">
        <v>43163.708333333336</v>
      </c>
      <c r="BF23459" s="2">
        <v>43163.708333333336</v>
      </c>
      <c r="BH23459">
        <v>0</v>
      </c>
      <c r="BI23459">
        <v>0</v>
      </c>
      <c r="BJ23459">
        <v>0</v>
      </c>
      <c r="BK23459">
        <v>0</v>
      </c>
      <c r="BL23459">
        <v>7</v>
      </c>
      <c r="BN23459" s="40">
        <v>7</v>
      </c>
      <c r="BO23459" s="40">
        <v>7</v>
      </c>
      <c r="BP23459" s="40">
        <v>0</v>
      </c>
      <c r="BQ23459">
        <v>0</v>
      </c>
      <c r="BR23459" s="8" t="s">
        <v>377</v>
      </c>
      <c r="BS23459" s="8" t="s">
        <v>1355</v>
      </c>
      <c r="BT23459" s="8" t="s">
        <v>1356</v>
      </c>
      <c r="BU23459" s="8" t="s">
        <v>377</v>
      </c>
    </row>
    <row r="23460" spans="1:73" hidden="1">
      <c r="A23460" t="s">
        <v>142</v>
      </c>
      <c r="B23460" s="2">
        <v>43163.75</v>
      </c>
      <c r="C23460" s="1">
        <v>43163</v>
      </c>
      <c r="D23460">
        <v>11</v>
      </c>
      <c r="E23460">
        <v>0</v>
      </c>
      <c r="F23460" s="2">
        <v>43163.458333333336</v>
      </c>
      <c r="G23460" s="8" t="s">
        <v>375</v>
      </c>
      <c r="H23460" s="13" t="s">
        <v>376</v>
      </c>
      <c r="K23460" s="40">
        <v>264</v>
      </c>
      <c r="L23460" s="40">
        <v>264</v>
      </c>
      <c r="M23460" s="100">
        <v>0</v>
      </c>
      <c r="X23460" s="40">
        <v>264</v>
      </c>
      <c r="Y23460" s="40">
        <v>264</v>
      </c>
      <c r="Z23460" s="40">
        <v>0</v>
      </c>
      <c r="AA23460" s="40">
        <v>0</v>
      </c>
      <c r="AW23460" s="40">
        <v>264</v>
      </c>
      <c r="AX23460" s="40">
        <v>264</v>
      </c>
      <c r="AY23460" s="40">
        <v>1</v>
      </c>
      <c r="AZ23460" s="40">
        <v>-264</v>
      </c>
      <c r="BA23460" s="40">
        <v>0</v>
      </c>
      <c r="BB23460" s="40">
        <v>0</v>
      </c>
      <c r="BE23460" s="2">
        <v>43163.75</v>
      </c>
      <c r="BF23460" s="2">
        <v>43163.75</v>
      </c>
      <c r="BH23460">
        <v>0</v>
      </c>
      <c r="BI23460">
        <v>0</v>
      </c>
      <c r="BJ23460">
        <v>0</v>
      </c>
      <c r="BK23460">
        <v>0</v>
      </c>
      <c r="BL23460">
        <v>7</v>
      </c>
      <c r="BN23460" s="40">
        <v>7</v>
      </c>
      <c r="BO23460" s="40">
        <v>7</v>
      </c>
      <c r="BP23460" s="40">
        <v>0</v>
      </c>
      <c r="BQ23460">
        <v>0</v>
      </c>
      <c r="BR23460" s="8" t="s">
        <v>377</v>
      </c>
      <c r="BS23460" s="8" t="s">
        <v>1355</v>
      </c>
      <c r="BT23460" s="8" t="s">
        <v>1356</v>
      </c>
      <c r="BU23460" s="8" t="s">
        <v>377</v>
      </c>
    </row>
    <row r="23461" spans="1:73" hidden="1">
      <c r="A23461" t="s">
        <v>142</v>
      </c>
      <c r="B23461" s="2">
        <v>43163.791666666664</v>
      </c>
      <c r="C23461" s="1">
        <v>43163</v>
      </c>
      <c r="D23461">
        <v>12</v>
      </c>
      <c r="E23461">
        <v>0</v>
      </c>
      <c r="F23461" s="2">
        <v>43163.5</v>
      </c>
      <c r="G23461" s="8" t="s">
        <v>375</v>
      </c>
      <c r="H23461" s="13" t="s">
        <v>376</v>
      </c>
      <c r="K23461" s="40">
        <v>262</v>
      </c>
      <c r="L23461" s="40">
        <v>262</v>
      </c>
      <c r="M23461" s="100">
        <v>0</v>
      </c>
      <c r="X23461" s="40">
        <v>262</v>
      </c>
      <c r="Y23461" s="40">
        <v>262</v>
      </c>
      <c r="Z23461" s="40">
        <v>0</v>
      </c>
      <c r="AA23461" s="40">
        <v>0</v>
      </c>
      <c r="AW23461" s="40">
        <v>262</v>
      </c>
      <c r="AX23461" s="40">
        <v>262</v>
      </c>
      <c r="AY23461" s="40">
        <v>1</v>
      </c>
      <c r="AZ23461" s="40">
        <v>-262</v>
      </c>
      <c r="BA23461" s="40">
        <v>0</v>
      </c>
      <c r="BB23461" s="40">
        <v>0</v>
      </c>
      <c r="BE23461" s="2">
        <v>43163.791666666664</v>
      </c>
      <c r="BF23461" s="2">
        <v>43163.791666666664</v>
      </c>
      <c r="BH23461">
        <v>0</v>
      </c>
      <c r="BI23461">
        <v>0</v>
      </c>
      <c r="BJ23461">
        <v>0</v>
      </c>
      <c r="BK23461">
        <v>0</v>
      </c>
      <c r="BL23461">
        <v>7</v>
      </c>
      <c r="BN23461" s="40">
        <v>7</v>
      </c>
      <c r="BO23461" s="40">
        <v>7</v>
      </c>
      <c r="BP23461" s="40">
        <v>0</v>
      </c>
      <c r="BQ23461">
        <v>0</v>
      </c>
      <c r="BR23461" s="8" t="s">
        <v>377</v>
      </c>
      <c r="BS23461" s="8" t="s">
        <v>1355</v>
      </c>
      <c r="BT23461" s="8" t="s">
        <v>1356</v>
      </c>
      <c r="BU23461" s="8" t="s">
        <v>377</v>
      </c>
    </row>
    <row r="23462" spans="1:73" hidden="1">
      <c r="A23462" t="s">
        <v>142</v>
      </c>
      <c r="B23462" s="2">
        <v>43163.833333333336</v>
      </c>
      <c r="C23462" s="1">
        <v>43163</v>
      </c>
      <c r="D23462">
        <v>13</v>
      </c>
      <c r="E23462">
        <v>0</v>
      </c>
      <c r="F23462" s="2">
        <v>43163.541666666664</v>
      </c>
      <c r="G23462" s="8" t="s">
        <v>375</v>
      </c>
      <c r="H23462" s="13" t="s">
        <v>376</v>
      </c>
      <c r="K23462" s="40">
        <v>266</v>
      </c>
      <c r="L23462" s="40">
        <v>266</v>
      </c>
      <c r="M23462" s="100">
        <v>0</v>
      </c>
      <c r="X23462" s="40">
        <v>266</v>
      </c>
      <c r="Y23462" s="40">
        <v>266</v>
      </c>
      <c r="Z23462" s="40">
        <v>0</v>
      </c>
      <c r="AA23462" s="40">
        <v>0</v>
      </c>
      <c r="AW23462" s="40">
        <v>266</v>
      </c>
      <c r="AX23462" s="40">
        <v>266</v>
      </c>
      <c r="AY23462" s="40">
        <v>1</v>
      </c>
      <c r="AZ23462" s="40">
        <v>-266</v>
      </c>
      <c r="BA23462" s="40">
        <v>0</v>
      </c>
      <c r="BB23462" s="40">
        <v>0</v>
      </c>
      <c r="BE23462" s="2">
        <v>43163.833333333336</v>
      </c>
      <c r="BF23462" s="2">
        <v>43163.833333333336</v>
      </c>
      <c r="BH23462">
        <v>0</v>
      </c>
      <c r="BI23462">
        <v>0</v>
      </c>
      <c r="BJ23462">
        <v>0</v>
      </c>
      <c r="BK23462">
        <v>0</v>
      </c>
      <c r="BL23462">
        <v>7</v>
      </c>
      <c r="BN23462" s="40">
        <v>7</v>
      </c>
      <c r="BO23462" s="40">
        <v>7</v>
      </c>
      <c r="BP23462" s="40">
        <v>0</v>
      </c>
      <c r="BQ23462">
        <v>0</v>
      </c>
      <c r="BR23462" s="8" t="s">
        <v>377</v>
      </c>
      <c r="BS23462" s="8" t="s">
        <v>1355</v>
      </c>
      <c r="BT23462" s="8" t="s">
        <v>1356</v>
      </c>
      <c r="BU23462" s="8" t="s">
        <v>377</v>
      </c>
    </row>
    <row r="23463" spans="1:73" hidden="1">
      <c r="A23463" t="s">
        <v>142</v>
      </c>
      <c r="B23463" s="2">
        <v>43163.875</v>
      </c>
      <c r="C23463" s="1">
        <v>43163</v>
      </c>
      <c r="D23463">
        <v>14</v>
      </c>
      <c r="E23463">
        <v>0</v>
      </c>
      <c r="F23463" s="2">
        <v>43163.583333333336</v>
      </c>
      <c r="G23463" s="8" t="s">
        <v>375</v>
      </c>
      <c r="H23463" s="13" t="s">
        <v>376</v>
      </c>
      <c r="K23463" s="40">
        <v>264</v>
      </c>
      <c r="L23463" s="40">
        <v>264</v>
      </c>
      <c r="M23463" s="100">
        <v>0</v>
      </c>
      <c r="X23463" s="40">
        <v>264</v>
      </c>
      <c r="Y23463" s="40">
        <v>264</v>
      </c>
      <c r="Z23463" s="40">
        <v>0</v>
      </c>
      <c r="AA23463" s="40">
        <v>0</v>
      </c>
      <c r="AW23463" s="40">
        <v>264</v>
      </c>
      <c r="AX23463" s="40">
        <v>264</v>
      </c>
      <c r="AY23463" s="40">
        <v>1</v>
      </c>
      <c r="AZ23463" s="40">
        <v>-264</v>
      </c>
      <c r="BA23463" s="40">
        <v>0</v>
      </c>
      <c r="BB23463" s="40">
        <v>0</v>
      </c>
      <c r="BE23463" s="2">
        <v>43163.875</v>
      </c>
      <c r="BF23463" s="2">
        <v>43163.875</v>
      </c>
      <c r="BH23463">
        <v>0</v>
      </c>
      <c r="BI23463">
        <v>0</v>
      </c>
      <c r="BJ23463">
        <v>0</v>
      </c>
      <c r="BK23463">
        <v>0</v>
      </c>
      <c r="BL23463">
        <v>7</v>
      </c>
      <c r="BN23463" s="40">
        <v>7</v>
      </c>
      <c r="BO23463" s="40">
        <v>7</v>
      </c>
      <c r="BP23463" s="40">
        <v>0</v>
      </c>
      <c r="BQ23463">
        <v>0</v>
      </c>
      <c r="BR23463" s="8" t="s">
        <v>377</v>
      </c>
      <c r="BS23463" s="8" t="s">
        <v>1355</v>
      </c>
      <c r="BT23463" s="8" t="s">
        <v>1356</v>
      </c>
      <c r="BU23463" s="8" t="s">
        <v>377</v>
      </c>
    </row>
    <row r="23464" spans="1:73" hidden="1">
      <c r="A23464" t="s">
        <v>142</v>
      </c>
      <c r="B23464" s="2">
        <v>43163.916666666664</v>
      </c>
      <c r="C23464" s="1">
        <v>43163</v>
      </c>
      <c r="D23464">
        <v>15</v>
      </c>
      <c r="E23464">
        <v>0</v>
      </c>
      <c r="F23464" s="2">
        <v>43163.625</v>
      </c>
      <c r="G23464" s="8" t="s">
        <v>375</v>
      </c>
      <c r="H23464" s="13" t="s">
        <v>376</v>
      </c>
      <c r="K23464" s="40">
        <v>264</v>
      </c>
      <c r="L23464" s="40">
        <v>264</v>
      </c>
      <c r="M23464" s="100">
        <v>0</v>
      </c>
      <c r="X23464" s="40">
        <v>264</v>
      </c>
      <c r="Y23464" s="40">
        <v>264</v>
      </c>
      <c r="Z23464" s="40">
        <v>0</v>
      </c>
      <c r="AA23464" s="40">
        <v>0</v>
      </c>
      <c r="AW23464" s="40">
        <v>264</v>
      </c>
      <c r="AX23464" s="40">
        <v>264</v>
      </c>
      <c r="AY23464" s="40">
        <v>1</v>
      </c>
      <c r="AZ23464" s="40">
        <v>-264</v>
      </c>
      <c r="BA23464" s="40">
        <v>0</v>
      </c>
      <c r="BB23464" s="40">
        <v>0</v>
      </c>
      <c r="BE23464" s="2">
        <v>43163.916666666664</v>
      </c>
      <c r="BF23464" s="2">
        <v>43163.916666666664</v>
      </c>
      <c r="BH23464">
        <v>0</v>
      </c>
      <c r="BI23464">
        <v>0</v>
      </c>
      <c r="BJ23464">
        <v>0</v>
      </c>
      <c r="BK23464">
        <v>0</v>
      </c>
      <c r="BL23464">
        <v>7</v>
      </c>
      <c r="BN23464" s="40">
        <v>7</v>
      </c>
      <c r="BO23464" s="40">
        <v>7</v>
      </c>
      <c r="BP23464" s="40">
        <v>0</v>
      </c>
      <c r="BQ23464">
        <v>0</v>
      </c>
      <c r="BR23464" s="8" t="s">
        <v>377</v>
      </c>
      <c r="BS23464" s="8" t="s">
        <v>1355</v>
      </c>
      <c r="BT23464" s="8" t="s">
        <v>1356</v>
      </c>
      <c r="BU23464" s="8" t="s">
        <v>377</v>
      </c>
    </row>
    <row r="23465" spans="1:73" hidden="1">
      <c r="A23465" t="s">
        <v>142</v>
      </c>
      <c r="B23465" s="2">
        <v>43163.958333333336</v>
      </c>
      <c r="C23465" s="1">
        <v>43163</v>
      </c>
      <c r="D23465">
        <v>16</v>
      </c>
      <c r="E23465">
        <v>0</v>
      </c>
      <c r="F23465" s="2">
        <v>43163.666666666664</v>
      </c>
      <c r="G23465" s="8" t="s">
        <v>375</v>
      </c>
      <c r="H23465" s="13" t="s">
        <v>376</v>
      </c>
      <c r="K23465" s="40">
        <v>264</v>
      </c>
      <c r="L23465" s="40">
        <v>264</v>
      </c>
      <c r="M23465" s="100">
        <v>0</v>
      </c>
      <c r="X23465" s="40">
        <v>264</v>
      </c>
      <c r="Y23465" s="40">
        <v>264</v>
      </c>
      <c r="Z23465" s="40">
        <v>0</v>
      </c>
      <c r="AA23465" s="40">
        <v>0</v>
      </c>
      <c r="AW23465" s="40">
        <v>264</v>
      </c>
      <c r="AX23465" s="40">
        <v>264</v>
      </c>
      <c r="AY23465" s="40">
        <v>1</v>
      </c>
      <c r="AZ23465" s="40">
        <v>-264</v>
      </c>
      <c r="BA23465" s="40">
        <v>0</v>
      </c>
      <c r="BB23465" s="40">
        <v>0</v>
      </c>
      <c r="BE23465" s="2">
        <v>43163.958333333336</v>
      </c>
      <c r="BF23465" s="2">
        <v>43163.958333333336</v>
      </c>
      <c r="BH23465">
        <v>0</v>
      </c>
      <c r="BI23465">
        <v>0</v>
      </c>
      <c r="BJ23465">
        <v>0</v>
      </c>
      <c r="BK23465">
        <v>0</v>
      </c>
      <c r="BL23465">
        <v>7</v>
      </c>
      <c r="BN23465" s="40">
        <v>7</v>
      </c>
      <c r="BO23465" s="40">
        <v>7</v>
      </c>
      <c r="BP23465" s="40">
        <v>0</v>
      </c>
      <c r="BQ23465">
        <v>0</v>
      </c>
      <c r="BR23465" s="8" t="s">
        <v>377</v>
      </c>
      <c r="BS23465" s="8" t="s">
        <v>1355</v>
      </c>
      <c r="BT23465" s="8" t="s">
        <v>1356</v>
      </c>
      <c r="BU23465" s="8" t="s">
        <v>377</v>
      </c>
    </row>
    <row r="23466" spans="1:73" hidden="1">
      <c r="A23466" t="s">
        <v>142</v>
      </c>
      <c r="B23466" s="2">
        <v>43164</v>
      </c>
      <c r="C23466" s="1">
        <v>43163</v>
      </c>
      <c r="D23466">
        <v>17</v>
      </c>
      <c r="E23466">
        <v>0</v>
      </c>
      <c r="F23466" s="2">
        <v>43163.708333333336</v>
      </c>
      <c r="G23466" s="8" t="s">
        <v>375</v>
      </c>
      <c r="H23466" s="13" t="s">
        <v>376</v>
      </c>
      <c r="K23466" s="40">
        <v>280</v>
      </c>
      <c r="L23466" s="40">
        <v>280</v>
      </c>
      <c r="M23466" s="100">
        <v>0</v>
      </c>
      <c r="X23466" s="40">
        <v>280</v>
      </c>
      <c r="Y23466" s="40">
        <v>280</v>
      </c>
      <c r="Z23466" s="40">
        <v>0</v>
      </c>
      <c r="AA23466" s="40">
        <v>0</v>
      </c>
      <c r="AW23466" s="40">
        <v>280</v>
      </c>
      <c r="AX23466" s="40">
        <v>280</v>
      </c>
      <c r="AY23466" s="40">
        <v>1</v>
      </c>
      <c r="AZ23466" s="40">
        <v>-280</v>
      </c>
      <c r="BA23466" s="40">
        <v>0</v>
      </c>
      <c r="BB23466" s="40">
        <v>0</v>
      </c>
      <c r="BE23466" s="2">
        <v>43164</v>
      </c>
      <c r="BF23466" s="2">
        <v>43164</v>
      </c>
      <c r="BH23466">
        <v>0</v>
      </c>
      <c r="BI23466">
        <v>0</v>
      </c>
      <c r="BJ23466">
        <v>0</v>
      </c>
      <c r="BK23466">
        <v>0</v>
      </c>
      <c r="BL23466">
        <v>7</v>
      </c>
      <c r="BN23466" s="40">
        <v>7</v>
      </c>
      <c r="BO23466" s="40">
        <v>7</v>
      </c>
      <c r="BP23466" s="40">
        <v>0</v>
      </c>
      <c r="BQ23466">
        <v>0</v>
      </c>
      <c r="BR23466" s="8" t="s">
        <v>377</v>
      </c>
      <c r="BS23466" s="8" t="s">
        <v>1355</v>
      </c>
      <c r="BT23466" s="8" t="s">
        <v>1356</v>
      </c>
      <c r="BU23466" s="8" t="s">
        <v>377</v>
      </c>
    </row>
    <row r="23467" spans="1:73" hidden="1">
      <c r="A23467" t="s">
        <v>142</v>
      </c>
      <c r="B23467" s="2">
        <v>43164.041666666664</v>
      </c>
      <c r="C23467" s="1">
        <v>43163</v>
      </c>
      <c r="D23467">
        <v>18</v>
      </c>
      <c r="E23467">
        <v>0</v>
      </c>
      <c r="F23467" s="2">
        <v>43163.75</v>
      </c>
      <c r="G23467" s="8" t="s">
        <v>375</v>
      </c>
      <c r="H23467" s="13" t="s">
        <v>376</v>
      </c>
      <c r="K23467" s="40">
        <v>420</v>
      </c>
      <c r="L23467" s="40">
        <v>420</v>
      </c>
      <c r="M23467" s="100">
        <v>0</v>
      </c>
      <c r="X23467" s="40">
        <v>420</v>
      </c>
      <c r="Y23467" s="40">
        <v>420</v>
      </c>
      <c r="Z23467" s="40">
        <v>0</v>
      </c>
      <c r="AA23467" s="40">
        <v>0</v>
      </c>
      <c r="AW23467" s="40">
        <v>420</v>
      </c>
      <c r="AX23467" s="40">
        <v>420</v>
      </c>
      <c r="AY23467" s="40">
        <v>1</v>
      </c>
      <c r="AZ23467" s="40">
        <v>-420</v>
      </c>
      <c r="BA23467" s="40">
        <v>0</v>
      </c>
      <c r="BB23467" s="40">
        <v>0</v>
      </c>
      <c r="BE23467" s="2">
        <v>43164.041666666664</v>
      </c>
      <c r="BF23467" s="2">
        <v>43164.041666666664</v>
      </c>
      <c r="BH23467">
        <v>0</v>
      </c>
      <c r="BI23467">
        <v>0</v>
      </c>
      <c r="BJ23467">
        <v>0</v>
      </c>
      <c r="BK23467">
        <v>0</v>
      </c>
      <c r="BL23467">
        <v>7</v>
      </c>
      <c r="BN23467" s="40">
        <v>7</v>
      </c>
      <c r="BO23467" s="40">
        <v>7</v>
      </c>
      <c r="BP23467" s="40">
        <v>0</v>
      </c>
      <c r="BQ23467">
        <v>0</v>
      </c>
      <c r="BR23467" s="8" t="s">
        <v>377</v>
      </c>
      <c r="BS23467" s="8" t="s">
        <v>1355</v>
      </c>
      <c r="BT23467" s="8" t="s">
        <v>1356</v>
      </c>
      <c r="BU23467" s="8" t="s">
        <v>377</v>
      </c>
    </row>
    <row r="23468" spans="1:73" hidden="1">
      <c r="A23468" t="s">
        <v>142</v>
      </c>
      <c r="B23468" s="2">
        <v>43164.083333333336</v>
      </c>
      <c r="C23468" s="1">
        <v>43163</v>
      </c>
      <c r="D23468">
        <v>19</v>
      </c>
      <c r="E23468">
        <v>0</v>
      </c>
      <c r="F23468" s="2">
        <v>43163.791666666664</v>
      </c>
      <c r="G23468" s="8" t="s">
        <v>375</v>
      </c>
      <c r="H23468" s="13" t="s">
        <v>376</v>
      </c>
      <c r="K23468" s="40">
        <v>472</v>
      </c>
      <c r="L23468" s="40">
        <v>472</v>
      </c>
      <c r="M23468" s="100">
        <v>0</v>
      </c>
      <c r="X23468" s="40">
        <v>472</v>
      </c>
      <c r="Y23468" s="40">
        <v>472</v>
      </c>
      <c r="Z23468" s="40">
        <v>0</v>
      </c>
      <c r="AA23468" s="40">
        <v>0</v>
      </c>
      <c r="AW23468" s="40">
        <v>472</v>
      </c>
      <c r="AX23468" s="40">
        <v>472</v>
      </c>
      <c r="AY23468" s="40">
        <v>1</v>
      </c>
      <c r="AZ23468" s="40">
        <v>-472</v>
      </c>
      <c r="BA23468" s="40">
        <v>0</v>
      </c>
      <c r="BB23468" s="40">
        <v>0</v>
      </c>
      <c r="BE23468" s="2">
        <v>43164.083333333336</v>
      </c>
      <c r="BF23468" s="2">
        <v>43164.083333333336</v>
      </c>
      <c r="BH23468">
        <v>0</v>
      </c>
      <c r="BI23468">
        <v>0</v>
      </c>
      <c r="BJ23468">
        <v>0</v>
      </c>
      <c r="BK23468">
        <v>0</v>
      </c>
      <c r="BL23468">
        <v>7</v>
      </c>
      <c r="BN23468" s="40">
        <v>7</v>
      </c>
      <c r="BO23468" s="40">
        <v>7</v>
      </c>
      <c r="BP23468" s="40">
        <v>0</v>
      </c>
      <c r="BQ23468">
        <v>0</v>
      </c>
      <c r="BR23468" s="8" t="s">
        <v>377</v>
      </c>
      <c r="BS23468" s="8" t="s">
        <v>1355</v>
      </c>
      <c r="BT23468" s="8" t="s">
        <v>1356</v>
      </c>
      <c r="BU23468" s="8" t="s">
        <v>377</v>
      </c>
    </row>
    <row r="23469" spans="1:73" hidden="1">
      <c r="A23469" t="s">
        <v>142</v>
      </c>
      <c r="B23469" s="2">
        <v>43164.125</v>
      </c>
      <c r="C23469" s="1">
        <v>43163</v>
      </c>
      <c r="D23469">
        <v>20</v>
      </c>
      <c r="E23469">
        <v>0</v>
      </c>
      <c r="F23469" s="2">
        <v>43163.833333333336</v>
      </c>
      <c r="G23469" s="8" t="s">
        <v>375</v>
      </c>
      <c r="H23469" s="13" t="s">
        <v>376</v>
      </c>
      <c r="K23469" s="40">
        <v>464</v>
      </c>
      <c r="L23469" s="40">
        <v>464</v>
      </c>
      <c r="M23469" s="100">
        <v>0</v>
      </c>
      <c r="X23469" s="40">
        <v>464</v>
      </c>
      <c r="Y23469" s="40">
        <v>464</v>
      </c>
      <c r="Z23469" s="40">
        <v>0</v>
      </c>
      <c r="AA23469" s="40">
        <v>0</v>
      </c>
      <c r="AW23469" s="40">
        <v>464</v>
      </c>
      <c r="AX23469" s="40">
        <v>464</v>
      </c>
      <c r="AY23469" s="40">
        <v>1</v>
      </c>
      <c r="AZ23469" s="40">
        <v>-464</v>
      </c>
      <c r="BA23469" s="40">
        <v>0</v>
      </c>
      <c r="BB23469" s="40">
        <v>0</v>
      </c>
      <c r="BE23469" s="2">
        <v>43164.125</v>
      </c>
      <c r="BF23469" s="2">
        <v>43164.125</v>
      </c>
      <c r="BH23469">
        <v>0</v>
      </c>
      <c r="BI23469">
        <v>0</v>
      </c>
      <c r="BJ23469">
        <v>0</v>
      </c>
      <c r="BK23469">
        <v>0</v>
      </c>
      <c r="BL23469">
        <v>7</v>
      </c>
      <c r="BN23469" s="40">
        <v>7</v>
      </c>
      <c r="BO23469" s="40">
        <v>7</v>
      </c>
      <c r="BP23469" s="40">
        <v>0</v>
      </c>
      <c r="BQ23469">
        <v>0</v>
      </c>
      <c r="BR23469" s="8" t="s">
        <v>377</v>
      </c>
      <c r="BS23469" s="8" t="s">
        <v>1355</v>
      </c>
      <c r="BT23469" s="8" t="s">
        <v>1356</v>
      </c>
      <c r="BU23469" s="8" t="s">
        <v>377</v>
      </c>
    </row>
    <row r="23470" spans="1:73" hidden="1">
      <c r="A23470" t="s">
        <v>142</v>
      </c>
      <c r="B23470" s="2">
        <v>43164.166666666664</v>
      </c>
      <c r="C23470" s="1">
        <v>43163</v>
      </c>
      <c r="D23470">
        <v>21</v>
      </c>
      <c r="E23470">
        <v>0</v>
      </c>
      <c r="F23470" s="2">
        <v>43163.875</v>
      </c>
      <c r="G23470" s="8" t="s">
        <v>375</v>
      </c>
      <c r="H23470" s="13" t="s">
        <v>376</v>
      </c>
      <c r="K23470" s="40">
        <v>472</v>
      </c>
      <c r="L23470" s="40">
        <v>472</v>
      </c>
      <c r="M23470" s="100">
        <v>0</v>
      </c>
      <c r="X23470" s="40">
        <v>472</v>
      </c>
      <c r="Y23470" s="40">
        <v>472</v>
      </c>
      <c r="Z23470" s="40">
        <v>0</v>
      </c>
      <c r="AA23470" s="40">
        <v>0</v>
      </c>
      <c r="AW23470" s="40">
        <v>472</v>
      </c>
      <c r="AX23470" s="40">
        <v>472</v>
      </c>
      <c r="AY23470" s="40">
        <v>1</v>
      </c>
      <c r="AZ23470" s="40">
        <v>-472</v>
      </c>
      <c r="BA23470" s="40">
        <v>0</v>
      </c>
      <c r="BB23470" s="40">
        <v>0</v>
      </c>
      <c r="BE23470" s="2">
        <v>43164.166666666664</v>
      </c>
      <c r="BF23470" s="2">
        <v>43164.166666666664</v>
      </c>
      <c r="BH23470">
        <v>0</v>
      </c>
      <c r="BI23470">
        <v>0</v>
      </c>
      <c r="BJ23470">
        <v>0</v>
      </c>
      <c r="BK23470">
        <v>0</v>
      </c>
      <c r="BL23470">
        <v>7</v>
      </c>
      <c r="BN23470" s="40">
        <v>7</v>
      </c>
      <c r="BO23470" s="40">
        <v>7</v>
      </c>
      <c r="BP23470" s="40">
        <v>0</v>
      </c>
      <c r="BQ23470">
        <v>0</v>
      </c>
      <c r="BR23470" s="8" t="s">
        <v>377</v>
      </c>
      <c r="BS23470" s="8" t="s">
        <v>1355</v>
      </c>
      <c r="BT23470" s="8" t="s">
        <v>1356</v>
      </c>
      <c r="BU23470" s="8" t="s">
        <v>377</v>
      </c>
    </row>
    <row r="23471" spans="1:73" hidden="1">
      <c r="A23471" t="s">
        <v>142</v>
      </c>
      <c r="B23471" s="2">
        <v>43164.208333333336</v>
      </c>
      <c r="C23471" s="1">
        <v>43163</v>
      </c>
      <c r="D23471">
        <v>22</v>
      </c>
      <c r="E23471">
        <v>0</v>
      </c>
      <c r="F23471" s="2">
        <v>43163.916666666664</v>
      </c>
      <c r="G23471" s="8" t="s">
        <v>375</v>
      </c>
      <c r="H23471" s="13" t="s">
        <v>376</v>
      </c>
      <c r="K23471" s="40">
        <v>473</v>
      </c>
      <c r="L23471" s="40">
        <v>473</v>
      </c>
      <c r="M23471" s="100">
        <v>0</v>
      </c>
      <c r="X23471" s="40">
        <v>473</v>
      </c>
      <c r="Y23471" s="40">
        <v>473</v>
      </c>
      <c r="Z23471" s="40">
        <v>0</v>
      </c>
      <c r="AA23471" s="40">
        <v>0</v>
      </c>
      <c r="AW23471" s="40">
        <v>473</v>
      </c>
      <c r="AX23471" s="40">
        <v>473</v>
      </c>
      <c r="AY23471" s="40">
        <v>1</v>
      </c>
      <c r="AZ23471" s="40">
        <v>-473</v>
      </c>
      <c r="BA23471" s="40">
        <v>0</v>
      </c>
      <c r="BB23471" s="40">
        <v>0</v>
      </c>
      <c r="BE23471" s="2">
        <v>43164.208333333336</v>
      </c>
      <c r="BF23471" s="2">
        <v>43164.208333333336</v>
      </c>
      <c r="BH23471">
        <v>0</v>
      </c>
      <c r="BI23471">
        <v>0</v>
      </c>
      <c r="BJ23471">
        <v>0</v>
      </c>
      <c r="BK23471">
        <v>0</v>
      </c>
      <c r="BL23471">
        <v>7</v>
      </c>
      <c r="BN23471" s="40">
        <v>7</v>
      </c>
      <c r="BO23471" s="40">
        <v>7</v>
      </c>
      <c r="BP23471" s="40">
        <v>0</v>
      </c>
      <c r="BQ23471">
        <v>0</v>
      </c>
      <c r="BR23471" s="8" t="s">
        <v>377</v>
      </c>
      <c r="BS23471" s="8" t="s">
        <v>1355</v>
      </c>
      <c r="BT23471" s="8" t="s">
        <v>1356</v>
      </c>
      <c r="BU23471" s="8" t="s">
        <v>377</v>
      </c>
    </row>
    <row r="23472" spans="1:73" hidden="1">
      <c r="A23472" t="s">
        <v>142</v>
      </c>
      <c r="B23472" s="2">
        <v>43164.25</v>
      </c>
      <c r="C23472" s="1">
        <v>43163</v>
      </c>
      <c r="D23472">
        <v>23</v>
      </c>
      <c r="E23472">
        <v>0</v>
      </c>
      <c r="F23472" s="2">
        <v>43163.958333333336</v>
      </c>
      <c r="G23472" s="8" t="s">
        <v>375</v>
      </c>
      <c r="H23472" s="13" t="s">
        <v>376</v>
      </c>
      <c r="K23472" s="40">
        <v>473</v>
      </c>
      <c r="L23472" s="40">
        <v>473</v>
      </c>
      <c r="M23472" s="100">
        <v>0</v>
      </c>
      <c r="X23472" s="40">
        <v>473</v>
      </c>
      <c r="Y23472" s="40">
        <v>473</v>
      </c>
      <c r="Z23472" s="40">
        <v>0</v>
      </c>
      <c r="AA23472" s="40">
        <v>0</v>
      </c>
      <c r="AW23472" s="40">
        <v>473</v>
      </c>
      <c r="AX23472" s="40">
        <v>473</v>
      </c>
      <c r="AY23472" s="40">
        <v>1</v>
      </c>
      <c r="AZ23472" s="40">
        <v>-473</v>
      </c>
      <c r="BA23472" s="40">
        <v>0</v>
      </c>
      <c r="BB23472" s="40">
        <v>0</v>
      </c>
      <c r="BE23472" s="2">
        <v>43164.25</v>
      </c>
      <c r="BF23472" s="2">
        <v>43164.25</v>
      </c>
      <c r="BH23472">
        <v>0</v>
      </c>
      <c r="BI23472">
        <v>0</v>
      </c>
      <c r="BJ23472">
        <v>0</v>
      </c>
      <c r="BK23472">
        <v>0</v>
      </c>
      <c r="BL23472">
        <v>7</v>
      </c>
      <c r="BN23472" s="40">
        <v>7</v>
      </c>
      <c r="BO23472" s="40">
        <v>7</v>
      </c>
      <c r="BP23472" s="40">
        <v>0</v>
      </c>
      <c r="BQ23472">
        <v>0</v>
      </c>
      <c r="BR23472" s="8" t="s">
        <v>377</v>
      </c>
      <c r="BS23472" s="8" t="s">
        <v>1355</v>
      </c>
      <c r="BT23472" s="8" t="s">
        <v>1356</v>
      </c>
      <c r="BU23472" s="8" t="s">
        <v>377</v>
      </c>
    </row>
    <row r="23473" spans="1:73" hidden="1">
      <c r="A23473" t="s">
        <v>142</v>
      </c>
      <c r="B23473" s="2">
        <v>43164.291666666664</v>
      </c>
      <c r="C23473" s="1">
        <v>43163</v>
      </c>
      <c r="D23473">
        <v>24</v>
      </c>
      <c r="E23473">
        <v>0</v>
      </c>
      <c r="F23473" s="2">
        <v>43164</v>
      </c>
      <c r="G23473" s="8" t="s">
        <v>375</v>
      </c>
      <c r="H23473" s="13" t="s">
        <v>376</v>
      </c>
      <c r="K23473" s="40">
        <v>471</v>
      </c>
      <c r="L23473" s="40">
        <v>471</v>
      </c>
      <c r="M23473" s="100">
        <v>0</v>
      </c>
      <c r="X23473" s="40">
        <v>471</v>
      </c>
      <c r="Y23473" s="40">
        <v>471</v>
      </c>
      <c r="Z23473" s="40">
        <v>0</v>
      </c>
      <c r="AA23473" s="40">
        <v>0</v>
      </c>
      <c r="AW23473" s="40">
        <v>471</v>
      </c>
      <c r="AX23473" s="40">
        <v>471</v>
      </c>
      <c r="AY23473" s="40">
        <v>1</v>
      </c>
      <c r="AZ23473" s="40">
        <v>-471</v>
      </c>
      <c r="BA23473" s="40">
        <v>0</v>
      </c>
      <c r="BB23473" s="40">
        <v>0</v>
      </c>
      <c r="BE23473" s="2">
        <v>43164.291666666664</v>
      </c>
      <c r="BF23473" s="2">
        <v>43164.291666666664</v>
      </c>
      <c r="BH23473">
        <v>0</v>
      </c>
      <c r="BI23473">
        <v>0</v>
      </c>
      <c r="BJ23473">
        <v>0</v>
      </c>
      <c r="BK23473">
        <v>0</v>
      </c>
      <c r="BL23473">
        <v>7</v>
      </c>
      <c r="BN23473" s="40">
        <v>7</v>
      </c>
      <c r="BO23473" s="40">
        <v>7</v>
      </c>
      <c r="BP23473" s="40">
        <v>0</v>
      </c>
      <c r="BQ23473">
        <v>0</v>
      </c>
      <c r="BR23473" s="8" t="s">
        <v>377</v>
      </c>
      <c r="BS23473" s="8" t="s">
        <v>1355</v>
      </c>
      <c r="BT23473" s="8" t="s">
        <v>1356</v>
      </c>
      <c r="BU23473" s="8" t="s">
        <v>377</v>
      </c>
    </row>
    <row r="23474" spans="1:73" hidden="1">
      <c r="A23474" t="s">
        <v>142</v>
      </c>
      <c r="B23474" s="2">
        <v>43164.333333333336</v>
      </c>
      <c r="C23474" s="1">
        <v>43164</v>
      </c>
      <c r="D23474">
        <v>1</v>
      </c>
      <c r="E23474">
        <v>0</v>
      </c>
      <c r="F23474" s="2">
        <v>43164.041666666664</v>
      </c>
      <c r="G23474" s="8" t="s">
        <v>375</v>
      </c>
      <c r="H23474" s="13" t="s">
        <v>376</v>
      </c>
      <c r="K23474" s="40">
        <v>437</v>
      </c>
      <c r="L23474" s="40">
        <v>437</v>
      </c>
      <c r="M23474" s="100">
        <v>0</v>
      </c>
      <c r="X23474" s="40">
        <v>437</v>
      </c>
      <c r="Y23474" s="40">
        <v>437</v>
      </c>
      <c r="Z23474" s="40">
        <v>0</v>
      </c>
      <c r="AA23474" s="40">
        <v>0</v>
      </c>
      <c r="AW23474" s="40">
        <v>437</v>
      </c>
      <c r="AX23474" s="40">
        <v>437</v>
      </c>
      <c r="AY23474" s="40">
        <v>1</v>
      </c>
      <c r="AZ23474" s="40">
        <v>-437</v>
      </c>
      <c r="BA23474" s="40">
        <v>0</v>
      </c>
      <c r="BB23474" s="40">
        <v>0</v>
      </c>
      <c r="BE23474" s="2">
        <v>43164.333333333336</v>
      </c>
      <c r="BF23474" s="2">
        <v>43164.333333333336</v>
      </c>
      <c r="BH23474">
        <v>0</v>
      </c>
      <c r="BI23474">
        <v>0</v>
      </c>
      <c r="BJ23474">
        <v>0</v>
      </c>
      <c r="BK23474">
        <v>0</v>
      </c>
      <c r="BL23474">
        <v>7</v>
      </c>
      <c r="BN23474" s="40">
        <v>7</v>
      </c>
      <c r="BO23474" s="40">
        <v>7</v>
      </c>
      <c r="BP23474" s="40">
        <v>0</v>
      </c>
      <c r="BQ23474">
        <v>0</v>
      </c>
      <c r="BR23474" s="8" t="s">
        <v>377</v>
      </c>
      <c r="BS23474" s="8" t="s">
        <v>1356</v>
      </c>
      <c r="BT23474" s="8" t="s">
        <v>1357</v>
      </c>
      <c r="BU23474" s="8" t="s">
        <v>377</v>
      </c>
    </row>
    <row r="23475" spans="1:73" hidden="1">
      <c r="A23475" t="s">
        <v>142</v>
      </c>
      <c r="B23475" s="2">
        <v>43164.375</v>
      </c>
      <c r="C23475" s="1">
        <v>43164</v>
      </c>
      <c r="D23475">
        <v>2</v>
      </c>
      <c r="E23475">
        <v>0</v>
      </c>
      <c r="F23475" s="2">
        <v>43164.083333333336</v>
      </c>
      <c r="G23475" s="8" t="s">
        <v>375</v>
      </c>
      <c r="H23475" s="13" t="s">
        <v>376</v>
      </c>
      <c r="K23475" s="40">
        <v>415</v>
      </c>
      <c r="L23475" s="40">
        <v>415</v>
      </c>
      <c r="M23475" s="100">
        <v>0</v>
      </c>
      <c r="X23475" s="40">
        <v>415</v>
      </c>
      <c r="Y23475" s="40">
        <v>415</v>
      </c>
      <c r="Z23475" s="40">
        <v>0</v>
      </c>
      <c r="AA23475" s="40">
        <v>0</v>
      </c>
      <c r="AW23475" s="40">
        <v>415</v>
      </c>
      <c r="AX23475" s="40">
        <v>415</v>
      </c>
      <c r="AY23475" s="40">
        <v>1</v>
      </c>
      <c r="AZ23475" s="40">
        <v>-415</v>
      </c>
      <c r="BA23475" s="40">
        <v>0</v>
      </c>
      <c r="BB23475" s="40">
        <v>0</v>
      </c>
      <c r="BE23475" s="2">
        <v>43164.375</v>
      </c>
      <c r="BF23475" s="2">
        <v>43164.375</v>
      </c>
      <c r="BH23475">
        <v>0</v>
      </c>
      <c r="BI23475">
        <v>0</v>
      </c>
      <c r="BJ23475">
        <v>0</v>
      </c>
      <c r="BK23475">
        <v>0</v>
      </c>
      <c r="BL23475">
        <v>7</v>
      </c>
      <c r="BN23475" s="40">
        <v>7</v>
      </c>
      <c r="BO23475" s="40">
        <v>7</v>
      </c>
      <c r="BP23475" s="40">
        <v>0</v>
      </c>
      <c r="BQ23475">
        <v>0</v>
      </c>
      <c r="BR23475" s="8" t="s">
        <v>377</v>
      </c>
      <c r="BS23475" s="8" t="s">
        <v>1356</v>
      </c>
      <c r="BT23475" s="8" t="s">
        <v>1357</v>
      </c>
      <c r="BU23475" s="8" t="s">
        <v>377</v>
      </c>
    </row>
    <row r="23476" spans="1:73" hidden="1">
      <c r="A23476" t="s">
        <v>142</v>
      </c>
      <c r="B23476" s="2">
        <v>43164.416666666664</v>
      </c>
      <c r="C23476" s="1">
        <v>43164</v>
      </c>
      <c r="D23476">
        <v>3</v>
      </c>
      <c r="E23476">
        <v>0</v>
      </c>
      <c r="F23476" s="2">
        <v>43164.125</v>
      </c>
      <c r="G23476" s="8" t="s">
        <v>375</v>
      </c>
      <c r="H23476" s="13" t="s">
        <v>376</v>
      </c>
      <c r="K23476" s="40">
        <v>429</v>
      </c>
      <c r="L23476" s="40">
        <v>429</v>
      </c>
      <c r="M23476" s="100">
        <v>0</v>
      </c>
      <c r="X23476" s="40">
        <v>429</v>
      </c>
      <c r="Y23476" s="40">
        <v>429</v>
      </c>
      <c r="Z23476" s="40">
        <v>0</v>
      </c>
      <c r="AA23476" s="40">
        <v>0</v>
      </c>
      <c r="AW23476" s="40">
        <v>429</v>
      </c>
      <c r="AX23476" s="40">
        <v>429</v>
      </c>
      <c r="AY23476" s="40">
        <v>1</v>
      </c>
      <c r="AZ23476" s="40">
        <v>-429</v>
      </c>
      <c r="BA23476" s="40">
        <v>0</v>
      </c>
      <c r="BB23476" s="40">
        <v>0</v>
      </c>
      <c r="BE23476" s="2">
        <v>43164.416666666664</v>
      </c>
      <c r="BF23476" s="2">
        <v>43164.416666666664</v>
      </c>
      <c r="BH23476">
        <v>0</v>
      </c>
      <c r="BI23476">
        <v>0</v>
      </c>
      <c r="BJ23476">
        <v>0</v>
      </c>
      <c r="BK23476">
        <v>0</v>
      </c>
      <c r="BL23476">
        <v>7</v>
      </c>
      <c r="BN23476" s="40">
        <v>7</v>
      </c>
      <c r="BO23476" s="40">
        <v>7</v>
      </c>
      <c r="BP23476" s="40">
        <v>0</v>
      </c>
      <c r="BQ23476">
        <v>0</v>
      </c>
      <c r="BR23476" s="8" t="s">
        <v>377</v>
      </c>
      <c r="BS23476" s="8" t="s">
        <v>1356</v>
      </c>
      <c r="BT23476" s="8" t="s">
        <v>1357</v>
      </c>
      <c r="BU23476" s="8" t="s">
        <v>377</v>
      </c>
    </row>
    <row r="23477" spans="1:73" hidden="1">
      <c r="A23477" t="s">
        <v>142</v>
      </c>
      <c r="B23477" s="2">
        <v>43164.458333333336</v>
      </c>
      <c r="C23477" s="1">
        <v>43164</v>
      </c>
      <c r="D23477">
        <v>4</v>
      </c>
      <c r="E23477">
        <v>0</v>
      </c>
      <c r="F23477" s="2">
        <v>43164.166666666664</v>
      </c>
      <c r="G23477" s="8" t="s">
        <v>375</v>
      </c>
      <c r="H23477" s="13" t="s">
        <v>376</v>
      </c>
      <c r="K23477" s="40">
        <v>435</v>
      </c>
      <c r="L23477" s="40">
        <v>435</v>
      </c>
      <c r="M23477" s="100">
        <v>0</v>
      </c>
      <c r="X23477" s="40">
        <v>435</v>
      </c>
      <c r="Y23477" s="40">
        <v>435</v>
      </c>
      <c r="Z23477" s="40">
        <v>0</v>
      </c>
      <c r="AA23477" s="40">
        <v>0</v>
      </c>
      <c r="AW23477" s="40">
        <v>435</v>
      </c>
      <c r="AX23477" s="40">
        <v>435</v>
      </c>
      <c r="AY23477" s="40">
        <v>1</v>
      </c>
      <c r="AZ23477" s="40">
        <v>-435</v>
      </c>
      <c r="BA23477" s="40">
        <v>0</v>
      </c>
      <c r="BB23477" s="40">
        <v>0</v>
      </c>
      <c r="BE23477" s="2">
        <v>43164.458333333336</v>
      </c>
      <c r="BF23477" s="2">
        <v>43164.458333333336</v>
      </c>
      <c r="BH23477">
        <v>0</v>
      </c>
      <c r="BI23477">
        <v>0</v>
      </c>
      <c r="BJ23477">
        <v>0</v>
      </c>
      <c r="BK23477">
        <v>0</v>
      </c>
      <c r="BL23477">
        <v>7</v>
      </c>
      <c r="BN23477" s="40">
        <v>7</v>
      </c>
      <c r="BO23477" s="40">
        <v>7</v>
      </c>
      <c r="BP23477" s="40">
        <v>0</v>
      </c>
      <c r="BQ23477">
        <v>0</v>
      </c>
      <c r="BR23477" s="8" t="s">
        <v>377</v>
      </c>
      <c r="BS23477" s="8" t="s">
        <v>1356</v>
      </c>
      <c r="BT23477" s="8" t="s">
        <v>1357</v>
      </c>
      <c r="BU23477" s="8" t="s">
        <v>377</v>
      </c>
    </row>
    <row r="23478" spans="1:73" hidden="1">
      <c r="A23478" t="s">
        <v>142</v>
      </c>
      <c r="B23478" s="2">
        <v>43164.5</v>
      </c>
      <c r="C23478" s="1">
        <v>43164</v>
      </c>
      <c r="D23478">
        <v>5</v>
      </c>
      <c r="E23478">
        <v>0</v>
      </c>
      <c r="F23478" s="2">
        <v>43164.208333333336</v>
      </c>
      <c r="G23478" s="8" t="s">
        <v>375</v>
      </c>
      <c r="H23478" s="13" t="s">
        <v>376</v>
      </c>
      <c r="K23478" s="40">
        <v>451</v>
      </c>
      <c r="L23478" s="40">
        <v>451</v>
      </c>
      <c r="M23478" s="100">
        <v>0</v>
      </c>
      <c r="X23478" s="40">
        <v>451</v>
      </c>
      <c r="Y23478" s="40">
        <v>451</v>
      </c>
      <c r="Z23478" s="40">
        <v>0</v>
      </c>
      <c r="AA23478" s="40">
        <v>0</v>
      </c>
      <c r="AW23478" s="40">
        <v>451</v>
      </c>
      <c r="AX23478" s="40">
        <v>451</v>
      </c>
      <c r="AY23478" s="40">
        <v>1</v>
      </c>
      <c r="AZ23478" s="40">
        <v>-451</v>
      </c>
      <c r="BA23478" s="40">
        <v>0</v>
      </c>
      <c r="BB23478" s="40">
        <v>0</v>
      </c>
      <c r="BE23478" s="2">
        <v>43164.5</v>
      </c>
      <c r="BF23478" s="2">
        <v>43164.5</v>
      </c>
      <c r="BH23478">
        <v>0</v>
      </c>
      <c r="BI23478">
        <v>0</v>
      </c>
      <c r="BJ23478">
        <v>0</v>
      </c>
      <c r="BK23478">
        <v>0</v>
      </c>
      <c r="BL23478">
        <v>7</v>
      </c>
      <c r="BN23478" s="40">
        <v>7</v>
      </c>
      <c r="BO23478" s="40">
        <v>7</v>
      </c>
      <c r="BP23478" s="40">
        <v>0</v>
      </c>
      <c r="BQ23478">
        <v>0</v>
      </c>
      <c r="BR23478" s="8" t="s">
        <v>377</v>
      </c>
      <c r="BS23478" s="8" t="s">
        <v>1356</v>
      </c>
      <c r="BT23478" s="8" t="s">
        <v>1357</v>
      </c>
      <c r="BU23478" s="8" t="s">
        <v>377</v>
      </c>
    </row>
    <row r="23479" spans="1:73" hidden="1">
      <c r="A23479" t="s">
        <v>142</v>
      </c>
      <c r="B23479" s="2">
        <v>43164.541666666664</v>
      </c>
      <c r="C23479" s="1">
        <v>43164</v>
      </c>
      <c r="D23479">
        <v>6</v>
      </c>
      <c r="E23479">
        <v>0</v>
      </c>
      <c r="F23479" s="2">
        <v>43164.25</v>
      </c>
      <c r="G23479" s="8" t="s">
        <v>375</v>
      </c>
      <c r="H23479" s="13" t="s">
        <v>376</v>
      </c>
      <c r="K23479" s="40">
        <v>674</v>
      </c>
      <c r="L23479" s="40">
        <v>674</v>
      </c>
      <c r="M23479" s="100">
        <v>0</v>
      </c>
      <c r="X23479" s="40">
        <v>674</v>
      </c>
      <c r="Y23479" s="40">
        <v>674</v>
      </c>
      <c r="Z23479" s="40">
        <v>0</v>
      </c>
      <c r="AA23479" s="40">
        <v>0</v>
      </c>
      <c r="AW23479" s="40">
        <v>674</v>
      </c>
      <c r="AX23479" s="40">
        <v>674</v>
      </c>
      <c r="AY23479" s="40">
        <v>1</v>
      </c>
      <c r="AZ23479" s="40">
        <v>-674</v>
      </c>
      <c r="BA23479" s="40">
        <v>0</v>
      </c>
      <c r="BB23479" s="40">
        <v>0</v>
      </c>
      <c r="BE23479" s="2">
        <v>43164.541666666664</v>
      </c>
      <c r="BF23479" s="2">
        <v>43164.541666666664</v>
      </c>
      <c r="BH23479">
        <v>0</v>
      </c>
      <c r="BI23479">
        <v>0</v>
      </c>
      <c r="BJ23479">
        <v>0</v>
      </c>
      <c r="BK23479">
        <v>0</v>
      </c>
      <c r="BL23479">
        <v>7</v>
      </c>
      <c r="BN23479" s="40">
        <v>7</v>
      </c>
      <c r="BO23479" s="40">
        <v>7</v>
      </c>
      <c r="BP23479" s="40">
        <v>0</v>
      </c>
      <c r="BQ23479">
        <v>0</v>
      </c>
      <c r="BR23479" s="8" t="s">
        <v>377</v>
      </c>
      <c r="BS23479" s="8" t="s">
        <v>1356</v>
      </c>
      <c r="BT23479" s="8" t="s">
        <v>1357</v>
      </c>
      <c r="BU23479" s="8" t="s">
        <v>377</v>
      </c>
    </row>
    <row r="23480" spans="1:73" hidden="1">
      <c r="A23480" t="s">
        <v>142</v>
      </c>
      <c r="B23480" s="2">
        <v>43164.583333333336</v>
      </c>
      <c r="C23480" s="1">
        <v>43164</v>
      </c>
      <c r="D23480">
        <v>7</v>
      </c>
      <c r="E23480">
        <v>0</v>
      </c>
      <c r="F23480" s="2">
        <v>43164.291666666664</v>
      </c>
      <c r="G23480" s="8" t="s">
        <v>375</v>
      </c>
      <c r="H23480" s="13" t="s">
        <v>376</v>
      </c>
      <c r="K23480" s="40">
        <v>882</v>
      </c>
      <c r="L23480" s="40">
        <v>882</v>
      </c>
      <c r="M23480" s="100">
        <v>0</v>
      </c>
      <c r="X23480" s="40">
        <v>882</v>
      </c>
      <c r="Y23480" s="40">
        <v>882</v>
      </c>
      <c r="Z23480" s="40">
        <v>0</v>
      </c>
      <c r="AA23480" s="40">
        <v>0</v>
      </c>
      <c r="AW23480" s="40">
        <v>882</v>
      </c>
      <c r="AX23480" s="40">
        <v>882</v>
      </c>
      <c r="AY23480" s="40">
        <v>1</v>
      </c>
      <c r="AZ23480" s="40">
        <v>-882</v>
      </c>
      <c r="BA23480" s="40">
        <v>0</v>
      </c>
      <c r="BB23480" s="40">
        <v>0</v>
      </c>
      <c r="BE23480" s="2">
        <v>43164.583333333336</v>
      </c>
      <c r="BF23480" s="2">
        <v>43164.583333333336</v>
      </c>
      <c r="BH23480">
        <v>0</v>
      </c>
      <c r="BI23480">
        <v>0</v>
      </c>
      <c r="BJ23480">
        <v>0</v>
      </c>
      <c r="BK23480">
        <v>0</v>
      </c>
      <c r="BL23480">
        <v>7</v>
      </c>
      <c r="BN23480" s="40">
        <v>7</v>
      </c>
      <c r="BO23480" s="40">
        <v>7</v>
      </c>
      <c r="BP23480" s="40">
        <v>0</v>
      </c>
      <c r="BQ23480">
        <v>0</v>
      </c>
      <c r="BR23480" s="8" t="s">
        <v>377</v>
      </c>
      <c r="BS23480" s="8" t="s">
        <v>1356</v>
      </c>
      <c r="BT23480" s="8" t="s">
        <v>1357</v>
      </c>
      <c r="BU23480" s="8" t="s">
        <v>377</v>
      </c>
    </row>
    <row r="23481" spans="1:73" hidden="1">
      <c r="A23481" t="s">
        <v>142</v>
      </c>
      <c r="B23481" s="2">
        <v>43164.625</v>
      </c>
      <c r="C23481" s="1">
        <v>43164</v>
      </c>
      <c r="D23481">
        <v>8</v>
      </c>
      <c r="E23481">
        <v>0</v>
      </c>
      <c r="F23481" s="2">
        <v>43164.333333333336</v>
      </c>
      <c r="G23481" s="8" t="s">
        <v>375</v>
      </c>
      <c r="H23481" s="13" t="s">
        <v>376</v>
      </c>
      <c r="K23481" s="40">
        <v>897</v>
      </c>
      <c r="L23481" s="40">
        <v>897</v>
      </c>
      <c r="M23481" s="100">
        <v>0</v>
      </c>
      <c r="X23481" s="40">
        <v>897</v>
      </c>
      <c r="Y23481" s="40">
        <v>897</v>
      </c>
      <c r="Z23481" s="40">
        <v>0</v>
      </c>
      <c r="AA23481" s="40">
        <v>0</v>
      </c>
      <c r="AW23481" s="40">
        <v>897</v>
      </c>
      <c r="AX23481" s="40">
        <v>897</v>
      </c>
      <c r="AY23481" s="40">
        <v>1</v>
      </c>
      <c r="AZ23481" s="40">
        <v>-897</v>
      </c>
      <c r="BA23481" s="40">
        <v>0</v>
      </c>
      <c r="BB23481" s="40">
        <v>0</v>
      </c>
      <c r="BE23481" s="2">
        <v>43164.625</v>
      </c>
      <c r="BF23481" s="2">
        <v>43164.625</v>
      </c>
      <c r="BH23481">
        <v>0</v>
      </c>
      <c r="BI23481">
        <v>0</v>
      </c>
      <c r="BJ23481">
        <v>0</v>
      </c>
      <c r="BK23481">
        <v>0</v>
      </c>
      <c r="BL23481">
        <v>7</v>
      </c>
      <c r="BN23481" s="40">
        <v>7</v>
      </c>
      <c r="BO23481" s="40">
        <v>7</v>
      </c>
      <c r="BP23481" s="40">
        <v>0</v>
      </c>
      <c r="BQ23481">
        <v>0</v>
      </c>
      <c r="BR23481" s="8" t="s">
        <v>377</v>
      </c>
      <c r="BS23481" s="8" t="s">
        <v>1356</v>
      </c>
      <c r="BT23481" s="8" t="s">
        <v>1357</v>
      </c>
      <c r="BU23481" s="8" t="s">
        <v>377</v>
      </c>
    </row>
    <row r="23482" spans="1:73" hidden="1">
      <c r="A23482" t="s">
        <v>142</v>
      </c>
      <c r="B23482" s="2">
        <v>43164.666666666664</v>
      </c>
      <c r="C23482" s="1">
        <v>43164</v>
      </c>
      <c r="D23482">
        <v>9</v>
      </c>
      <c r="E23482">
        <v>0</v>
      </c>
      <c r="F23482" s="2">
        <v>43164.375</v>
      </c>
      <c r="G23482" s="8" t="s">
        <v>375</v>
      </c>
      <c r="H23482" s="13" t="s">
        <v>376</v>
      </c>
      <c r="K23482" s="40">
        <v>868</v>
      </c>
      <c r="L23482" s="40">
        <v>868</v>
      </c>
      <c r="M23482" s="100">
        <v>0</v>
      </c>
      <c r="X23482" s="40">
        <v>868</v>
      </c>
      <c r="Y23482" s="40">
        <v>868</v>
      </c>
      <c r="Z23482" s="40">
        <v>0</v>
      </c>
      <c r="AA23482" s="40">
        <v>0</v>
      </c>
      <c r="AW23482" s="40">
        <v>868</v>
      </c>
      <c r="AX23482" s="40">
        <v>868</v>
      </c>
      <c r="AY23482" s="40">
        <v>1</v>
      </c>
      <c r="AZ23482" s="40">
        <v>-868</v>
      </c>
      <c r="BA23482" s="40">
        <v>0</v>
      </c>
      <c r="BB23482" s="40">
        <v>0</v>
      </c>
      <c r="BE23482" s="2">
        <v>43164.666666666664</v>
      </c>
      <c r="BF23482" s="2">
        <v>43164.666666666664</v>
      </c>
      <c r="BH23482">
        <v>0</v>
      </c>
      <c r="BI23482">
        <v>0</v>
      </c>
      <c r="BJ23482">
        <v>0</v>
      </c>
      <c r="BK23482">
        <v>0</v>
      </c>
      <c r="BL23482">
        <v>7</v>
      </c>
      <c r="BN23482" s="40">
        <v>7</v>
      </c>
      <c r="BO23482" s="40">
        <v>7</v>
      </c>
      <c r="BP23482" s="40">
        <v>0</v>
      </c>
      <c r="BQ23482">
        <v>0</v>
      </c>
      <c r="BR23482" s="8" t="s">
        <v>377</v>
      </c>
      <c r="BS23482" s="8" t="s">
        <v>1356</v>
      </c>
      <c r="BT23482" s="8" t="s">
        <v>1357</v>
      </c>
      <c r="BU23482" s="8" t="s">
        <v>377</v>
      </c>
    </row>
    <row r="23483" spans="1:73" hidden="1">
      <c r="A23483" t="s">
        <v>142</v>
      </c>
      <c r="B23483" s="2">
        <v>43164.708333333336</v>
      </c>
      <c r="C23483" s="1">
        <v>43164</v>
      </c>
      <c r="D23483">
        <v>10</v>
      </c>
      <c r="E23483">
        <v>0</v>
      </c>
      <c r="F23483" s="2">
        <v>43164.416666666664</v>
      </c>
      <c r="G23483" s="8" t="s">
        <v>375</v>
      </c>
      <c r="H23483" s="13" t="s">
        <v>376</v>
      </c>
      <c r="K23483" s="40">
        <v>807</v>
      </c>
      <c r="L23483" s="40">
        <v>807</v>
      </c>
      <c r="M23483" s="100">
        <v>0</v>
      </c>
      <c r="X23483" s="40">
        <v>807</v>
      </c>
      <c r="Y23483" s="40">
        <v>807</v>
      </c>
      <c r="Z23483" s="40">
        <v>0</v>
      </c>
      <c r="AA23483" s="40">
        <v>0</v>
      </c>
      <c r="AW23483" s="40">
        <v>807</v>
      </c>
      <c r="AX23483" s="40">
        <v>807</v>
      </c>
      <c r="AY23483" s="40">
        <v>1</v>
      </c>
      <c r="AZ23483" s="40">
        <v>-807</v>
      </c>
      <c r="BA23483" s="40">
        <v>0</v>
      </c>
      <c r="BB23483" s="40">
        <v>0</v>
      </c>
      <c r="BE23483" s="2">
        <v>43164.708333333336</v>
      </c>
      <c r="BF23483" s="2">
        <v>43164.708333333336</v>
      </c>
      <c r="BH23483">
        <v>0</v>
      </c>
      <c r="BI23483">
        <v>0</v>
      </c>
      <c r="BJ23483">
        <v>0</v>
      </c>
      <c r="BK23483">
        <v>0</v>
      </c>
      <c r="BL23483">
        <v>7</v>
      </c>
      <c r="BN23483" s="40">
        <v>7</v>
      </c>
      <c r="BO23483" s="40">
        <v>7</v>
      </c>
      <c r="BP23483" s="40">
        <v>0</v>
      </c>
      <c r="BQ23483">
        <v>0</v>
      </c>
      <c r="BR23483" s="8" t="s">
        <v>377</v>
      </c>
      <c r="BS23483" s="8" t="s">
        <v>1356</v>
      </c>
      <c r="BT23483" s="8" t="s">
        <v>1357</v>
      </c>
      <c r="BU23483" s="8" t="s">
        <v>377</v>
      </c>
    </row>
    <row r="23484" spans="1:73" hidden="1">
      <c r="A23484" t="s">
        <v>142</v>
      </c>
      <c r="B23484" s="2">
        <v>43164.75</v>
      </c>
      <c r="C23484" s="1">
        <v>43164</v>
      </c>
      <c r="D23484">
        <v>11</v>
      </c>
      <c r="E23484">
        <v>0</v>
      </c>
      <c r="F23484" s="2">
        <v>43164.458333333336</v>
      </c>
      <c r="G23484" s="8" t="s">
        <v>375</v>
      </c>
      <c r="H23484" s="13" t="s">
        <v>376</v>
      </c>
      <c r="K23484" s="40">
        <v>590</v>
      </c>
      <c r="L23484" s="40">
        <v>590</v>
      </c>
      <c r="M23484" s="100">
        <v>0</v>
      </c>
      <c r="X23484" s="40">
        <v>590</v>
      </c>
      <c r="Y23484" s="40">
        <v>590</v>
      </c>
      <c r="Z23484" s="40">
        <v>0</v>
      </c>
      <c r="AA23484" s="40">
        <v>0</v>
      </c>
      <c r="AW23484" s="40">
        <v>590</v>
      </c>
      <c r="AX23484" s="40">
        <v>590</v>
      </c>
      <c r="AY23484" s="40">
        <v>1</v>
      </c>
      <c r="AZ23484" s="40">
        <v>-590</v>
      </c>
      <c r="BA23484" s="40">
        <v>0</v>
      </c>
      <c r="BB23484" s="40">
        <v>0</v>
      </c>
      <c r="BE23484" s="2">
        <v>43164.75</v>
      </c>
      <c r="BF23484" s="2">
        <v>43164.75</v>
      </c>
      <c r="BH23484">
        <v>0</v>
      </c>
      <c r="BI23484">
        <v>0</v>
      </c>
      <c r="BJ23484">
        <v>0</v>
      </c>
      <c r="BK23484">
        <v>0</v>
      </c>
      <c r="BL23484">
        <v>7</v>
      </c>
      <c r="BN23484" s="40">
        <v>7</v>
      </c>
      <c r="BO23484" s="40">
        <v>7</v>
      </c>
      <c r="BP23484" s="40">
        <v>0</v>
      </c>
      <c r="BQ23484">
        <v>0</v>
      </c>
      <c r="BR23484" s="8" t="s">
        <v>377</v>
      </c>
      <c r="BS23484" s="8" t="s">
        <v>1356</v>
      </c>
      <c r="BT23484" s="8" t="s">
        <v>1357</v>
      </c>
      <c r="BU23484" s="8" t="s">
        <v>377</v>
      </c>
    </row>
    <row r="23485" spans="1:73" hidden="1">
      <c r="A23485" t="s">
        <v>142</v>
      </c>
      <c r="B23485" s="2">
        <v>43164.791666666664</v>
      </c>
      <c r="C23485" s="1">
        <v>43164</v>
      </c>
      <c r="D23485">
        <v>12</v>
      </c>
      <c r="E23485">
        <v>0</v>
      </c>
      <c r="F23485" s="2">
        <v>43164.5</v>
      </c>
      <c r="G23485" s="8" t="s">
        <v>375</v>
      </c>
      <c r="H23485" s="13" t="s">
        <v>376</v>
      </c>
      <c r="K23485" s="40">
        <v>565</v>
      </c>
      <c r="L23485" s="40">
        <v>565</v>
      </c>
      <c r="M23485" s="100">
        <v>0</v>
      </c>
      <c r="X23485" s="40">
        <v>565</v>
      </c>
      <c r="Y23485" s="40">
        <v>565</v>
      </c>
      <c r="Z23485" s="40">
        <v>0</v>
      </c>
      <c r="AA23485" s="40">
        <v>0</v>
      </c>
      <c r="AW23485" s="40">
        <v>565</v>
      </c>
      <c r="AX23485" s="40">
        <v>565</v>
      </c>
      <c r="AY23485" s="40">
        <v>1</v>
      </c>
      <c r="AZ23485" s="40">
        <v>-565</v>
      </c>
      <c r="BA23485" s="40">
        <v>0</v>
      </c>
      <c r="BB23485" s="40">
        <v>0</v>
      </c>
      <c r="BE23485" s="2">
        <v>43164.791666666664</v>
      </c>
      <c r="BF23485" s="2">
        <v>43164.791666666664</v>
      </c>
      <c r="BH23485">
        <v>0</v>
      </c>
      <c r="BI23485">
        <v>0</v>
      </c>
      <c r="BJ23485">
        <v>0</v>
      </c>
      <c r="BK23485">
        <v>0</v>
      </c>
      <c r="BL23485">
        <v>7</v>
      </c>
      <c r="BN23485" s="40">
        <v>7</v>
      </c>
      <c r="BO23485" s="40">
        <v>7</v>
      </c>
      <c r="BP23485" s="40">
        <v>0</v>
      </c>
      <c r="BQ23485">
        <v>0</v>
      </c>
      <c r="BR23485" s="8" t="s">
        <v>377</v>
      </c>
      <c r="BS23485" s="8" t="s">
        <v>1356</v>
      </c>
      <c r="BT23485" s="8" t="s">
        <v>1357</v>
      </c>
      <c r="BU23485" s="8" t="s">
        <v>377</v>
      </c>
    </row>
    <row r="23486" spans="1:73" hidden="1">
      <c r="A23486" t="s">
        <v>142</v>
      </c>
      <c r="B23486" s="2">
        <v>43164.833333333336</v>
      </c>
      <c r="C23486" s="1">
        <v>43164</v>
      </c>
      <c r="D23486">
        <v>13</v>
      </c>
      <c r="E23486">
        <v>0</v>
      </c>
      <c r="F23486" s="2">
        <v>43164.541666666664</v>
      </c>
      <c r="G23486" s="8" t="s">
        <v>375</v>
      </c>
      <c r="H23486" s="13" t="s">
        <v>376</v>
      </c>
      <c r="K23486" s="40">
        <v>533</v>
      </c>
      <c r="L23486" s="40">
        <v>533</v>
      </c>
      <c r="M23486" s="100">
        <v>0</v>
      </c>
      <c r="X23486" s="40">
        <v>533</v>
      </c>
      <c r="Y23486" s="40">
        <v>533</v>
      </c>
      <c r="Z23486" s="40">
        <v>0</v>
      </c>
      <c r="AA23486" s="40">
        <v>0</v>
      </c>
      <c r="AW23486" s="40">
        <v>533</v>
      </c>
      <c r="AX23486" s="40">
        <v>533</v>
      </c>
      <c r="AY23486" s="40">
        <v>1</v>
      </c>
      <c r="AZ23486" s="40">
        <v>-533</v>
      </c>
      <c r="BA23486" s="40">
        <v>0</v>
      </c>
      <c r="BB23486" s="40">
        <v>0</v>
      </c>
      <c r="BE23486" s="2">
        <v>43164.833333333336</v>
      </c>
      <c r="BF23486" s="2">
        <v>43164.833333333336</v>
      </c>
      <c r="BH23486">
        <v>0</v>
      </c>
      <c r="BI23486">
        <v>0</v>
      </c>
      <c r="BJ23486">
        <v>0</v>
      </c>
      <c r="BK23486">
        <v>0</v>
      </c>
      <c r="BL23486">
        <v>7</v>
      </c>
      <c r="BN23486" s="40">
        <v>7</v>
      </c>
      <c r="BO23486" s="40">
        <v>7</v>
      </c>
      <c r="BP23486" s="40">
        <v>0</v>
      </c>
      <c r="BQ23486">
        <v>0</v>
      </c>
      <c r="BR23486" s="8" t="s">
        <v>377</v>
      </c>
      <c r="BS23486" s="8" t="s">
        <v>1356</v>
      </c>
      <c r="BT23486" s="8" t="s">
        <v>1357</v>
      </c>
      <c r="BU23486" s="8" t="s">
        <v>377</v>
      </c>
    </row>
    <row r="23487" spans="1:73" hidden="1">
      <c r="A23487" t="s">
        <v>142</v>
      </c>
      <c r="B23487" s="2">
        <v>43164.875</v>
      </c>
      <c r="C23487" s="1">
        <v>43164</v>
      </c>
      <c r="D23487">
        <v>14</v>
      </c>
      <c r="E23487">
        <v>0</v>
      </c>
      <c r="F23487" s="2">
        <v>43164.583333333336</v>
      </c>
      <c r="G23487" s="8" t="s">
        <v>375</v>
      </c>
      <c r="H23487" s="13" t="s">
        <v>376</v>
      </c>
      <c r="K23487" s="40">
        <v>502</v>
      </c>
      <c r="L23487" s="40">
        <v>502</v>
      </c>
      <c r="M23487" s="100">
        <v>0</v>
      </c>
      <c r="X23487" s="40">
        <v>502</v>
      </c>
      <c r="Y23487" s="40">
        <v>502</v>
      </c>
      <c r="Z23487" s="40">
        <v>0</v>
      </c>
      <c r="AA23487" s="40">
        <v>0</v>
      </c>
      <c r="AW23487" s="40">
        <v>502</v>
      </c>
      <c r="AX23487" s="40">
        <v>502</v>
      </c>
      <c r="AY23487" s="40">
        <v>1</v>
      </c>
      <c r="AZ23487" s="40">
        <v>-502</v>
      </c>
      <c r="BA23487" s="40">
        <v>0</v>
      </c>
      <c r="BB23487" s="40">
        <v>0</v>
      </c>
      <c r="BE23487" s="2">
        <v>43164.875</v>
      </c>
      <c r="BF23487" s="2">
        <v>43164.875</v>
      </c>
      <c r="BH23487">
        <v>0</v>
      </c>
      <c r="BI23487">
        <v>0</v>
      </c>
      <c r="BJ23487">
        <v>0</v>
      </c>
      <c r="BK23487">
        <v>0</v>
      </c>
      <c r="BL23487">
        <v>7</v>
      </c>
      <c r="BN23487" s="40">
        <v>7</v>
      </c>
      <c r="BO23487" s="40">
        <v>7</v>
      </c>
      <c r="BP23487" s="40">
        <v>0</v>
      </c>
      <c r="BQ23487">
        <v>0</v>
      </c>
      <c r="BR23487" s="8" t="s">
        <v>377</v>
      </c>
      <c r="BS23487" s="8" t="s">
        <v>1356</v>
      </c>
      <c r="BT23487" s="8" t="s">
        <v>1357</v>
      </c>
      <c r="BU23487" s="8" t="s">
        <v>377</v>
      </c>
    </row>
    <row r="23488" spans="1:73" hidden="1">
      <c r="A23488" t="s">
        <v>142</v>
      </c>
      <c r="B23488" s="2">
        <v>43164.916666666664</v>
      </c>
      <c r="C23488" s="1">
        <v>43164</v>
      </c>
      <c r="D23488">
        <v>15</v>
      </c>
      <c r="E23488">
        <v>0</v>
      </c>
      <c r="F23488" s="2">
        <v>43164.625</v>
      </c>
      <c r="G23488" s="8" t="s">
        <v>375</v>
      </c>
      <c r="H23488" s="13" t="s">
        <v>376</v>
      </c>
      <c r="K23488" s="40">
        <v>491</v>
      </c>
      <c r="L23488" s="40">
        <v>491</v>
      </c>
      <c r="M23488" s="100">
        <v>0</v>
      </c>
      <c r="X23488" s="40">
        <v>491</v>
      </c>
      <c r="Y23488" s="40">
        <v>491</v>
      </c>
      <c r="Z23488" s="40">
        <v>0</v>
      </c>
      <c r="AA23488" s="40">
        <v>0</v>
      </c>
      <c r="AW23488" s="40">
        <v>491</v>
      </c>
      <c r="AX23488" s="40">
        <v>491</v>
      </c>
      <c r="AY23488" s="40">
        <v>1</v>
      </c>
      <c r="AZ23488" s="40">
        <v>-491</v>
      </c>
      <c r="BA23488" s="40">
        <v>0</v>
      </c>
      <c r="BB23488" s="40">
        <v>0</v>
      </c>
      <c r="BE23488" s="2">
        <v>43164.916666666664</v>
      </c>
      <c r="BF23488" s="2">
        <v>43164.916666666664</v>
      </c>
      <c r="BH23488">
        <v>0</v>
      </c>
      <c r="BI23488">
        <v>0</v>
      </c>
      <c r="BJ23488">
        <v>0</v>
      </c>
      <c r="BK23488">
        <v>0</v>
      </c>
      <c r="BL23488">
        <v>7</v>
      </c>
      <c r="BN23488" s="40">
        <v>7</v>
      </c>
      <c r="BO23488" s="40">
        <v>7</v>
      </c>
      <c r="BP23488" s="40">
        <v>0</v>
      </c>
      <c r="BQ23488">
        <v>0</v>
      </c>
      <c r="BR23488" s="8" t="s">
        <v>377</v>
      </c>
      <c r="BS23488" s="8" t="s">
        <v>1356</v>
      </c>
      <c r="BT23488" s="8" t="s">
        <v>1357</v>
      </c>
      <c r="BU23488" s="8" t="s">
        <v>377</v>
      </c>
    </row>
    <row r="23489" spans="1:73" hidden="1">
      <c r="A23489" t="s">
        <v>142</v>
      </c>
      <c r="B23489" s="2">
        <v>43164.958333333336</v>
      </c>
      <c r="C23489" s="1">
        <v>43164</v>
      </c>
      <c r="D23489">
        <v>16</v>
      </c>
      <c r="E23489">
        <v>0</v>
      </c>
      <c r="F23489" s="2">
        <v>43164.666666666664</v>
      </c>
      <c r="G23489" s="8" t="s">
        <v>375</v>
      </c>
      <c r="H23489" s="13" t="s">
        <v>376</v>
      </c>
      <c r="K23489" s="40">
        <v>473</v>
      </c>
      <c r="L23489" s="40">
        <v>473</v>
      </c>
      <c r="M23489" s="100">
        <v>0</v>
      </c>
      <c r="X23489" s="40">
        <v>473</v>
      </c>
      <c r="Y23489" s="40">
        <v>473</v>
      </c>
      <c r="Z23489" s="40">
        <v>0</v>
      </c>
      <c r="AA23489" s="40">
        <v>0</v>
      </c>
      <c r="AW23489" s="40">
        <v>473</v>
      </c>
      <c r="AX23489" s="40">
        <v>473</v>
      </c>
      <c r="AY23489" s="40">
        <v>1</v>
      </c>
      <c r="AZ23489" s="40">
        <v>-473</v>
      </c>
      <c r="BA23489" s="40">
        <v>0</v>
      </c>
      <c r="BB23489" s="40">
        <v>0</v>
      </c>
      <c r="BE23489" s="2">
        <v>43164.958333333336</v>
      </c>
      <c r="BF23489" s="2">
        <v>43164.958333333336</v>
      </c>
      <c r="BH23489">
        <v>0</v>
      </c>
      <c r="BI23489">
        <v>0</v>
      </c>
      <c r="BJ23489">
        <v>0</v>
      </c>
      <c r="BK23489">
        <v>0</v>
      </c>
      <c r="BL23489">
        <v>7</v>
      </c>
      <c r="BN23489" s="40">
        <v>7</v>
      </c>
      <c r="BO23489" s="40">
        <v>7</v>
      </c>
      <c r="BP23489" s="40">
        <v>0</v>
      </c>
      <c r="BQ23489">
        <v>0</v>
      </c>
      <c r="BR23489" s="8" t="s">
        <v>377</v>
      </c>
      <c r="BS23489" s="8" t="s">
        <v>1356</v>
      </c>
      <c r="BT23489" s="8" t="s">
        <v>1357</v>
      </c>
      <c r="BU23489" s="8" t="s">
        <v>377</v>
      </c>
    </row>
    <row r="23490" spans="1:73" hidden="1">
      <c r="A23490" t="s">
        <v>142</v>
      </c>
      <c r="B23490" s="2">
        <v>43165</v>
      </c>
      <c r="C23490" s="1">
        <v>43164</v>
      </c>
      <c r="D23490">
        <v>17</v>
      </c>
      <c r="E23490">
        <v>0</v>
      </c>
      <c r="F23490" s="2">
        <v>43164.708333333336</v>
      </c>
      <c r="G23490" s="8" t="s">
        <v>375</v>
      </c>
      <c r="H23490" s="13" t="s">
        <v>376</v>
      </c>
      <c r="K23490" s="40">
        <v>577</v>
      </c>
      <c r="L23490" s="40">
        <v>577</v>
      </c>
      <c r="M23490" s="100">
        <v>0</v>
      </c>
      <c r="X23490" s="40">
        <v>577</v>
      </c>
      <c r="Y23490" s="40">
        <v>577</v>
      </c>
      <c r="Z23490" s="40">
        <v>0</v>
      </c>
      <c r="AA23490" s="40">
        <v>0</v>
      </c>
      <c r="AW23490" s="40">
        <v>577</v>
      </c>
      <c r="AX23490" s="40">
        <v>577</v>
      </c>
      <c r="AY23490" s="40">
        <v>1</v>
      </c>
      <c r="AZ23490" s="40">
        <v>-577</v>
      </c>
      <c r="BA23490" s="40">
        <v>0</v>
      </c>
      <c r="BB23490" s="40">
        <v>0</v>
      </c>
      <c r="BE23490" s="2">
        <v>43165</v>
      </c>
      <c r="BF23490" s="2">
        <v>43165</v>
      </c>
      <c r="BH23490">
        <v>0</v>
      </c>
      <c r="BI23490">
        <v>0</v>
      </c>
      <c r="BJ23490">
        <v>0</v>
      </c>
      <c r="BK23490">
        <v>0</v>
      </c>
      <c r="BL23490">
        <v>7</v>
      </c>
      <c r="BN23490" s="40">
        <v>7</v>
      </c>
      <c r="BO23490" s="40">
        <v>7</v>
      </c>
      <c r="BP23490" s="40">
        <v>0</v>
      </c>
      <c r="BQ23490">
        <v>0</v>
      </c>
      <c r="BR23490" s="8" t="s">
        <v>377</v>
      </c>
      <c r="BS23490" s="8" t="s">
        <v>1356</v>
      </c>
      <c r="BT23490" s="8" t="s">
        <v>1357</v>
      </c>
      <c r="BU23490" s="8" t="s">
        <v>377</v>
      </c>
    </row>
    <row r="23491" spans="1:73" hidden="1">
      <c r="A23491" t="s">
        <v>142</v>
      </c>
      <c r="B23491" s="2">
        <v>43165.041666666664</v>
      </c>
      <c r="C23491" s="1">
        <v>43164</v>
      </c>
      <c r="D23491">
        <v>18</v>
      </c>
      <c r="E23491">
        <v>0</v>
      </c>
      <c r="F23491" s="2">
        <v>43164.75</v>
      </c>
      <c r="G23491" s="8" t="s">
        <v>375</v>
      </c>
      <c r="H23491" s="13" t="s">
        <v>376</v>
      </c>
      <c r="K23491" s="40">
        <v>694</v>
      </c>
      <c r="L23491" s="40">
        <v>694</v>
      </c>
      <c r="M23491" s="100">
        <v>0</v>
      </c>
      <c r="X23491" s="40">
        <v>694</v>
      </c>
      <c r="Y23491" s="40">
        <v>694</v>
      </c>
      <c r="Z23491" s="40">
        <v>0</v>
      </c>
      <c r="AA23491" s="40">
        <v>0</v>
      </c>
      <c r="AW23491" s="40">
        <v>694</v>
      </c>
      <c r="AX23491" s="40">
        <v>694</v>
      </c>
      <c r="AY23491" s="40">
        <v>1</v>
      </c>
      <c r="AZ23491" s="40">
        <v>-694</v>
      </c>
      <c r="BA23491" s="40">
        <v>0</v>
      </c>
      <c r="BB23491" s="40">
        <v>0</v>
      </c>
      <c r="BE23491" s="2">
        <v>43165.041666666664</v>
      </c>
      <c r="BF23491" s="2">
        <v>43165.041666666664</v>
      </c>
      <c r="BH23491">
        <v>0</v>
      </c>
      <c r="BI23491">
        <v>0</v>
      </c>
      <c r="BJ23491">
        <v>0</v>
      </c>
      <c r="BK23491">
        <v>0</v>
      </c>
      <c r="BL23491">
        <v>7</v>
      </c>
      <c r="BN23491" s="40">
        <v>7</v>
      </c>
      <c r="BO23491" s="40">
        <v>7</v>
      </c>
      <c r="BP23491" s="40">
        <v>0</v>
      </c>
      <c r="BQ23491">
        <v>0</v>
      </c>
      <c r="BR23491" s="8" t="s">
        <v>377</v>
      </c>
      <c r="BS23491" s="8" t="s">
        <v>1356</v>
      </c>
      <c r="BT23491" s="8" t="s">
        <v>1357</v>
      </c>
      <c r="BU23491" s="8" t="s">
        <v>377</v>
      </c>
    </row>
    <row r="23492" spans="1:73" hidden="1">
      <c r="A23492" t="s">
        <v>142</v>
      </c>
      <c r="B23492" s="2">
        <v>43165.083333333336</v>
      </c>
      <c r="C23492" s="1">
        <v>43164</v>
      </c>
      <c r="D23492">
        <v>19</v>
      </c>
      <c r="E23492">
        <v>0</v>
      </c>
      <c r="F23492" s="2">
        <v>43164.791666666664</v>
      </c>
      <c r="G23492" s="8" t="s">
        <v>375</v>
      </c>
      <c r="H23492" s="13" t="s">
        <v>376</v>
      </c>
      <c r="K23492" s="40">
        <v>748</v>
      </c>
      <c r="L23492" s="40">
        <v>748</v>
      </c>
      <c r="M23492" s="100">
        <v>0</v>
      </c>
      <c r="X23492" s="40">
        <v>748</v>
      </c>
      <c r="Y23492" s="40">
        <v>748</v>
      </c>
      <c r="Z23492" s="40">
        <v>0</v>
      </c>
      <c r="AA23492" s="40">
        <v>0</v>
      </c>
      <c r="AW23492" s="40">
        <v>748</v>
      </c>
      <c r="AX23492" s="40">
        <v>748</v>
      </c>
      <c r="AY23492" s="40">
        <v>1</v>
      </c>
      <c r="AZ23492" s="40">
        <v>-748</v>
      </c>
      <c r="BA23492" s="40">
        <v>0</v>
      </c>
      <c r="BB23492" s="40">
        <v>0</v>
      </c>
      <c r="BE23492" s="2">
        <v>43165.083333333336</v>
      </c>
      <c r="BF23492" s="2">
        <v>43165.083333333336</v>
      </c>
      <c r="BH23492">
        <v>0</v>
      </c>
      <c r="BI23492">
        <v>0</v>
      </c>
      <c r="BJ23492">
        <v>0</v>
      </c>
      <c r="BK23492">
        <v>0</v>
      </c>
      <c r="BL23492">
        <v>7</v>
      </c>
      <c r="BN23492" s="40">
        <v>7</v>
      </c>
      <c r="BO23492" s="40">
        <v>7</v>
      </c>
      <c r="BP23492" s="40">
        <v>0</v>
      </c>
      <c r="BQ23492">
        <v>0</v>
      </c>
      <c r="BR23492" s="8" t="s">
        <v>377</v>
      </c>
      <c r="BS23492" s="8" t="s">
        <v>1356</v>
      </c>
      <c r="BT23492" s="8" t="s">
        <v>1357</v>
      </c>
      <c r="BU23492" s="8" t="s">
        <v>377</v>
      </c>
    </row>
    <row r="23493" spans="1:73" hidden="1">
      <c r="A23493" t="s">
        <v>142</v>
      </c>
      <c r="B23493" s="2">
        <v>43165.125</v>
      </c>
      <c r="C23493" s="1">
        <v>43164</v>
      </c>
      <c r="D23493">
        <v>20</v>
      </c>
      <c r="E23493">
        <v>0</v>
      </c>
      <c r="F23493" s="2">
        <v>43164.833333333336</v>
      </c>
      <c r="G23493" s="8" t="s">
        <v>375</v>
      </c>
      <c r="H23493" s="13" t="s">
        <v>376</v>
      </c>
      <c r="K23493" s="40">
        <v>753</v>
      </c>
      <c r="L23493" s="40">
        <v>753</v>
      </c>
      <c r="M23493" s="100">
        <v>0</v>
      </c>
      <c r="X23493" s="40">
        <v>753</v>
      </c>
      <c r="Y23493" s="40">
        <v>753</v>
      </c>
      <c r="Z23493" s="40">
        <v>0</v>
      </c>
      <c r="AA23493" s="40">
        <v>0</v>
      </c>
      <c r="AW23493" s="40">
        <v>753</v>
      </c>
      <c r="AX23493" s="40">
        <v>753</v>
      </c>
      <c r="AY23493" s="40">
        <v>1</v>
      </c>
      <c r="AZ23493" s="40">
        <v>-753</v>
      </c>
      <c r="BA23493" s="40">
        <v>0</v>
      </c>
      <c r="BB23493" s="40">
        <v>0</v>
      </c>
      <c r="BE23493" s="2">
        <v>43165.125</v>
      </c>
      <c r="BF23493" s="2">
        <v>43165.125</v>
      </c>
      <c r="BH23493">
        <v>0</v>
      </c>
      <c r="BI23493">
        <v>0</v>
      </c>
      <c r="BJ23493">
        <v>0</v>
      </c>
      <c r="BK23493">
        <v>0</v>
      </c>
      <c r="BL23493">
        <v>7</v>
      </c>
      <c r="BN23493" s="40">
        <v>7</v>
      </c>
      <c r="BO23493" s="40">
        <v>7</v>
      </c>
      <c r="BP23493" s="40">
        <v>0</v>
      </c>
      <c r="BQ23493">
        <v>0</v>
      </c>
      <c r="BR23493" s="8" t="s">
        <v>377</v>
      </c>
      <c r="BS23493" s="8" t="s">
        <v>1356</v>
      </c>
      <c r="BT23493" s="8" t="s">
        <v>1357</v>
      </c>
      <c r="BU23493" s="8" t="s">
        <v>377</v>
      </c>
    </row>
    <row r="23494" spans="1:73" hidden="1">
      <c r="A23494" t="s">
        <v>142</v>
      </c>
      <c r="B23494" s="2">
        <v>43165.166666666664</v>
      </c>
      <c r="C23494" s="1">
        <v>43164</v>
      </c>
      <c r="D23494">
        <v>21</v>
      </c>
      <c r="E23494">
        <v>0</v>
      </c>
      <c r="F23494" s="2">
        <v>43164.875</v>
      </c>
      <c r="G23494" s="8" t="s">
        <v>375</v>
      </c>
      <c r="H23494" s="13" t="s">
        <v>376</v>
      </c>
      <c r="K23494" s="40">
        <v>761</v>
      </c>
      <c r="L23494" s="40">
        <v>761</v>
      </c>
      <c r="M23494" s="100">
        <v>0</v>
      </c>
      <c r="X23494" s="40">
        <v>761</v>
      </c>
      <c r="Y23494" s="40">
        <v>761</v>
      </c>
      <c r="Z23494" s="40">
        <v>0</v>
      </c>
      <c r="AA23494" s="40">
        <v>0</v>
      </c>
      <c r="AW23494" s="40">
        <v>761</v>
      </c>
      <c r="AX23494" s="40">
        <v>761</v>
      </c>
      <c r="AY23494" s="40">
        <v>1</v>
      </c>
      <c r="AZ23494" s="40">
        <v>-761</v>
      </c>
      <c r="BA23494" s="40">
        <v>0</v>
      </c>
      <c r="BB23494" s="40">
        <v>0</v>
      </c>
      <c r="BE23494" s="2">
        <v>43165.166666666664</v>
      </c>
      <c r="BF23494" s="2">
        <v>43165.166666666664</v>
      </c>
      <c r="BH23494">
        <v>0</v>
      </c>
      <c r="BI23494">
        <v>0</v>
      </c>
      <c r="BJ23494">
        <v>0</v>
      </c>
      <c r="BK23494">
        <v>0</v>
      </c>
      <c r="BL23494">
        <v>7</v>
      </c>
      <c r="BN23494" s="40">
        <v>7</v>
      </c>
      <c r="BO23494" s="40">
        <v>7</v>
      </c>
      <c r="BP23494" s="40">
        <v>0</v>
      </c>
      <c r="BQ23494">
        <v>0</v>
      </c>
      <c r="BR23494" s="8" t="s">
        <v>377</v>
      </c>
      <c r="BS23494" s="8" t="s">
        <v>1356</v>
      </c>
      <c r="BT23494" s="8" t="s">
        <v>1357</v>
      </c>
      <c r="BU23494" s="8" t="s">
        <v>377</v>
      </c>
    </row>
    <row r="23495" spans="1:73" hidden="1">
      <c r="A23495" t="s">
        <v>142</v>
      </c>
      <c r="B23495" s="2">
        <v>43165.208333333336</v>
      </c>
      <c r="C23495" s="1">
        <v>43164</v>
      </c>
      <c r="D23495">
        <v>22</v>
      </c>
      <c r="E23495">
        <v>0</v>
      </c>
      <c r="F23495" s="2">
        <v>43164.916666666664</v>
      </c>
      <c r="G23495" s="8" t="s">
        <v>375</v>
      </c>
      <c r="H23495" s="13" t="s">
        <v>376</v>
      </c>
      <c r="K23495" s="40">
        <v>762</v>
      </c>
      <c r="L23495" s="40">
        <v>762</v>
      </c>
      <c r="M23495" s="100">
        <v>0</v>
      </c>
      <c r="X23495" s="40">
        <v>762</v>
      </c>
      <c r="Y23495" s="40">
        <v>762</v>
      </c>
      <c r="Z23495" s="40">
        <v>0</v>
      </c>
      <c r="AA23495" s="40">
        <v>0</v>
      </c>
      <c r="AW23495" s="40">
        <v>762</v>
      </c>
      <c r="AX23495" s="40">
        <v>762</v>
      </c>
      <c r="AY23495" s="40">
        <v>1</v>
      </c>
      <c r="AZ23495" s="40">
        <v>-762</v>
      </c>
      <c r="BA23495" s="40">
        <v>0</v>
      </c>
      <c r="BB23495" s="40">
        <v>0</v>
      </c>
      <c r="BE23495" s="2">
        <v>43165.208333333336</v>
      </c>
      <c r="BF23495" s="2">
        <v>43165.208333333336</v>
      </c>
      <c r="BH23495">
        <v>0</v>
      </c>
      <c r="BI23495">
        <v>0</v>
      </c>
      <c r="BJ23495">
        <v>0</v>
      </c>
      <c r="BK23495">
        <v>0</v>
      </c>
      <c r="BL23495">
        <v>7</v>
      </c>
      <c r="BN23495" s="40">
        <v>7</v>
      </c>
      <c r="BO23495" s="40">
        <v>7</v>
      </c>
      <c r="BP23495" s="40">
        <v>0</v>
      </c>
      <c r="BQ23495">
        <v>0</v>
      </c>
      <c r="BR23495" s="8" t="s">
        <v>377</v>
      </c>
      <c r="BS23495" s="8" t="s">
        <v>1356</v>
      </c>
      <c r="BT23495" s="8" t="s">
        <v>1357</v>
      </c>
      <c r="BU23495" s="8" t="s">
        <v>377</v>
      </c>
    </row>
    <row r="23496" spans="1:73" hidden="1">
      <c r="A23496" t="s">
        <v>142</v>
      </c>
      <c r="B23496" s="2">
        <v>43165.25</v>
      </c>
      <c r="C23496" s="1">
        <v>43164</v>
      </c>
      <c r="D23496">
        <v>23</v>
      </c>
      <c r="E23496">
        <v>0</v>
      </c>
      <c r="F23496" s="2">
        <v>43164.958333333336</v>
      </c>
      <c r="G23496" s="8" t="s">
        <v>375</v>
      </c>
      <c r="H23496" s="13" t="s">
        <v>376</v>
      </c>
      <c r="K23496" s="40">
        <v>718</v>
      </c>
      <c r="L23496" s="40">
        <v>718</v>
      </c>
      <c r="M23496" s="100">
        <v>0</v>
      </c>
      <c r="X23496" s="40">
        <v>718</v>
      </c>
      <c r="Y23496" s="40">
        <v>718</v>
      </c>
      <c r="Z23496" s="40">
        <v>0</v>
      </c>
      <c r="AA23496" s="40">
        <v>0</v>
      </c>
      <c r="AW23496" s="40">
        <v>718</v>
      </c>
      <c r="AX23496" s="40">
        <v>718</v>
      </c>
      <c r="AY23496" s="40">
        <v>1</v>
      </c>
      <c r="AZ23496" s="40">
        <v>-718</v>
      </c>
      <c r="BA23496" s="40">
        <v>0</v>
      </c>
      <c r="BB23496" s="40">
        <v>0</v>
      </c>
      <c r="BE23496" s="2">
        <v>43165.25</v>
      </c>
      <c r="BF23496" s="2">
        <v>43165.25</v>
      </c>
      <c r="BH23496">
        <v>0</v>
      </c>
      <c r="BI23496">
        <v>0</v>
      </c>
      <c r="BJ23496">
        <v>0</v>
      </c>
      <c r="BK23496">
        <v>0</v>
      </c>
      <c r="BL23496">
        <v>7</v>
      </c>
      <c r="BN23496" s="40">
        <v>7</v>
      </c>
      <c r="BO23496" s="40">
        <v>7</v>
      </c>
      <c r="BP23496" s="40">
        <v>0</v>
      </c>
      <c r="BQ23496">
        <v>0</v>
      </c>
      <c r="BR23496" s="8" t="s">
        <v>377</v>
      </c>
      <c r="BS23496" s="8" t="s">
        <v>1356</v>
      </c>
      <c r="BT23496" s="8" t="s">
        <v>1357</v>
      </c>
      <c r="BU23496" s="8" t="s">
        <v>377</v>
      </c>
    </row>
    <row r="23497" spans="1:73" hidden="1">
      <c r="A23497" t="s">
        <v>142</v>
      </c>
      <c r="B23497" s="2">
        <v>43165.291666666664</v>
      </c>
      <c r="C23497" s="1">
        <v>43164</v>
      </c>
      <c r="D23497">
        <v>24</v>
      </c>
      <c r="E23497">
        <v>0</v>
      </c>
      <c r="F23497" s="2">
        <v>43165</v>
      </c>
      <c r="G23497" s="8" t="s">
        <v>375</v>
      </c>
      <c r="H23497" s="13" t="s">
        <v>376</v>
      </c>
      <c r="K23497" s="40">
        <v>435</v>
      </c>
      <c r="L23497" s="40">
        <v>435</v>
      </c>
      <c r="M23497" s="100">
        <v>0</v>
      </c>
      <c r="X23497" s="40">
        <v>435</v>
      </c>
      <c r="Y23497" s="40">
        <v>435</v>
      </c>
      <c r="Z23497" s="40">
        <v>0</v>
      </c>
      <c r="AA23497" s="40">
        <v>0</v>
      </c>
      <c r="AW23497" s="40">
        <v>435</v>
      </c>
      <c r="AX23497" s="40">
        <v>435</v>
      </c>
      <c r="AY23497" s="40">
        <v>1</v>
      </c>
      <c r="AZ23497" s="40">
        <v>-435</v>
      </c>
      <c r="BA23497" s="40">
        <v>0</v>
      </c>
      <c r="BB23497" s="40">
        <v>0</v>
      </c>
      <c r="BE23497" s="2">
        <v>43165.291666666664</v>
      </c>
      <c r="BF23497" s="2">
        <v>43165.291666666664</v>
      </c>
      <c r="BH23497">
        <v>0</v>
      </c>
      <c r="BI23497">
        <v>0</v>
      </c>
      <c r="BJ23497">
        <v>0</v>
      </c>
      <c r="BK23497">
        <v>0</v>
      </c>
      <c r="BL23497">
        <v>7</v>
      </c>
      <c r="BN23497" s="40">
        <v>7</v>
      </c>
      <c r="BO23497" s="40">
        <v>7</v>
      </c>
      <c r="BP23497" s="40">
        <v>0</v>
      </c>
      <c r="BQ23497">
        <v>0</v>
      </c>
      <c r="BR23497" s="8" t="s">
        <v>377</v>
      </c>
      <c r="BS23497" s="8" t="s">
        <v>1356</v>
      </c>
      <c r="BT23497" s="8" t="s">
        <v>1357</v>
      </c>
      <c r="BU23497" s="8" t="s">
        <v>377</v>
      </c>
    </row>
    <row r="23498" spans="1:73" hidden="1">
      <c r="A23498" t="s">
        <v>142</v>
      </c>
      <c r="B23498" s="2">
        <v>43165.333333333336</v>
      </c>
      <c r="C23498" s="1">
        <v>43165</v>
      </c>
      <c r="D23498">
        <v>1</v>
      </c>
      <c r="E23498">
        <v>0</v>
      </c>
      <c r="F23498" s="2">
        <v>43165.041666666664</v>
      </c>
      <c r="G23498" s="8" t="s">
        <v>375</v>
      </c>
      <c r="H23498" s="13" t="s">
        <v>376</v>
      </c>
      <c r="K23498" s="40">
        <v>333</v>
      </c>
      <c r="L23498" s="40">
        <v>333</v>
      </c>
      <c r="M23498" s="100">
        <v>0</v>
      </c>
      <c r="X23498" s="40">
        <v>333</v>
      </c>
      <c r="Y23498" s="40">
        <v>333</v>
      </c>
      <c r="Z23498" s="40">
        <v>0</v>
      </c>
      <c r="AA23498" s="40">
        <v>0</v>
      </c>
      <c r="AW23498" s="40">
        <v>333</v>
      </c>
      <c r="AX23498" s="40">
        <v>333</v>
      </c>
      <c r="AY23498" s="40">
        <v>1</v>
      </c>
      <c r="AZ23498" s="40">
        <v>-333</v>
      </c>
      <c r="BA23498" s="40">
        <v>0</v>
      </c>
      <c r="BB23498" s="40">
        <v>0</v>
      </c>
      <c r="BE23498" s="2">
        <v>43165.333333333336</v>
      </c>
      <c r="BF23498" s="2">
        <v>43165.333333333336</v>
      </c>
      <c r="BH23498">
        <v>0</v>
      </c>
      <c r="BI23498">
        <v>0</v>
      </c>
      <c r="BJ23498">
        <v>0</v>
      </c>
      <c r="BK23498">
        <v>0</v>
      </c>
      <c r="BL23498">
        <v>7</v>
      </c>
      <c r="BN23498" s="40">
        <v>7</v>
      </c>
      <c r="BO23498" s="40">
        <v>7</v>
      </c>
      <c r="BP23498" s="40">
        <v>0</v>
      </c>
      <c r="BQ23498">
        <v>0</v>
      </c>
      <c r="BR23498" s="8" t="s">
        <v>377</v>
      </c>
      <c r="BS23498" s="8" t="s">
        <v>1357</v>
      </c>
      <c r="BT23498" s="8" t="s">
        <v>1358</v>
      </c>
      <c r="BU23498" s="8" t="s">
        <v>377</v>
      </c>
    </row>
    <row r="23499" spans="1:73" hidden="1">
      <c r="A23499" t="s">
        <v>142</v>
      </c>
      <c r="B23499" s="2">
        <v>43165.375</v>
      </c>
      <c r="C23499" s="1">
        <v>43165</v>
      </c>
      <c r="D23499">
        <v>2</v>
      </c>
      <c r="E23499">
        <v>0</v>
      </c>
      <c r="F23499" s="2">
        <v>43165.083333333336</v>
      </c>
      <c r="G23499" s="8" t="s">
        <v>375</v>
      </c>
      <c r="H23499" s="13" t="s">
        <v>376</v>
      </c>
      <c r="K23499" s="40">
        <v>211</v>
      </c>
      <c r="L23499" s="40">
        <v>211</v>
      </c>
      <c r="M23499" s="100">
        <v>0</v>
      </c>
      <c r="X23499" s="40">
        <v>211</v>
      </c>
      <c r="Y23499" s="40">
        <v>211</v>
      </c>
      <c r="Z23499" s="40">
        <v>0</v>
      </c>
      <c r="AA23499" s="40">
        <v>0</v>
      </c>
      <c r="AW23499" s="40">
        <v>211</v>
      </c>
      <c r="AX23499" s="40">
        <v>211</v>
      </c>
      <c r="AY23499" s="40">
        <v>1</v>
      </c>
      <c r="AZ23499" s="40">
        <v>-211</v>
      </c>
      <c r="BA23499" s="40">
        <v>0</v>
      </c>
      <c r="BB23499" s="40">
        <v>0</v>
      </c>
      <c r="BE23499" s="2">
        <v>43165.375</v>
      </c>
      <c r="BF23499" s="2">
        <v>43165.375</v>
      </c>
      <c r="BH23499">
        <v>0</v>
      </c>
      <c r="BI23499">
        <v>0</v>
      </c>
      <c r="BJ23499">
        <v>0</v>
      </c>
      <c r="BK23499">
        <v>0</v>
      </c>
      <c r="BL23499">
        <v>7</v>
      </c>
      <c r="BN23499" s="40">
        <v>7</v>
      </c>
      <c r="BO23499" s="40">
        <v>7</v>
      </c>
      <c r="BP23499" s="40">
        <v>0</v>
      </c>
      <c r="BQ23499">
        <v>0</v>
      </c>
      <c r="BR23499" s="8" t="s">
        <v>377</v>
      </c>
      <c r="BS23499" s="8" t="s">
        <v>1357</v>
      </c>
      <c r="BT23499" s="8" t="s">
        <v>1358</v>
      </c>
      <c r="BU23499" s="8" t="s">
        <v>377</v>
      </c>
    </row>
    <row r="23500" spans="1:73" hidden="1">
      <c r="A23500" t="s">
        <v>142</v>
      </c>
      <c r="B23500" s="2">
        <v>43165.416666666664</v>
      </c>
      <c r="C23500" s="1">
        <v>43165</v>
      </c>
      <c r="D23500">
        <v>3</v>
      </c>
      <c r="E23500">
        <v>0</v>
      </c>
      <c r="F23500" s="2">
        <v>43165.125</v>
      </c>
      <c r="G23500" s="8" t="s">
        <v>375</v>
      </c>
      <c r="H23500" s="13" t="s">
        <v>376</v>
      </c>
      <c r="K23500" s="40">
        <v>199</v>
      </c>
      <c r="L23500" s="40">
        <v>199</v>
      </c>
      <c r="M23500" s="100">
        <v>0</v>
      </c>
      <c r="X23500" s="40">
        <v>199</v>
      </c>
      <c r="Y23500" s="40">
        <v>199</v>
      </c>
      <c r="Z23500" s="40">
        <v>0</v>
      </c>
      <c r="AA23500" s="40">
        <v>0</v>
      </c>
      <c r="AW23500" s="40">
        <v>199</v>
      </c>
      <c r="AX23500" s="40">
        <v>199</v>
      </c>
      <c r="AY23500" s="40">
        <v>1</v>
      </c>
      <c r="AZ23500" s="40">
        <v>-199</v>
      </c>
      <c r="BA23500" s="40">
        <v>0</v>
      </c>
      <c r="BB23500" s="40">
        <v>0</v>
      </c>
      <c r="BE23500" s="2">
        <v>43165.416666666664</v>
      </c>
      <c r="BF23500" s="2">
        <v>43165.416666666664</v>
      </c>
      <c r="BH23500">
        <v>0</v>
      </c>
      <c r="BI23500">
        <v>0</v>
      </c>
      <c r="BJ23500">
        <v>0</v>
      </c>
      <c r="BK23500">
        <v>0</v>
      </c>
      <c r="BL23500">
        <v>7</v>
      </c>
      <c r="BN23500" s="40">
        <v>7</v>
      </c>
      <c r="BO23500" s="40">
        <v>7</v>
      </c>
      <c r="BP23500" s="40">
        <v>0</v>
      </c>
      <c r="BQ23500">
        <v>0</v>
      </c>
      <c r="BR23500" s="8" t="s">
        <v>377</v>
      </c>
      <c r="BS23500" s="8" t="s">
        <v>1357</v>
      </c>
      <c r="BT23500" s="8" t="s">
        <v>1358</v>
      </c>
      <c r="BU23500" s="8" t="s">
        <v>377</v>
      </c>
    </row>
    <row r="23501" spans="1:73" hidden="1">
      <c r="A23501" t="s">
        <v>142</v>
      </c>
      <c r="B23501" s="2">
        <v>43165.458333333336</v>
      </c>
      <c r="C23501" s="1">
        <v>43165</v>
      </c>
      <c r="D23501">
        <v>4</v>
      </c>
      <c r="E23501">
        <v>0</v>
      </c>
      <c r="F23501" s="2">
        <v>43165.166666666664</v>
      </c>
      <c r="G23501" s="8" t="s">
        <v>375</v>
      </c>
      <c r="H23501" s="13" t="s">
        <v>376</v>
      </c>
      <c r="K23501" s="40">
        <v>166</v>
      </c>
      <c r="L23501" s="40">
        <v>166</v>
      </c>
      <c r="M23501" s="100">
        <v>0</v>
      </c>
      <c r="X23501" s="40">
        <v>166</v>
      </c>
      <c r="Y23501" s="40">
        <v>166</v>
      </c>
      <c r="Z23501" s="40">
        <v>0</v>
      </c>
      <c r="AA23501" s="40">
        <v>0</v>
      </c>
      <c r="AW23501" s="40">
        <v>166</v>
      </c>
      <c r="AX23501" s="40">
        <v>166</v>
      </c>
      <c r="AY23501" s="40">
        <v>1</v>
      </c>
      <c r="AZ23501" s="40">
        <v>-166</v>
      </c>
      <c r="BA23501" s="40">
        <v>0</v>
      </c>
      <c r="BB23501" s="40">
        <v>0</v>
      </c>
      <c r="BE23501" s="2">
        <v>43165.458333333336</v>
      </c>
      <c r="BF23501" s="2">
        <v>43165.458333333336</v>
      </c>
      <c r="BH23501">
        <v>0</v>
      </c>
      <c r="BI23501">
        <v>0</v>
      </c>
      <c r="BJ23501">
        <v>0</v>
      </c>
      <c r="BK23501">
        <v>0</v>
      </c>
      <c r="BL23501">
        <v>7</v>
      </c>
      <c r="BN23501" s="40">
        <v>7</v>
      </c>
      <c r="BO23501" s="40">
        <v>7</v>
      </c>
      <c r="BP23501" s="40">
        <v>0</v>
      </c>
      <c r="BQ23501">
        <v>0</v>
      </c>
      <c r="BR23501" s="8" t="s">
        <v>377</v>
      </c>
      <c r="BS23501" s="8" t="s">
        <v>1357</v>
      </c>
      <c r="BT23501" s="8" t="s">
        <v>1358</v>
      </c>
      <c r="BU23501" s="8" t="s">
        <v>377</v>
      </c>
    </row>
    <row r="23502" spans="1:73" hidden="1">
      <c r="A23502" t="s">
        <v>142</v>
      </c>
      <c r="B23502" s="2">
        <v>43165.5</v>
      </c>
      <c r="C23502" s="1">
        <v>43165</v>
      </c>
      <c r="D23502">
        <v>5</v>
      </c>
      <c r="E23502">
        <v>0</v>
      </c>
      <c r="F23502" s="2">
        <v>43165.208333333336</v>
      </c>
      <c r="G23502" s="8" t="s">
        <v>375</v>
      </c>
      <c r="H23502" s="13" t="s">
        <v>376</v>
      </c>
      <c r="K23502" s="40">
        <v>196</v>
      </c>
      <c r="L23502" s="40">
        <v>196</v>
      </c>
      <c r="M23502" s="100">
        <v>0</v>
      </c>
      <c r="X23502" s="40">
        <v>196</v>
      </c>
      <c r="Y23502" s="40">
        <v>196</v>
      </c>
      <c r="Z23502" s="40">
        <v>0</v>
      </c>
      <c r="AA23502" s="40">
        <v>0</v>
      </c>
      <c r="AW23502" s="40">
        <v>196</v>
      </c>
      <c r="AX23502" s="40">
        <v>196</v>
      </c>
      <c r="AY23502" s="40">
        <v>1</v>
      </c>
      <c r="AZ23502" s="40">
        <v>-196</v>
      </c>
      <c r="BA23502" s="40">
        <v>0</v>
      </c>
      <c r="BB23502" s="40">
        <v>0</v>
      </c>
      <c r="BE23502" s="2">
        <v>43165.5</v>
      </c>
      <c r="BF23502" s="2">
        <v>43165.5</v>
      </c>
      <c r="BH23502">
        <v>0</v>
      </c>
      <c r="BI23502">
        <v>0</v>
      </c>
      <c r="BJ23502">
        <v>0</v>
      </c>
      <c r="BK23502">
        <v>0</v>
      </c>
      <c r="BL23502">
        <v>7</v>
      </c>
      <c r="BN23502" s="40">
        <v>7</v>
      </c>
      <c r="BO23502" s="40">
        <v>7</v>
      </c>
      <c r="BP23502" s="40">
        <v>0</v>
      </c>
      <c r="BQ23502">
        <v>0</v>
      </c>
      <c r="BR23502" s="8" t="s">
        <v>377</v>
      </c>
      <c r="BS23502" s="8" t="s">
        <v>1357</v>
      </c>
      <c r="BT23502" s="8" t="s">
        <v>1358</v>
      </c>
      <c r="BU23502" s="8" t="s">
        <v>377</v>
      </c>
    </row>
    <row r="23503" spans="1:73" hidden="1">
      <c r="A23503" t="s">
        <v>142</v>
      </c>
      <c r="B23503" s="2">
        <v>43165.541666666664</v>
      </c>
      <c r="C23503" s="1">
        <v>43165</v>
      </c>
      <c r="D23503">
        <v>6</v>
      </c>
      <c r="E23503">
        <v>0</v>
      </c>
      <c r="F23503" s="2">
        <v>43165.25</v>
      </c>
      <c r="G23503" s="8" t="s">
        <v>375</v>
      </c>
      <c r="H23503" s="13" t="s">
        <v>376</v>
      </c>
      <c r="K23503" s="40">
        <v>241</v>
      </c>
      <c r="L23503" s="40">
        <v>241</v>
      </c>
      <c r="M23503" s="100">
        <v>0</v>
      </c>
      <c r="X23503" s="40">
        <v>241</v>
      </c>
      <c r="Y23503" s="40">
        <v>241</v>
      </c>
      <c r="Z23503" s="40">
        <v>0</v>
      </c>
      <c r="AA23503" s="40">
        <v>0</v>
      </c>
      <c r="AW23503" s="40">
        <v>241</v>
      </c>
      <c r="AX23503" s="40">
        <v>241</v>
      </c>
      <c r="AY23503" s="40">
        <v>1</v>
      </c>
      <c r="AZ23503" s="40">
        <v>-241</v>
      </c>
      <c r="BA23503" s="40">
        <v>0</v>
      </c>
      <c r="BB23503" s="40">
        <v>0</v>
      </c>
      <c r="BE23503" s="2">
        <v>43165.541666666664</v>
      </c>
      <c r="BF23503" s="2">
        <v>43165.541666666664</v>
      </c>
      <c r="BH23503">
        <v>0</v>
      </c>
      <c r="BI23503">
        <v>0</v>
      </c>
      <c r="BJ23503">
        <v>0</v>
      </c>
      <c r="BK23503">
        <v>0</v>
      </c>
      <c r="BL23503">
        <v>7</v>
      </c>
      <c r="BN23503" s="40">
        <v>7</v>
      </c>
      <c r="BO23503" s="40">
        <v>7</v>
      </c>
      <c r="BP23503" s="40">
        <v>0</v>
      </c>
      <c r="BQ23503">
        <v>0</v>
      </c>
      <c r="BR23503" s="8" t="s">
        <v>377</v>
      </c>
      <c r="BS23503" s="8" t="s">
        <v>1357</v>
      </c>
      <c r="BT23503" s="8" t="s">
        <v>1358</v>
      </c>
      <c r="BU23503" s="8" t="s">
        <v>377</v>
      </c>
    </row>
    <row r="23504" spans="1:73" hidden="1">
      <c r="A23504" t="s">
        <v>142</v>
      </c>
      <c r="B23504" s="2">
        <v>43165.583333333336</v>
      </c>
      <c r="C23504" s="1">
        <v>43165</v>
      </c>
      <c r="D23504">
        <v>7</v>
      </c>
      <c r="E23504">
        <v>0</v>
      </c>
      <c r="F23504" s="2">
        <v>43165.291666666664</v>
      </c>
      <c r="G23504" s="8" t="s">
        <v>375</v>
      </c>
      <c r="H23504" s="13" t="s">
        <v>376</v>
      </c>
      <c r="K23504" s="40">
        <v>471</v>
      </c>
      <c r="L23504" s="40">
        <v>471</v>
      </c>
      <c r="M23504" s="100">
        <v>0</v>
      </c>
      <c r="X23504" s="40">
        <v>471</v>
      </c>
      <c r="Y23504" s="40">
        <v>471</v>
      </c>
      <c r="Z23504" s="40">
        <v>0</v>
      </c>
      <c r="AA23504" s="40">
        <v>0</v>
      </c>
      <c r="AW23504" s="40">
        <v>471</v>
      </c>
      <c r="AX23504" s="40">
        <v>471</v>
      </c>
      <c r="AY23504" s="40">
        <v>1</v>
      </c>
      <c r="AZ23504" s="40">
        <v>-471</v>
      </c>
      <c r="BA23504" s="40">
        <v>0</v>
      </c>
      <c r="BB23504" s="40">
        <v>0</v>
      </c>
      <c r="BE23504" s="2">
        <v>43165.583333333336</v>
      </c>
      <c r="BF23504" s="2">
        <v>43165.583333333336</v>
      </c>
      <c r="BH23504">
        <v>0</v>
      </c>
      <c r="BI23504">
        <v>0</v>
      </c>
      <c r="BJ23504">
        <v>0</v>
      </c>
      <c r="BK23504">
        <v>0</v>
      </c>
      <c r="BL23504">
        <v>7</v>
      </c>
      <c r="BN23504" s="40">
        <v>7</v>
      </c>
      <c r="BO23504" s="40">
        <v>7</v>
      </c>
      <c r="BP23504" s="40">
        <v>0</v>
      </c>
      <c r="BQ23504">
        <v>0</v>
      </c>
      <c r="BR23504" s="8" t="s">
        <v>377</v>
      </c>
      <c r="BS23504" s="8" t="s">
        <v>1357</v>
      </c>
      <c r="BT23504" s="8" t="s">
        <v>1358</v>
      </c>
      <c r="BU23504" s="8" t="s">
        <v>377</v>
      </c>
    </row>
    <row r="23505" spans="1:73" hidden="1">
      <c r="A23505" t="s">
        <v>142</v>
      </c>
      <c r="B23505" s="2">
        <v>43165.625</v>
      </c>
      <c r="C23505" s="1">
        <v>43165</v>
      </c>
      <c r="D23505">
        <v>8</v>
      </c>
      <c r="E23505">
        <v>0</v>
      </c>
      <c r="F23505" s="2">
        <v>43165.333333333336</v>
      </c>
      <c r="G23505" s="8" t="s">
        <v>375</v>
      </c>
      <c r="H23505" s="13" t="s">
        <v>376</v>
      </c>
      <c r="K23505" s="40">
        <v>546</v>
      </c>
      <c r="L23505" s="40">
        <v>546</v>
      </c>
      <c r="M23505" s="100">
        <v>0</v>
      </c>
      <c r="X23505" s="40">
        <v>546</v>
      </c>
      <c r="Y23505" s="40">
        <v>546</v>
      </c>
      <c r="Z23505" s="40">
        <v>0</v>
      </c>
      <c r="AA23505" s="40">
        <v>0</v>
      </c>
      <c r="AW23505" s="40">
        <v>546</v>
      </c>
      <c r="AX23505" s="40">
        <v>546</v>
      </c>
      <c r="AY23505" s="40">
        <v>1</v>
      </c>
      <c r="AZ23505" s="40">
        <v>-546</v>
      </c>
      <c r="BA23505" s="40">
        <v>0</v>
      </c>
      <c r="BB23505" s="40">
        <v>0</v>
      </c>
      <c r="BE23505" s="2">
        <v>43165.625</v>
      </c>
      <c r="BF23505" s="2">
        <v>43165.625</v>
      </c>
      <c r="BH23505">
        <v>0</v>
      </c>
      <c r="BI23505">
        <v>0</v>
      </c>
      <c r="BJ23505">
        <v>0</v>
      </c>
      <c r="BK23505">
        <v>0</v>
      </c>
      <c r="BL23505">
        <v>7</v>
      </c>
      <c r="BN23505" s="40">
        <v>7</v>
      </c>
      <c r="BO23505" s="40">
        <v>7</v>
      </c>
      <c r="BP23505" s="40">
        <v>0</v>
      </c>
      <c r="BQ23505">
        <v>0</v>
      </c>
      <c r="BR23505" s="8" t="s">
        <v>377</v>
      </c>
      <c r="BS23505" s="8" t="s">
        <v>1357</v>
      </c>
      <c r="BT23505" s="8" t="s">
        <v>1358</v>
      </c>
      <c r="BU23505" s="8" t="s">
        <v>377</v>
      </c>
    </row>
    <row r="23506" spans="1:73" hidden="1">
      <c r="A23506" t="s">
        <v>142</v>
      </c>
      <c r="B23506" s="2">
        <v>43165.666666666664</v>
      </c>
      <c r="C23506" s="1">
        <v>43165</v>
      </c>
      <c r="D23506">
        <v>9</v>
      </c>
      <c r="E23506">
        <v>0</v>
      </c>
      <c r="F23506" s="2">
        <v>43165.375</v>
      </c>
      <c r="G23506" s="8" t="s">
        <v>375</v>
      </c>
      <c r="H23506" s="13" t="s">
        <v>376</v>
      </c>
      <c r="K23506" s="40">
        <v>485</v>
      </c>
      <c r="L23506" s="40">
        <v>485</v>
      </c>
      <c r="M23506" s="100">
        <v>0</v>
      </c>
      <c r="X23506" s="40">
        <v>485</v>
      </c>
      <c r="Y23506" s="40">
        <v>485</v>
      </c>
      <c r="Z23506" s="40">
        <v>0</v>
      </c>
      <c r="AA23506" s="40">
        <v>0</v>
      </c>
      <c r="AW23506" s="40">
        <v>485</v>
      </c>
      <c r="AX23506" s="40">
        <v>485</v>
      </c>
      <c r="AY23506" s="40">
        <v>1</v>
      </c>
      <c r="AZ23506" s="40">
        <v>-485</v>
      </c>
      <c r="BA23506" s="40">
        <v>0</v>
      </c>
      <c r="BB23506" s="40">
        <v>0</v>
      </c>
      <c r="BE23506" s="2">
        <v>43165.666666666664</v>
      </c>
      <c r="BF23506" s="2">
        <v>43165.666666666664</v>
      </c>
      <c r="BH23506">
        <v>0</v>
      </c>
      <c r="BI23506">
        <v>0</v>
      </c>
      <c r="BJ23506">
        <v>0</v>
      </c>
      <c r="BK23506">
        <v>0</v>
      </c>
      <c r="BL23506">
        <v>7</v>
      </c>
      <c r="BN23506" s="40">
        <v>7</v>
      </c>
      <c r="BO23506" s="40">
        <v>7</v>
      </c>
      <c r="BP23506" s="40">
        <v>0</v>
      </c>
      <c r="BQ23506">
        <v>0</v>
      </c>
      <c r="BR23506" s="8" t="s">
        <v>377</v>
      </c>
      <c r="BS23506" s="8" t="s">
        <v>1357</v>
      </c>
      <c r="BT23506" s="8" t="s">
        <v>1358</v>
      </c>
      <c r="BU23506" s="8" t="s">
        <v>377</v>
      </c>
    </row>
    <row r="23507" spans="1:73" hidden="1">
      <c r="A23507" t="s">
        <v>142</v>
      </c>
      <c r="B23507" s="2">
        <v>43165.708333333336</v>
      </c>
      <c r="C23507" s="1">
        <v>43165</v>
      </c>
      <c r="D23507">
        <v>10</v>
      </c>
      <c r="E23507">
        <v>0</v>
      </c>
      <c r="F23507" s="2">
        <v>43165.416666666664</v>
      </c>
      <c r="G23507" s="8" t="s">
        <v>375</v>
      </c>
      <c r="H23507" s="13" t="s">
        <v>376</v>
      </c>
      <c r="K23507" s="40">
        <v>397</v>
      </c>
      <c r="L23507" s="40">
        <v>397</v>
      </c>
      <c r="M23507" s="100">
        <v>0</v>
      </c>
      <c r="X23507" s="40">
        <v>397</v>
      </c>
      <c r="Y23507" s="40">
        <v>397</v>
      </c>
      <c r="Z23507" s="40">
        <v>0</v>
      </c>
      <c r="AA23507" s="40">
        <v>0</v>
      </c>
      <c r="AW23507" s="40">
        <v>397</v>
      </c>
      <c r="AX23507" s="40">
        <v>397</v>
      </c>
      <c r="AY23507" s="40">
        <v>1</v>
      </c>
      <c r="AZ23507" s="40">
        <v>-397</v>
      </c>
      <c r="BA23507" s="40">
        <v>0</v>
      </c>
      <c r="BB23507" s="40">
        <v>0</v>
      </c>
      <c r="BE23507" s="2">
        <v>43165.708333333336</v>
      </c>
      <c r="BF23507" s="2">
        <v>43165.708333333336</v>
      </c>
      <c r="BH23507">
        <v>0</v>
      </c>
      <c r="BI23507">
        <v>0</v>
      </c>
      <c r="BJ23507">
        <v>0</v>
      </c>
      <c r="BK23507">
        <v>0</v>
      </c>
      <c r="BL23507">
        <v>7</v>
      </c>
      <c r="BN23507" s="40">
        <v>7</v>
      </c>
      <c r="BO23507" s="40">
        <v>7</v>
      </c>
      <c r="BP23507" s="40">
        <v>0</v>
      </c>
      <c r="BQ23507">
        <v>0</v>
      </c>
      <c r="BR23507" s="8" t="s">
        <v>377</v>
      </c>
      <c r="BS23507" s="8" t="s">
        <v>1357</v>
      </c>
      <c r="BT23507" s="8" t="s">
        <v>1358</v>
      </c>
      <c r="BU23507" s="8" t="s">
        <v>377</v>
      </c>
    </row>
    <row r="23508" spans="1:73" hidden="1">
      <c r="A23508" t="s">
        <v>142</v>
      </c>
      <c r="B23508" s="2">
        <v>43165.75</v>
      </c>
      <c r="C23508" s="1">
        <v>43165</v>
      </c>
      <c r="D23508">
        <v>11</v>
      </c>
      <c r="E23508">
        <v>0</v>
      </c>
      <c r="F23508" s="2">
        <v>43165.458333333336</v>
      </c>
      <c r="G23508" s="8" t="s">
        <v>375</v>
      </c>
      <c r="H23508" s="13" t="s">
        <v>376</v>
      </c>
      <c r="K23508" s="40">
        <v>358</v>
      </c>
      <c r="L23508" s="40">
        <v>358</v>
      </c>
      <c r="M23508" s="100">
        <v>0</v>
      </c>
      <c r="X23508" s="40">
        <v>358</v>
      </c>
      <c r="Y23508" s="40">
        <v>358</v>
      </c>
      <c r="Z23508" s="40">
        <v>0</v>
      </c>
      <c r="AA23508" s="40">
        <v>0</v>
      </c>
      <c r="AW23508" s="40">
        <v>358</v>
      </c>
      <c r="AX23508" s="40">
        <v>358</v>
      </c>
      <c r="AY23508" s="40">
        <v>1</v>
      </c>
      <c r="AZ23508" s="40">
        <v>-358</v>
      </c>
      <c r="BA23508" s="40">
        <v>0</v>
      </c>
      <c r="BB23508" s="40">
        <v>0</v>
      </c>
      <c r="BE23508" s="2">
        <v>43165.75</v>
      </c>
      <c r="BF23508" s="2">
        <v>43165.75</v>
      </c>
      <c r="BH23508">
        <v>0</v>
      </c>
      <c r="BI23508">
        <v>0</v>
      </c>
      <c r="BJ23508">
        <v>0</v>
      </c>
      <c r="BK23508">
        <v>0</v>
      </c>
      <c r="BL23508">
        <v>7</v>
      </c>
      <c r="BN23508" s="40">
        <v>7</v>
      </c>
      <c r="BO23508" s="40">
        <v>7</v>
      </c>
      <c r="BP23508" s="40">
        <v>0</v>
      </c>
      <c r="BQ23508">
        <v>0</v>
      </c>
      <c r="BR23508" s="8" t="s">
        <v>377</v>
      </c>
      <c r="BS23508" s="8" t="s">
        <v>1357</v>
      </c>
      <c r="BT23508" s="8" t="s">
        <v>1358</v>
      </c>
      <c r="BU23508" s="8" t="s">
        <v>377</v>
      </c>
    </row>
    <row r="23509" spans="1:73" hidden="1">
      <c r="A23509" t="s">
        <v>142</v>
      </c>
      <c r="B23509" s="2">
        <v>43165.791666666664</v>
      </c>
      <c r="C23509" s="1">
        <v>43165</v>
      </c>
      <c r="D23509">
        <v>12</v>
      </c>
      <c r="E23509">
        <v>0</v>
      </c>
      <c r="F23509" s="2">
        <v>43165.5</v>
      </c>
      <c r="G23509" s="8" t="s">
        <v>375</v>
      </c>
      <c r="H23509" s="13" t="s">
        <v>376</v>
      </c>
      <c r="K23509" s="40">
        <v>384</v>
      </c>
      <c r="L23509" s="40">
        <v>384</v>
      </c>
      <c r="M23509" s="100">
        <v>0</v>
      </c>
      <c r="X23509" s="40">
        <v>384</v>
      </c>
      <c r="Y23509" s="40">
        <v>384</v>
      </c>
      <c r="Z23509" s="40">
        <v>0</v>
      </c>
      <c r="AA23509" s="40">
        <v>0</v>
      </c>
      <c r="AW23509" s="40">
        <v>384</v>
      </c>
      <c r="AX23509" s="40">
        <v>384</v>
      </c>
      <c r="AY23509" s="40">
        <v>1</v>
      </c>
      <c r="AZ23509" s="40">
        <v>-384</v>
      </c>
      <c r="BA23509" s="40">
        <v>0</v>
      </c>
      <c r="BB23509" s="40">
        <v>0</v>
      </c>
      <c r="BE23509" s="2">
        <v>43165.791666666664</v>
      </c>
      <c r="BF23509" s="2">
        <v>43165.791666666664</v>
      </c>
      <c r="BH23509">
        <v>0</v>
      </c>
      <c r="BI23509">
        <v>0</v>
      </c>
      <c r="BJ23509">
        <v>0</v>
      </c>
      <c r="BK23509">
        <v>0</v>
      </c>
      <c r="BL23509">
        <v>7</v>
      </c>
      <c r="BN23509" s="40">
        <v>7</v>
      </c>
      <c r="BO23509" s="40">
        <v>7</v>
      </c>
      <c r="BP23509" s="40">
        <v>0</v>
      </c>
      <c r="BQ23509">
        <v>0</v>
      </c>
      <c r="BR23509" s="8" t="s">
        <v>377</v>
      </c>
      <c r="BS23509" s="8" t="s">
        <v>1357</v>
      </c>
      <c r="BT23509" s="8" t="s">
        <v>1358</v>
      </c>
      <c r="BU23509" s="8" t="s">
        <v>377</v>
      </c>
    </row>
    <row r="23510" spans="1:73" hidden="1">
      <c r="A23510" t="s">
        <v>142</v>
      </c>
      <c r="B23510" s="2">
        <v>43165.833333333336</v>
      </c>
      <c r="C23510" s="1">
        <v>43165</v>
      </c>
      <c r="D23510">
        <v>13</v>
      </c>
      <c r="E23510">
        <v>0</v>
      </c>
      <c r="F23510" s="2">
        <v>43165.541666666664</v>
      </c>
      <c r="G23510" s="8" t="s">
        <v>375</v>
      </c>
      <c r="H23510" s="13" t="s">
        <v>376</v>
      </c>
      <c r="K23510" s="40">
        <v>443</v>
      </c>
      <c r="L23510" s="40">
        <v>443</v>
      </c>
      <c r="M23510" s="100">
        <v>0</v>
      </c>
      <c r="X23510" s="40">
        <v>443</v>
      </c>
      <c r="Y23510" s="40">
        <v>443</v>
      </c>
      <c r="Z23510" s="40">
        <v>0</v>
      </c>
      <c r="AA23510" s="40">
        <v>0</v>
      </c>
      <c r="AW23510" s="40">
        <v>443</v>
      </c>
      <c r="AX23510" s="40">
        <v>443</v>
      </c>
      <c r="AY23510" s="40">
        <v>1</v>
      </c>
      <c r="AZ23510" s="40">
        <v>-443</v>
      </c>
      <c r="BA23510" s="40">
        <v>0</v>
      </c>
      <c r="BB23510" s="40">
        <v>0</v>
      </c>
      <c r="BE23510" s="2">
        <v>43165.833333333336</v>
      </c>
      <c r="BF23510" s="2">
        <v>43165.833333333336</v>
      </c>
      <c r="BH23510">
        <v>0</v>
      </c>
      <c r="BI23510">
        <v>0</v>
      </c>
      <c r="BJ23510">
        <v>0</v>
      </c>
      <c r="BK23510">
        <v>0</v>
      </c>
      <c r="BL23510">
        <v>7</v>
      </c>
      <c r="BN23510" s="40">
        <v>7</v>
      </c>
      <c r="BO23510" s="40">
        <v>7</v>
      </c>
      <c r="BP23510" s="40">
        <v>0</v>
      </c>
      <c r="BQ23510">
        <v>0</v>
      </c>
      <c r="BR23510" s="8" t="s">
        <v>377</v>
      </c>
      <c r="BS23510" s="8" t="s">
        <v>1357</v>
      </c>
      <c r="BT23510" s="8" t="s">
        <v>1358</v>
      </c>
      <c r="BU23510" s="8" t="s">
        <v>377</v>
      </c>
    </row>
    <row r="23511" spans="1:73" hidden="1">
      <c r="A23511" t="s">
        <v>142</v>
      </c>
      <c r="B23511" s="2">
        <v>43165.875</v>
      </c>
      <c r="C23511" s="1">
        <v>43165</v>
      </c>
      <c r="D23511">
        <v>14</v>
      </c>
      <c r="E23511">
        <v>0</v>
      </c>
      <c r="F23511" s="2">
        <v>43165.583333333336</v>
      </c>
      <c r="G23511" s="8" t="s">
        <v>375</v>
      </c>
      <c r="H23511" s="13" t="s">
        <v>376</v>
      </c>
      <c r="K23511" s="40">
        <v>460</v>
      </c>
      <c r="L23511" s="40">
        <v>460</v>
      </c>
      <c r="M23511" s="100">
        <v>0</v>
      </c>
      <c r="X23511" s="40">
        <v>460</v>
      </c>
      <c r="Y23511" s="40">
        <v>460</v>
      </c>
      <c r="Z23511" s="40">
        <v>0</v>
      </c>
      <c r="AA23511" s="40">
        <v>0</v>
      </c>
      <c r="AW23511" s="40">
        <v>460</v>
      </c>
      <c r="AX23511" s="40">
        <v>460</v>
      </c>
      <c r="AY23511" s="40">
        <v>1</v>
      </c>
      <c r="AZ23511" s="40">
        <v>-460</v>
      </c>
      <c r="BA23511" s="40">
        <v>0</v>
      </c>
      <c r="BB23511" s="40">
        <v>0</v>
      </c>
      <c r="BE23511" s="2">
        <v>43165.875</v>
      </c>
      <c r="BF23511" s="2">
        <v>43165.875</v>
      </c>
      <c r="BH23511">
        <v>0</v>
      </c>
      <c r="BI23511">
        <v>0</v>
      </c>
      <c r="BJ23511">
        <v>0</v>
      </c>
      <c r="BK23511">
        <v>0</v>
      </c>
      <c r="BL23511">
        <v>7</v>
      </c>
      <c r="BN23511" s="40">
        <v>7</v>
      </c>
      <c r="BO23511" s="40">
        <v>7</v>
      </c>
      <c r="BP23511" s="40">
        <v>0</v>
      </c>
      <c r="BQ23511">
        <v>0</v>
      </c>
      <c r="BR23511" s="8" t="s">
        <v>377</v>
      </c>
      <c r="BS23511" s="8" t="s">
        <v>1357</v>
      </c>
      <c r="BT23511" s="8" t="s">
        <v>1358</v>
      </c>
      <c r="BU23511" s="8" t="s">
        <v>377</v>
      </c>
    </row>
    <row r="23512" spans="1:73" hidden="1">
      <c r="A23512" t="s">
        <v>142</v>
      </c>
      <c r="B23512" s="2">
        <v>43165.916666666664</v>
      </c>
      <c r="C23512" s="1">
        <v>43165</v>
      </c>
      <c r="D23512">
        <v>15</v>
      </c>
      <c r="E23512">
        <v>0</v>
      </c>
      <c r="F23512" s="2">
        <v>43165.625</v>
      </c>
      <c r="G23512" s="8" t="s">
        <v>375</v>
      </c>
      <c r="H23512" s="13" t="s">
        <v>376</v>
      </c>
      <c r="K23512" s="40">
        <v>460</v>
      </c>
      <c r="L23512" s="40">
        <v>460</v>
      </c>
      <c r="M23512" s="100">
        <v>0</v>
      </c>
      <c r="X23512" s="40">
        <v>460</v>
      </c>
      <c r="Y23512" s="40">
        <v>460</v>
      </c>
      <c r="Z23512" s="40">
        <v>0</v>
      </c>
      <c r="AA23512" s="40">
        <v>0</v>
      </c>
      <c r="AW23512" s="40">
        <v>460</v>
      </c>
      <c r="AX23512" s="40">
        <v>460</v>
      </c>
      <c r="AY23512" s="40">
        <v>1</v>
      </c>
      <c r="AZ23512" s="40">
        <v>-460</v>
      </c>
      <c r="BA23512" s="40">
        <v>0</v>
      </c>
      <c r="BB23512" s="40">
        <v>0</v>
      </c>
      <c r="BE23512" s="2">
        <v>43165.916666666664</v>
      </c>
      <c r="BF23512" s="2">
        <v>43165.916666666664</v>
      </c>
      <c r="BH23512">
        <v>0</v>
      </c>
      <c r="BI23512">
        <v>0</v>
      </c>
      <c r="BJ23512">
        <v>0</v>
      </c>
      <c r="BK23512">
        <v>0</v>
      </c>
      <c r="BL23512">
        <v>7</v>
      </c>
      <c r="BN23512" s="40">
        <v>7</v>
      </c>
      <c r="BO23512" s="40">
        <v>7</v>
      </c>
      <c r="BP23512" s="40">
        <v>0</v>
      </c>
      <c r="BQ23512">
        <v>0</v>
      </c>
      <c r="BR23512" s="8" t="s">
        <v>377</v>
      </c>
      <c r="BS23512" s="8" t="s">
        <v>1357</v>
      </c>
      <c r="BT23512" s="8" t="s">
        <v>1358</v>
      </c>
      <c r="BU23512" s="8" t="s">
        <v>377</v>
      </c>
    </row>
    <row r="23513" spans="1:73" hidden="1">
      <c r="A23513" t="s">
        <v>142</v>
      </c>
      <c r="B23513" s="2">
        <v>43165.958333333336</v>
      </c>
      <c r="C23513" s="1">
        <v>43165</v>
      </c>
      <c r="D23513">
        <v>16</v>
      </c>
      <c r="E23513">
        <v>0</v>
      </c>
      <c r="F23513" s="2">
        <v>43165.666666666664</v>
      </c>
      <c r="G23513" s="8" t="s">
        <v>375</v>
      </c>
      <c r="H23513" s="13" t="s">
        <v>376</v>
      </c>
      <c r="K23513" s="40">
        <v>460</v>
      </c>
      <c r="L23513" s="40">
        <v>460</v>
      </c>
      <c r="M23513" s="100">
        <v>0</v>
      </c>
      <c r="X23513" s="40">
        <v>460</v>
      </c>
      <c r="Y23513" s="40">
        <v>460</v>
      </c>
      <c r="Z23513" s="40">
        <v>0</v>
      </c>
      <c r="AA23513" s="40">
        <v>0</v>
      </c>
      <c r="AW23513" s="40">
        <v>460</v>
      </c>
      <c r="AX23513" s="40">
        <v>460</v>
      </c>
      <c r="AY23513" s="40">
        <v>1</v>
      </c>
      <c r="AZ23513" s="40">
        <v>-460</v>
      </c>
      <c r="BA23513" s="40">
        <v>0</v>
      </c>
      <c r="BB23513" s="40">
        <v>0</v>
      </c>
      <c r="BE23513" s="2">
        <v>43165.958333333336</v>
      </c>
      <c r="BF23513" s="2">
        <v>43165.958333333336</v>
      </c>
      <c r="BH23513">
        <v>0</v>
      </c>
      <c r="BI23513">
        <v>0</v>
      </c>
      <c r="BJ23513">
        <v>0</v>
      </c>
      <c r="BK23513">
        <v>0</v>
      </c>
      <c r="BL23513">
        <v>7</v>
      </c>
      <c r="BN23513" s="40">
        <v>7</v>
      </c>
      <c r="BO23513" s="40">
        <v>7</v>
      </c>
      <c r="BP23513" s="40">
        <v>0</v>
      </c>
      <c r="BQ23513">
        <v>0</v>
      </c>
      <c r="BR23513" s="8" t="s">
        <v>377</v>
      </c>
      <c r="BS23513" s="8" t="s">
        <v>1357</v>
      </c>
      <c r="BT23513" s="8" t="s">
        <v>1358</v>
      </c>
      <c r="BU23513" s="8" t="s">
        <v>377</v>
      </c>
    </row>
    <row r="23514" spans="1:73" hidden="1">
      <c r="A23514" t="s">
        <v>142</v>
      </c>
      <c r="B23514" s="2">
        <v>43166</v>
      </c>
      <c r="C23514" s="1">
        <v>43165</v>
      </c>
      <c r="D23514">
        <v>17</v>
      </c>
      <c r="E23514">
        <v>0</v>
      </c>
      <c r="F23514" s="2">
        <v>43165.708333333336</v>
      </c>
      <c r="G23514" s="8" t="s">
        <v>375</v>
      </c>
      <c r="H23514" s="13" t="s">
        <v>376</v>
      </c>
      <c r="K23514" s="40">
        <v>460</v>
      </c>
      <c r="L23514" s="40">
        <v>460</v>
      </c>
      <c r="M23514" s="100">
        <v>0</v>
      </c>
      <c r="X23514" s="40">
        <v>460</v>
      </c>
      <c r="Y23514" s="40">
        <v>460</v>
      </c>
      <c r="Z23514" s="40">
        <v>0</v>
      </c>
      <c r="AA23514" s="40">
        <v>0</v>
      </c>
      <c r="AW23514" s="40">
        <v>460</v>
      </c>
      <c r="AX23514" s="40">
        <v>460</v>
      </c>
      <c r="AY23514" s="40">
        <v>1</v>
      </c>
      <c r="AZ23514" s="40">
        <v>-460</v>
      </c>
      <c r="BA23514" s="40">
        <v>0</v>
      </c>
      <c r="BB23514" s="40">
        <v>0</v>
      </c>
      <c r="BE23514" s="2">
        <v>43166</v>
      </c>
      <c r="BF23514" s="2">
        <v>43166</v>
      </c>
      <c r="BH23514">
        <v>0</v>
      </c>
      <c r="BI23514">
        <v>0</v>
      </c>
      <c r="BJ23514">
        <v>0</v>
      </c>
      <c r="BK23514">
        <v>0</v>
      </c>
      <c r="BL23514">
        <v>7</v>
      </c>
      <c r="BN23514" s="40">
        <v>7</v>
      </c>
      <c r="BO23514" s="40">
        <v>7</v>
      </c>
      <c r="BP23514" s="40">
        <v>0</v>
      </c>
      <c r="BQ23514">
        <v>0</v>
      </c>
      <c r="BR23514" s="8" t="s">
        <v>377</v>
      </c>
      <c r="BS23514" s="8" t="s">
        <v>1357</v>
      </c>
      <c r="BT23514" s="8" t="s">
        <v>1358</v>
      </c>
      <c r="BU23514" s="8" t="s">
        <v>377</v>
      </c>
    </row>
    <row r="23515" spans="1:73" hidden="1">
      <c r="A23515" t="s">
        <v>142</v>
      </c>
      <c r="B23515" s="2">
        <v>43166.041666666664</v>
      </c>
      <c r="C23515" s="1">
        <v>43165</v>
      </c>
      <c r="D23515">
        <v>18</v>
      </c>
      <c r="E23515">
        <v>0</v>
      </c>
      <c r="F23515" s="2">
        <v>43165.75</v>
      </c>
      <c r="G23515" s="8" t="s">
        <v>375</v>
      </c>
      <c r="H23515" s="13" t="s">
        <v>376</v>
      </c>
      <c r="K23515" s="40">
        <v>490</v>
      </c>
      <c r="L23515" s="40">
        <v>490</v>
      </c>
      <c r="M23515" s="100">
        <v>0</v>
      </c>
      <c r="X23515" s="40">
        <v>490</v>
      </c>
      <c r="Y23515" s="40">
        <v>490</v>
      </c>
      <c r="Z23515" s="40">
        <v>0</v>
      </c>
      <c r="AA23515" s="40">
        <v>0</v>
      </c>
      <c r="AW23515" s="40">
        <v>490</v>
      </c>
      <c r="AX23515" s="40">
        <v>490</v>
      </c>
      <c r="AY23515" s="40">
        <v>1</v>
      </c>
      <c r="AZ23515" s="40">
        <v>-490</v>
      </c>
      <c r="BA23515" s="40">
        <v>0</v>
      </c>
      <c r="BB23515" s="40">
        <v>0</v>
      </c>
      <c r="BE23515" s="2">
        <v>43166.041666666664</v>
      </c>
      <c r="BF23515" s="2">
        <v>43166.041666666664</v>
      </c>
      <c r="BH23515">
        <v>0</v>
      </c>
      <c r="BI23515">
        <v>0</v>
      </c>
      <c r="BJ23515">
        <v>0</v>
      </c>
      <c r="BK23515">
        <v>0</v>
      </c>
      <c r="BL23515">
        <v>7</v>
      </c>
      <c r="BN23515" s="40">
        <v>7</v>
      </c>
      <c r="BO23515" s="40">
        <v>7</v>
      </c>
      <c r="BP23515" s="40">
        <v>0</v>
      </c>
      <c r="BQ23515">
        <v>0</v>
      </c>
      <c r="BR23515" s="8" t="s">
        <v>377</v>
      </c>
      <c r="BS23515" s="8" t="s">
        <v>1357</v>
      </c>
      <c r="BT23515" s="8" t="s">
        <v>1358</v>
      </c>
      <c r="BU23515" s="8" t="s">
        <v>377</v>
      </c>
    </row>
    <row r="23516" spans="1:73" hidden="1">
      <c r="A23516" t="s">
        <v>142</v>
      </c>
      <c r="B23516" s="2">
        <v>43166.083333333336</v>
      </c>
      <c r="C23516" s="1">
        <v>43165</v>
      </c>
      <c r="D23516">
        <v>19</v>
      </c>
      <c r="E23516">
        <v>0</v>
      </c>
      <c r="F23516" s="2">
        <v>43165.791666666664</v>
      </c>
      <c r="G23516" s="8" t="s">
        <v>375</v>
      </c>
      <c r="H23516" s="13" t="s">
        <v>376</v>
      </c>
      <c r="K23516" s="40">
        <v>516</v>
      </c>
      <c r="L23516" s="40">
        <v>516</v>
      </c>
      <c r="M23516" s="100">
        <v>0</v>
      </c>
      <c r="X23516" s="40">
        <v>516</v>
      </c>
      <c r="Y23516" s="40">
        <v>516</v>
      </c>
      <c r="Z23516" s="40">
        <v>0</v>
      </c>
      <c r="AA23516" s="40">
        <v>0</v>
      </c>
      <c r="AW23516" s="40">
        <v>516</v>
      </c>
      <c r="AX23516" s="40">
        <v>516</v>
      </c>
      <c r="AY23516" s="40">
        <v>1</v>
      </c>
      <c r="AZ23516" s="40">
        <v>-517</v>
      </c>
      <c r="BA23516" s="40">
        <v>-1</v>
      </c>
      <c r="BB23516" s="40">
        <v>0</v>
      </c>
      <c r="BE23516" s="2">
        <v>43166.083333333336</v>
      </c>
      <c r="BF23516" s="2">
        <v>43166.083333333336</v>
      </c>
      <c r="BH23516">
        <v>0</v>
      </c>
      <c r="BI23516">
        <v>0</v>
      </c>
      <c r="BJ23516">
        <v>0</v>
      </c>
      <c r="BK23516">
        <v>0</v>
      </c>
      <c r="BL23516">
        <v>7</v>
      </c>
      <c r="BN23516" s="40">
        <v>7</v>
      </c>
      <c r="BO23516" s="40">
        <v>7</v>
      </c>
      <c r="BP23516" s="40">
        <v>0</v>
      </c>
      <c r="BQ23516">
        <v>0</v>
      </c>
      <c r="BR23516" s="8" t="s">
        <v>377</v>
      </c>
      <c r="BS23516" s="8" t="s">
        <v>1357</v>
      </c>
      <c r="BT23516" s="8" t="s">
        <v>1358</v>
      </c>
      <c r="BU23516" s="8" t="s">
        <v>377</v>
      </c>
    </row>
    <row r="23517" spans="1:73" hidden="1">
      <c r="A23517" t="s">
        <v>142</v>
      </c>
      <c r="B23517" s="2">
        <v>43166.125</v>
      </c>
      <c r="C23517" s="1">
        <v>43165</v>
      </c>
      <c r="D23517">
        <v>20</v>
      </c>
      <c r="E23517">
        <v>0</v>
      </c>
      <c r="F23517" s="2">
        <v>43165.833333333336</v>
      </c>
      <c r="G23517" s="8" t="s">
        <v>375</v>
      </c>
      <c r="H23517" s="13" t="s">
        <v>376</v>
      </c>
      <c r="K23517" s="40">
        <v>522</v>
      </c>
      <c r="L23517" s="40">
        <v>522</v>
      </c>
      <c r="M23517" s="100">
        <v>0</v>
      </c>
      <c r="X23517" s="40">
        <v>522</v>
      </c>
      <c r="Y23517" s="40">
        <v>522</v>
      </c>
      <c r="Z23517" s="40">
        <v>0</v>
      </c>
      <c r="AA23517" s="40">
        <v>0</v>
      </c>
      <c r="AW23517" s="40">
        <v>522</v>
      </c>
      <c r="AX23517" s="40">
        <v>522</v>
      </c>
      <c r="AY23517" s="40">
        <v>1</v>
      </c>
      <c r="AZ23517" s="40">
        <v>-522</v>
      </c>
      <c r="BA23517" s="40">
        <v>0</v>
      </c>
      <c r="BB23517" s="40">
        <v>0</v>
      </c>
      <c r="BE23517" s="2">
        <v>43166.125</v>
      </c>
      <c r="BF23517" s="2">
        <v>43166.125</v>
      </c>
      <c r="BH23517">
        <v>0</v>
      </c>
      <c r="BI23517">
        <v>0</v>
      </c>
      <c r="BJ23517">
        <v>0</v>
      </c>
      <c r="BK23517">
        <v>0</v>
      </c>
      <c r="BL23517">
        <v>7</v>
      </c>
      <c r="BN23517" s="40">
        <v>7</v>
      </c>
      <c r="BO23517" s="40">
        <v>7</v>
      </c>
      <c r="BP23517" s="40">
        <v>0</v>
      </c>
      <c r="BQ23517">
        <v>0</v>
      </c>
      <c r="BR23517" s="8" t="s">
        <v>377</v>
      </c>
      <c r="BS23517" s="8" t="s">
        <v>1357</v>
      </c>
      <c r="BT23517" s="8" t="s">
        <v>1358</v>
      </c>
      <c r="BU23517" s="8" t="s">
        <v>377</v>
      </c>
    </row>
    <row r="23518" spans="1:73" hidden="1">
      <c r="A23518" t="s">
        <v>142</v>
      </c>
      <c r="B23518" s="2">
        <v>43166.166666666664</v>
      </c>
      <c r="C23518" s="1">
        <v>43165</v>
      </c>
      <c r="D23518">
        <v>21</v>
      </c>
      <c r="E23518">
        <v>0</v>
      </c>
      <c r="F23518" s="2">
        <v>43165.875</v>
      </c>
      <c r="G23518" s="8" t="s">
        <v>375</v>
      </c>
      <c r="H23518" s="13" t="s">
        <v>376</v>
      </c>
      <c r="K23518" s="40">
        <v>527</v>
      </c>
      <c r="L23518" s="40">
        <v>527</v>
      </c>
      <c r="M23518" s="100">
        <v>0</v>
      </c>
      <c r="X23518" s="40">
        <v>527</v>
      </c>
      <c r="Y23518" s="40">
        <v>527</v>
      </c>
      <c r="Z23518" s="40">
        <v>0</v>
      </c>
      <c r="AA23518" s="40">
        <v>0</v>
      </c>
      <c r="AW23518" s="40">
        <v>527</v>
      </c>
      <c r="AX23518" s="40">
        <v>527</v>
      </c>
      <c r="AY23518" s="40">
        <v>1</v>
      </c>
      <c r="AZ23518" s="40">
        <v>-527</v>
      </c>
      <c r="BA23518" s="40">
        <v>0</v>
      </c>
      <c r="BB23518" s="40">
        <v>0</v>
      </c>
      <c r="BE23518" s="2">
        <v>43166.166666666664</v>
      </c>
      <c r="BF23518" s="2">
        <v>43166.166666666664</v>
      </c>
      <c r="BH23518">
        <v>0</v>
      </c>
      <c r="BI23518">
        <v>0</v>
      </c>
      <c r="BJ23518">
        <v>0</v>
      </c>
      <c r="BK23518">
        <v>0</v>
      </c>
      <c r="BL23518">
        <v>7</v>
      </c>
      <c r="BN23518" s="40">
        <v>7</v>
      </c>
      <c r="BO23518" s="40">
        <v>7</v>
      </c>
      <c r="BP23518" s="40">
        <v>0</v>
      </c>
      <c r="BQ23518">
        <v>0</v>
      </c>
      <c r="BR23518" s="8" t="s">
        <v>377</v>
      </c>
      <c r="BS23518" s="8" t="s">
        <v>1357</v>
      </c>
      <c r="BT23518" s="8" t="s">
        <v>1358</v>
      </c>
      <c r="BU23518" s="8" t="s">
        <v>377</v>
      </c>
    </row>
    <row r="23519" spans="1:73" hidden="1">
      <c r="A23519" t="s">
        <v>142</v>
      </c>
      <c r="B23519" s="2">
        <v>43166.208333333336</v>
      </c>
      <c r="C23519" s="1">
        <v>43165</v>
      </c>
      <c r="D23519">
        <v>22</v>
      </c>
      <c r="E23519">
        <v>0</v>
      </c>
      <c r="F23519" s="2">
        <v>43165.916666666664</v>
      </c>
      <c r="G23519" s="8" t="s">
        <v>375</v>
      </c>
      <c r="H23519" s="13" t="s">
        <v>376</v>
      </c>
      <c r="K23519" s="40">
        <v>530</v>
      </c>
      <c r="L23519" s="40">
        <v>530</v>
      </c>
      <c r="M23519" s="100">
        <v>0</v>
      </c>
      <c r="X23519" s="40">
        <v>530</v>
      </c>
      <c r="Y23519" s="40">
        <v>530</v>
      </c>
      <c r="Z23519" s="40">
        <v>0</v>
      </c>
      <c r="AA23519" s="40">
        <v>0</v>
      </c>
      <c r="AW23519" s="40">
        <v>530</v>
      </c>
      <c r="AX23519" s="40">
        <v>530</v>
      </c>
      <c r="AY23519" s="40">
        <v>1</v>
      </c>
      <c r="AZ23519" s="40">
        <v>-530</v>
      </c>
      <c r="BA23519" s="40">
        <v>0</v>
      </c>
      <c r="BB23519" s="40">
        <v>0</v>
      </c>
      <c r="BE23519" s="2">
        <v>43166.208333333336</v>
      </c>
      <c r="BF23519" s="2">
        <v>43166.208333333336</v>
      </c>
      <c r="BH23519">
        <v>0</v>
      </c>
      <c r="BI23519">
        <v>0</v>
      </c>
      <c r="BJ23519">
        <v>0</v>
      </c>
      <c r="BK23519">
        <v>0</v>
      </c>
      <c r="BL23519">
        <v>7</v>
      </c>
      <c r="BN23519" s="40">
        <v>7</v>
      </c>
      <c r="BO23519" s="40">
        <v>7</v>
      </c>
      <c r="BP23519" s="40">
        <v>0</v>
      </c>
      <c r="BQ23519">
        <v>0</v>
      </c>
      <c r="BR23519" s="8" t="s">
        <v>377</v>
      </c>
      <c r="BS23519" s="8" t="s">
        <v>1357</v>
      </c>
      <c r="BT23519" s="8" t="s">
        <v>1358</v>
      </c>
      <c r="BU23519" s="8" t="s">
        <v>377</v>
      </c>
    </row>
    <row r="23520" spans="1:73" hidden="1">
      <c r="A23520" t="s">
        <v>142</v>
      </c>
      <c r="B23520" s="2">
        <v>43166.25</v>
      </c>
      <c r="C23520" s="1">
        <v>43165</v>
      </c>
      <c r="D23520">
        <v>23</v>
      </c>
      <c r="E23520">
        <v>0</v>
      </c>
      <c r="F23520" s="2">
        <v>43165.958333333336</v>
      </c>
      <c r="G23520" s="8" t="s">
        <v>375</v>
      </c>
      <c r="H23520" s="13" t="s">
        <v>376</v>
      </c>
      <c r="K23520" s="40">
        <v>534</v>
      </c>
      <c r="L23520" s="40">
        <v>534</v>
      </c>
      <c r="M23520" s="100">
        <v>0</v>
      </c>
      <c r="X23520" s="40">
        <v>534</v>
      </c>
      <c r="Y23520" s="40">
        <v>534</v>
      </c>
      <c r="Z23520" s="40">
        <v>0</v>
      </c>
      <c r="AA23520" s="40">
        <v>0</v>
      </c>
      <c r="AW23520" s="40">
        <v>534</v>
      </c>
      <c r="AX23520" s="40">
        <v>534</v>
      </c>
      <c r="AY23520" s="40">
        <v>1</v>
      </c>
      <c r="AZ23520" s="40">
        <v>-534</v>
      </c>
      <c r="BA23520" s="40">
        <v>0</v>
      </c>
      <c r="BB23520" s="40">
        <v>0</v>
      </c>
      <c r="BE23520" s="2">
        <v>43166.25</v>
      </c>
      <c r="BF23520" s="2">
        <v>43166.25</v>
      </c>
      <c r="BH23520">
        <v>0</v>
      </c>
      <c r="BI23520">
        <v>0</v>
      </c>
      <c r="BJ23520">
        <v>0</v>
      </c>
      <c r="BK23520">
        <v>0</v>
      </c>
      <c r="BL23520">
        <v>7</v>
      </c>
      <c r="BN23520" s="40">
        <v>7</v>
      </c>
      <c r="BO23520" s="40">
        <v>7</v>
      </c>
      <c r="BP23520" s="40">
        <v>0</v>
      </c>
      <c r="BQ23520">
        <v>0</v>
      </c>
      <c r="BR23520" s="8" t="s">
        <v>377</v>
      </c>
      <c r="BS23520" s="8" t="s">
        <v>1357</v>
      </c>
      <c r="BT23520" s="8" t="s">
        <v>1358</v>
      </c>
      <c r="BU23520" s="8" t="s">
        <v>377</v>
      </c>
    </row>
    <row r="23521" spans="1:73" hidden="1">
      <c r="A23521" t="s">
        <v>142</v>
      </c>
      <c r="B23521" s="2">
        <v>43166.291666666664</v>
      </c>
      <c r="C23521" s="1">
        <v>43165</v>
      </c>
      <c r="D23521">
        <v>24</v>
      </c>
      <c r="E23521">
        <v>0</v>
      </c>
      <c r="F23521" s="2">
        <v>43166</v>
      </c>
      <c r="G23521" s="8" t="s">
        <v>375</v>
      </c>
      <c r="H23521" s="13" t="s">
        <v>376</v>
      </c>
      <c r="K23521" s="40">
        <v>444</v>
      </c>
      <c r="L23521" s="40">
        <v>444</v>
      </c>
      <c r="M23521" s="100">
        <v>0</v>
      </c>
      <c r="X23521" s="40">
        <v>444</v>
      </c>
      <c r="Y23521" s="40">
        <v>444</v>
      </c>
      <c r="Z23521" s="40">
        <v>0</v>
      </c>
      <c r="AA23521" s="40">
        <v>0</v>
      </c>
      <c r="AW23521" s="40">
        <v>444</v>
      </c>
      <c r="AX23521" s="40">
        <v>444</v>
      </c>
      <c r="AY23521" s="40">
        <v>1</v>
      </c>
      <c r="AZ23521" s="40">
        <v>-444</v>
      </c>
      <c r="BA23521" s="40">
        <v>0</v>
      </c>
      <c r="BB23521" s="40">
        <v>0</v>
      </c>
      <c r="BE23521" s="2">
        <v>43166.291666666664</v>
      </c>
      <c r="BF23521" s="2">
        <v>43166.291666666664</v>
      </c>
      <c r="BH23521">
        <v>0</v>
      </c>
      <c r="BI23521">
        <v>0</v>
      </c>
      <c r="BJ23521">
        <v>0</v>
      </c>
      <c r="BK23521">
        <v>0</v>
      </c>
      <c r="BL23521">
        <v>7</v>
      </c>
      <c r="BN23521" s="40">
        <v>7</v>
      </c>
      <c r="BO23521" s="40">
        <v>7</v>
      </c>
      <c r="BP23521" s="40">
        <v>0</v>
      </c>
      <c r="BQ23521">
        <v>0</v>
      </c>
      <c r="BR23521" s="8" t="s">
        <v>377</v>
      </c>
      <c r="BS23521" s="8" t="s">
        <v>1357</v>
      </c>
      <c r="BT23521" s="8" t="s">
        <v>1358</v>
      </c>
      <c r="BU23521" s="8" t="s">
        <v>377</v>
      </c>
    </row>
    <row r="23522" spans="1:73" hidden="1">
      <c r="A23522" t="s">
        <v>142</v>
      </c>
      <c r="B23522" s="2">
        <v>43166.333333333336</v>
      </c>
      <c r="C23522" s="1">
        <v>43166</v>
      </c>
      <c r="D23522">
        <v>1</v>
      </c>
      <c r="E23522">
        <v>0</v>
      </c>
      <c r="F23522" s="2">
        <v>43166.041666666664</v>
      </c>
      <c r="G23522" s="8" t="s">
        <v>375</v>
      </c>
      <c r="H23522" s="13" t="s">
        <v>376</v>
      </c>
      <c r="K23522" s="40">
        <v>230</v>
      </c>
      <c r="L23522" s="40">
        <v>230</v>
      </c>
      <c r="M23522" s="100">
        <v>0</v>
      </c>
      <c r="X23522" s="40">
        <v>230</v>
      </c>
      <c r="Y23522" s="40">
        <v>230</v>
      </c>
      <c r="Z23522" s="40">
        <v>0</v>
      </c>
      <c r="AA23522" s="40">
        <v>0</v>
      </c>
      <c r="AW23522" s="40">
        <v>230</v>
      </c>
      <c r="AX23522" s="40">
        <v>230</v>
      </c>
      <c r="AY23522" s="40">
        <v>1</v>
      </c>
      <c r="AZ23522" s="40">
        <v>-230</v>
      </c>
      <c r="BA23522" s="40">
        <v>0</v>
      </c>
      <c r="BB23522" s="40">
        <v>0</v>
      </c>
      <c r="BE23522" s="2">
        <v>43166.333333333336</v>
      </c>
      <c r="BF23522" s="2">
        <v>43166.333333333336</v>
      </c>
      <c r="BH23522">
        <v>0</v>
      </c>
      <c r="BI23522">
        <v>0</v>
      </c>
      <c r="BJ23522">
        <v>0</v>
      </c>
      <c r="BK23522">
        <v>0</v>
      </c>
      <c r="BL23522">
        <v>7</v>
      </c>
      <c r="BN23522" s="40">
        <v>7</v>
      </c>
      <c r="BO23522" s="40">
        <v>7</v>
      </c>
      <c r="BP23522" s="40">
        <v>0</v>
      </c>
      <c r="BQ23522">
        <v>0</v>
      </c>
      <c r="BR23522" s="8" t="s">
        <v>377</v>
      </c>
      <c r="BS23522" s="8" t="s">
        <v>1358</v>
      </c>
      <c r="BT23522" s="8" t="s">
        <v>1359</v>
      </c>
      <c r="BU23522" s="8" t="s">
        <v>377</v>
      </c>
    </row>
    <row r="23523" spans="1:73" hidden="1">
      <c r="A23523" t="s">
        <v>142</v>
      </c>
      <c r="B23523" s="2">
        <v>43166.375</v>
      </c>
      <c r="C23523" s="1">
        <v>43166</v>
      </c>
      <c r="D23523">
        <v>2</v>
      </c>
      <c r="E23523">
        <v>0</v>
      </c>
      <c r="F23523" s="2">
        <v>43166.083333333336</v>
      </c>
      <c r="G23523" s="8" t="s">
        <v>375</v>
      </c>
      <c r="H23523" s="13" t="s">
        <v>376</v>
      </c>
      <c r="K23523" s="40">
        <v>200</v>
      </c>
      <c r="L23523" s="40">
        <v>200</v>
      </c>
      <c r="M23523" s="100">
        <v>0</v>
      </c>
      <c r="X23523" s="40">
        <v>200</v>
      </c>
      <c r="Y23523" s="40">
        <v>200</v>
      </c>
      <c r="Z23523" s="40">
        <v>0</v>
      </c>
      <c r="AA23523" s="40">
        <v>0</v>
      </c>
      <c r="AW23523" s="40">
        <v>200</v>
      </c>
      <c r="AX23523" s="40">
        <v>200</v>
      </c>
      <c r="AY23523" s="40">
        <v>1</v>
      </c>
      <c r="AZ23523" s="40">
        <v>-200</v>
      </c>
      <c r="BA23523" s="40">
        <v>0</v>
      </c>
      <c r="BB23523" s="40">
        <v>0</v>
      </c>
      <c r="BE23523" s="2">
        <v>43166.375</v>
      </c>
      <c r="BF23523" s="2">
        <v>43166.375</v>
      </c>
      <c r="BH23523">
        <v>0</v>
      </c>
      <c r="BI23523">
        <v>0</v>
      </c>
      <c r="BJ23523">
        <v>0</v>
      </c>
      <c r="BK23523">
        <v>0</v>
      </c>
      <c r="BL23523">
        <v>7</v>
      </c>
      <c r="BN23523" s="40">
        <v>7</v>
      </c>
      <c r="BO23523" s="40">
        <v>7</v>
      </c>
      <c r="BP23523" s="40">
        <v>0</v>
      </c>
      <c r="BQ23523">
        <v>0</v>
      </c>
      <c r="BR23523" s="8" t="s">
        <v>377</v>
      </c>
      <c r="BS23523" s="8" t="s">
        <v>1358</v>
      </c>
      <c r="BT23523" s="8" t="s">
        <v>1359</v>
      </c>
      <c r="BU23523" s="8" t="s">
        <v>377</v>
      </c>
    </row>
    <row r="23524" spans="1:73" hidden="1">
      <c r="A23524" t="s">
        <v>142</v>
      </c>
      <c r="B23524" s="2">
        <v>43166.416666666664</v>
      </c>
      <c r="C23524" s="1">
        <v>43166</v>
      </c>
      <c r="D23524">
        <v>3</v>
      </c>
      <c r="E23524">
        <v>0</v>
      </c>
      <c r="F23524" s="2">
        <v>43166.125</v>
      </c>
      <c r="G23524" s="8" t="s">
        <v>375</v>
      </c>
      <c r="H23524" s="13" t="s">
        <v>376</v>
      </c>
      <c r="K23524" s="40">
        <v>216</v>
      </c>
      <c r="L23524" s="40">
        <v>216</v>
      </c>
      <c r="M23524" s="100">
        <v>0</v>
      </c>
      <c r="X23524" s="40">
        <v>216</v>
      </c>
      <c r="Y23524" s="40">
        <v>216</v>
      </c>
      <c r="Z23524" s="40">
        <v>0</v>
      </c>
      <c r="AA23524" s="40">
        <v>0</v>
      </c>
      <c r="AW23524" s="40">
        <v>216</v>
      </c>
      <c r="AX23524" s="40">
        <v>216</v>
      </c>
      <c r="AY23524" s="40">
        <v>1</v>
      </c>
      <c r="AZ23524" s="40">
        <v>-216</v>
      </c>
      <c r="BA23524" s="40">
        <v>0</v>
      </c>
      <c r="BB23524" s="40">
        <v>0</v>
      </c>
      <c r="BE23524" s="2">
        <v>43166.416666666664</v>
      </c>
      <c r="BF23524" s="2">
        <v>43166.416666666664</v>
      </c>
      <c r="BH23524">
        <v>0</v>
      </c>
      <c r="BI23524">
        <v>0</v>
      </c>
      <c r="BJ23524">
        <v>0</v>
      </c>
      <c r="BK23524">
        <v>0</v>
      </c>
      <c r="BL23524">
        <v>7</v>
      </c>
      <c r="BN23524" s="40">
        <v>7</v>
      </c>
      <c r="BO23524" s="40">
        <v>7</v>
      </c>
      <c r="BP23524" s="40">
        <v>0</v>
      </c>
      <c r="BQ23524">
        <v>0</v>
      </c>
      <c r="BR23524" s="8" t="s">
        <v>377</v>
      </c>
      <c r="BS23524" s="8" t="s">
        <v>1358</v>
      </c>
      <c r="BT23524" s="8" t="s">
        <v>1359</v>
      </c>
      <c r="BU23524" s="8" t="s">
        <v>377</v>
      </c>
    </row>
    <row r="23525" spans="1:73" hidden="1">
      <c r="A23525" t="s">
        <v>142</v>
      </c>
      <c r="B23525" s="2">
        <v>43166.458333333336</v>
      </c>
      <c r="C23525" s="1">
        <v>43166</v>
      </c>
      <c r="D23525">
        <v>4</v>
      </c>
      <c r="E23525">
        <v>0</v>
      </c>
      <c r="F23525" s="2">
        <v>43166.166666666664</v>
      </c>
      <c r="G23525" s="8" t="s">
        <v>375</v>
      </c>
      <c r="H23525" s="13" t="s">
        <v>376</v>
      </c>
      <c r="K23525" s="40">
        <v>224</v>
      </c>
      <c r="L23525" s="40">
        <v>224</v>
      </c>
      <c r="M23525" s="100">
        <v>0</v>
      </c>
      <c r="X23525" s="40">
        <v>224</v>
      </c>
      <c r="Y23525" s="40">
        <v>224</v>
      </c>
      <c r="Z23525" s="40">
        <v>0</v>
      </c>
      <c r="AA23525" s="40">
        <v>0</v>
      </c>
      <c r="AW23525" s="40">
        <v>224</v>
      </c>
      <c r="AX23525" s="40">
        <v>224</v>
      </c>
      <c r="AY23525" s="40">
        <v>1</v>
      </c>
      <c r="AZ23525" s="40">
        <v>-224</v>
      </c>
      <c r="BA23525" s="40">
        <v>0</v>
      </c>
      <c r="BB23525" s="40">
        <v>0</v>
      </c>
      <c r="BE23525" s="2">
        <v>43166.458333333336</v>
      </c>
      <c r="BF23525" s="2">
        <v>43166.458333333336</v>
      </c>
      <c r="BH23525">
        <v>0</v>
      </c>
      <c r="BI23525">
        <v>0</v>
      </c>
      <c r="BJ23525">
        <v>0</v>
      </c>
      <c r="BK23525">
        <v>0</v>
      </c>
      <c r="BL23525">
        <v>7</v>
      </c>
      <c r="BN23525" s="40">
        <v>7</v>
      </c>
      <c r="BO23525" s="40">
        <v>7</v>
      </c>
      <c r="BP23525" s="40">
        <v>0</v>
      </c>
      <c r="BQ23525">
        <v>0</v>
      </c>
      <c r="BR23525" s="8" t="s">
        <v>377</v>
      </c>
      <c r="BS23525" s="8" t="s">
        <v>1358</v>
      </c>
      <c r="BT23525" s="8" t="s">
        <v>1359</v>
      </c>
      <c r="BU23525" s="8" t="s">
        <v>377</v>
      </c>
    </row>
    <row r="23526" spans="1:73" hidden="1">
      <c r="A23526" t="s">
        <v>142</v>
      </c>
      <c r="B23526" s="2">
        <v>43166.5</v>
      </c>
      <c r="C23526" s="1">
        <v>43166</v>
      </c>
      <c r="D23526">
        <v>5</v>
      </c>
      <c r="E23526">
        <v>0</v>
      </c>
      <c r="F23526" s="2">
        <v>43166.208333333336</v>
      </c>
      <c r="G23526" s="8" t="s">
        <v>375</v>
      </c>
      <c r="H23526" s="13" t="s">
        <v>376</v>
      </c>
      <c r="K23526" s="40">
        <v>226</v>
      </c>
      <c r="L23526" s="40">
        <v>226</v>
      </c>
      <c r="M23526" s="100">
        <v>0</v>
      </c>
      <c r="X23526" s="40">
        <v>226</v>
      </c>
      <c r="Y23526" s="40">
        <v>226</v>
      </c>
      <c r="Z23526" s="40">
        <v>0</v>
      </c>
      <c r="AA23526" s="40">
        <v>0</v>
      </c>
      <c r="AW23526" s="40">
        <v>226</v>
      </c>
      <c r="AX23526" s="40">
        <v>226</v>
      </c>
      <c r="AY23526" s="40">
        <v>1</v>
      </c>
      <c r="AZ23526" s="40">
        <v>-226</v>
      </c>
      <c r="BA23526" s="40">
        <v>0</v>
      </c>
      <c r="BB23526" s="40">
        <v>0</v>
      </c>
      <c r="BE23526" s="2">
        <v>43166.5</v>
      </c>
      <c r="BF23526" s="2">
        <v>43166.5</v>
      </c>
      <c r="BH23526">
        <v>0</v>
      </c>
      <c r="BI23526">
        <v>0</v>
      </c>
      <c r="BJ23526">
        <v>0</v>
      </c>
      <c r="BK23526">
        <v>0</v>
      </c>
      <c r="BL23526">
        <v>7</v>
      </c>
      <c r="BN23526" s="40">
        <v>7</v>
      </c>
      <c r="BO23526" s="40">
        <v>7</v>
      </c>
      <c r="BP23526" s="40">
        <v>0</v>
      </c>
      <c r="BQ23526">
        <v>0</v>
      </c>
      <c r="BR23526" s="8" t="s">
        <v>377</v>
      </c>
      <c r="BS23526" s="8" t="s">
        <v>1358</v>
      </c>
      <c r="BT23526" s="8" t="s">
        <v>1359</v>
      </c>
      <c r="BU23526" s="8" t="s">
        <v>377</v>
      </c>
    </row>
    <row r="23527" spans="1:73" hidden="1">
      <c r="A23527" t="s">
        <v>142</v>
      </c>
      <c r="B23527" s="2">
        <v>43166.541666666664</v>
      </c>
      <c r="C23527" s="1">
        <v>43166</v>
      </c>
      <c r="D23527">
        <v>6</v>
      </c>
      <c r="E23527">
        <v>0</v>
      </c>
      <c r="F23527" s="2">
        <v>43166.25</v>
      </c>
      <c r="G23527" s="8" t="s">
        <v>375</v>
      </c>
      <c r="H23527" s="13" t="s">
        <v>376</v>
      </c>
      <c r="K23527" s="40">
        <v>241</v>
      </c>
      <c r="L23527" s="40">
        <v>241</v>
      </c>
      <c r="M23527" s="100">
        <v>0</v>
      </c>
      <c r="X23527" s="40">
        <v>241</v>
      </c>
      <c r="Y23527" s="40">
        <v>241</v>
      </c>
      <c r="Z23527" s="40">
        <v>0</v>
      </c>
      <c r="AA23527" s="40">
        <v>0</v>
      </c>
      <c r="AW23527" s="40">
        <v>241</v>
      </c>
      <c r="AX23527" s="40">
        <v>241</v>
      </c>
      <c r="AY23527" s="40">
        <v>1</v>
      </c>
      <c r="AZ23527" s="40">
        <v>-241</v>
      </c>
      <c r="BA23527" s="40">
        <v>0</v>
      </c>
      <c r="BB23527" s="40">
        <v>0</v>
      </c>
      <c r="BE23527" s="2">
        <v>43166.541666666664</v>
      </c>
      <c r="BF23527" s="2">
        <v>43166.541666666664</v>
      </c>
      <c r="BH23527">
        <v>0</v>
      </c>
      <c r="BI23527">
        <v>0</v>
      </c>
      <c r="BJ23527">
        <v>0</v>
      </c>
      <c r="BK23527">
        <v>0</v>
      </c>
      <c r="BL23527">
        <v>7</v>
      </c>
      <c r="BN23527" s="40">
        <v>7</v>
      </c>
      <c r="BO23527" s="40">
        <v>7</v>
      </c>
      <c r="BP23527" s="40">
        <v>0</v>
      </c>
      <c r="BQ23527">
        <v>0</v>
      </c>
      <c r="BR23527" s="8" t="s">
        <v>377</v>
      </c>
      <c r="BS23527" s="8" t="s">
        <v>1358</v>
      </c>
      <c r="BT23527" s="8" t="s">
        <v>1359</v>
      </c>
      <c r="BU23527" s="8" t="s">
        <v>377</v>
      </c>
    </row>
    <row r="23528" spans="1:73" hidden="1">
      <c r="A23528" t="s">
        <v>142</v>
      </c>
      <c r="B23528" s="2">
        <v>43166.583333333336</v>
      </c>
      <c r="C23528" s="1">
        <v>43166</v>
      </c>
      <c r="D23528">
        <v>7</v>
      </c>
      <c r="E23528">
        <v>0</v>
      </c>
      <c r="F23528" s="2">
        <v>43166.291666666664</v>
      </c>
      <c r="G23528" s="8" t="s">
        <v>375</v>
      </c>
      <c r="H23528" s="13" t="s">
        <v>376</v>
      </c>
      <c r="K23528" s="40">
        <v>458</v>
      </c>
      <c r="L23528" s="40">
        <v>458</v>
      </c>
      <c r="M23528" s="100">
        <v>0</v>
      </c>
      <c r="X23528" s="40">
        <v>458</v>
      </c>
      <c r="Y23528" s="40">
        <v>458</v>
      </c>
      <c r="Z23528" s="40">
        <v>0</v>
      </c>
      <c r="AA23528" s="40">
        <v>0</v>
      </c>
      <c r="AW23528" s="40">
        <v>458</v>
      </c>
      <c r="AX23528" s="40">
        <v>458</v>
      </c>
      <c r="AY23528" s="40">
        <v>1</v>
      </c>
      <c r="AZ23528" s="40">
        <v>-458</v>
      </c>
      <c r="BA23528" s="40">
        <v>0</v>
      </c>
      <c r="BB23528" s="40">
        <v>0</v>
      </c>
      <c r="BE23528" s="2">
        <v>43166.583333333336</v>
      </c>
      <c r="BF23528" s="2">
        <v>43166.583333333336</v>
      </c>
      <c r="BH23528">
        <v>0</v>
      </c>
      <c r="BI23528">
        <v>0</v>
      </c>
      <c r="BJ23528">
        <v>0</v>
      </c>
      <c r="BK23528">
        <v>0</v>
      </c>
      <c r="BL23528">
        <v>7</v>
      </c>
      <c r="BN23528" s="40">
        <v>7</v>
      </c>
      <c r="BO23528" s="40">
        <v>7</v>
      </c>
      <c r="BP23528" s="40">
        <v>0</v>
      </c>
      <c r="BQ23528">
        <v>0</v>
      </c>
      <c r="BR23528" s="8" t="s">
        <v>377</v>
      </c>
      <c r="BS23528" s="8" t="s">
        <v>1358</v>
      </c>
      <c r="BT23528" s="8" t="s">
        <v>1359</v>
      </c>
      <c r="BU23528" s="8" t="s">
        <v>377</v>
      </c>
    </row>
    <row r="23529" spans="1:73" hidden="1">
      <c r="A23529" t="s">
        <v>142</v>
      </c>
      <c r="B23529" s="2">
        <v>43166.625</v>
      </c>
      <c r="C23529" s="1">
        <v>43166</v>
      </c>
      <c r="D23529">
        <v>8</v>
      </c>
      <c r="E23529">
        <v>0</v>
      </c>
      <c r="F23529" s="2">
        <v>43166.333333333336</v>
      </c>
      <c r="G23529" s="8" t="s">
        <v>375</v>
      </c>
      <c r="H23529" s="13" t="s">
        <v>376</v>
      </c>
      <c r="K23529" s="40">
        <v>529</v>
      </c>
      <c r="L23529" s="40">
        <v>529</v>
      </c>
      <c r="M23529" s="100">
        <v>0</v>
      </c>
      <c r="X23529" s="40">
        <v>529</v>
      </c>
      <c r="Y23529" s="40">
        <v>529</v>
      </c>
      <c r="Z23529" s="40">
        <v>0</v>
      </c>
      <c r="AA23529" s="40">
        <v>0</v>
      </c>
      <c r="AW23529" s="40">
        <v>529</v>
      </c>
      <c r="AX23529" s="40">
        <v>529</v>
      </c>
      <c r="AY23529" s="40">
        <v>1</v>
      </c>
      <c r="AZ23529" s="40">
        <v>-529</v>
      </c>
      <c r="BA23529" s="40">
        <v>0</v>
      </c>
      <c r="BB23529" s="40">
        <v>0</v>
      </c>
      <c r="BE23529" s="2">
        <v>43166.625</v>
      </c>
      <c r="BF23529" s="2">
        <v>43166.625</v>
      </c>
      <c r="BH23529">
        <v>0</v>
      </c>
      <c r="BI23529">
        <v>0</v>
      </c>
      <c r="BJ23529">
        <v>0</v>
      </c>
      <c r="BK23529">
        <v>0</v>
      </c>
      <c r="BL23529">
        <v>7</v>
      </c>
      <c r="BN23529" s="40">
        <v>7</v>
      </c>
      <c r="BO23529" s="40">
        <v>7</v>
      </c>
      <c r="BP23529" s="40">
        <v>0</v>
      </c>
      <c r="BQ23529">
        <v>0</v>
      </c>
      <c r="BR23529" s="8" t="s">
        <v>377</v>
      </c>
      <c r="BS23529" s="8" t="s">
        <v>1358</v>
      </c>
      <c r="BT23529" s="8" t="s">
        <v>1359</v>
      </c>
      <c r="BU23529" s="8" t="s">
        <v>377</v>
      </c>
    </row>
    <row r="23530" spans="1:73" hidden="1">
      <c r="A23530" t="s">
        <v>142</v>
      </c>
      <c r="B23530" s="2">
        <v>43166.666666666664</v>
      </c>
      <c r="C23530" s="1">
        <v>43166</v>
      </c>
      <c r="D23530">
        <v>9</v>
      </c>
      <c r="E23530">
        <v>0</v>
      </c>
      <c r="F23530" s="2">
        <v>43166.375</v>
      </c>
      <c r="G23530" s="8" t="s">
        <v>375</v>
      </c>
      <c r="H23530" s="13" t="s">
        <v>376</v>
      </c>
      <c r="K23530" s="40">
        <v>481</v>
      </c>
      <c r="L23530" s="40">
        <v>481</v>
      </c>
      <c r="M23530" s="100">
        <v>0</v>
      </c>
      <c r="X23530" s="40">
        <v>481</v>
      </c>
      <c r="Y23530" s="40">
        <v>481</v>
      </c>
      <c r="Z23530" s="40">
        <v>0</v>
      </c>
      <c r="AA23530" s="40">
        <v>0</v>
      </c>
      <c r="AW23530" s="40">
        <v>481</v>
      </c>
      <c r="AX23530" s="40">
        <v>481</v>
      </c>
      <c r="AY23530" s="40">
        <v>1</v>
      </c>
      <c r="AZ23530" s="40">
        <v>-481</v>
      </c>
      <c r="BA23530" s="40">
        <v>0</v>
      </c>
      <c r="BB23530" s="40">
        <v>0</v>
      </c>
      <c r="BE23530" s="2">
        <v>43166.666666666664</v>
      </c>
      <c r="BF23530" s="2">
        <v>43166.666666666664</v>
      </c>
      <c r="BH23530">
        <v>0</v>
      </c>
      <c r="BI23530">
        <v>0</v>
      </c>
      <c r="BJ23530">
        <v>0</v>
      </c>
      <c r="BK23530">
        <v>0</v>
      </c>
      <c r="BL23530">
        <v>7</v>
      </c>
      <c r="BN23530" s="40">
        <v>7</v>
      </c>
      <c r="BO23530" s="40">
        <v>7</v>
      </c>
      <c r="BP23530" s="40">
        <v>0</v>
      </c>
      <c r="BQ23530">
        <v>0</v>
      </c>
      <c r="BR23530" s="8" t="s">
        <v>377</v>
      </c>
      <c r="BS23530" s="8" t="s">
        <v>1358</v>
      </c>
      <c r="BT23530" s="8" t="s">
        <v>1359</v>
      </c>
      <c r="BU23530" s="8" t="s">
        <v>377</v>
      </c>
    </row>
    <row r="23531" spans="1:73" hidden="1">
      <c r="A23531" t="s">
        <v>142</v>
      </c>
      <c r="B23531" s="2">
        <v>43166.708333333336</v>
      </c>
      <c r="C23531" s="1">
        <v>43166</v>
      </c>
      <c r="D23531">
        <v>10</v>
      </c>
      <c r="E23531">
        <v>0</v>
      </c>
      <c r="F23531" s="2">
        <v>43166.416666666664</v>
      </c>
      <c r="G23531" s="8" t="s">
        <v>375</v>
      </c>
      <c r="H23531" s="13" t="s">
        <v>376</v>
      </c>
      <c r="K23531" s="40">
        <v>482</v>
      </c>
      <c r="L23531" s="40">
        <v>482</v>
      </c>
      <c r="M23531" s="100">
        <v>0</v>
      </c>
      <c r="X23531" s="40">
        <v>482</v>
      </c>
      <c r="Y23531" s="40">
        <v>482</v>
      </c>
      <c r="Z23531" s="40">
        <v>0</v>
      </c>
      <c r="AA23531" s="40">
        <v>0</v>
      </c>
      <c r="AW23531" s="40">
        <v>482</v>
      </c>
      <c r="AX23531" s="40">
        <v>482</v>
      </c>
      <c r="AY23531" s="40">
        <v>1</v>
      </c>
      <c r="AZ23531" s="40">
        <v>-482</v>
      </c>
      <c r="BA23531" s="40">
        <v>0</v>
      </c>
      <c r="BB23531" s="40">
        <v>0</v>
      </c>
      <c r="BE23531" s="2">
        <v>43166.708333333336</v>
      </c>
      <c r="BF23531" s="2">
        <v>43166.708333333336</v>
      </c>
      <c r="BH23531">
        <v>0</v>
      </c>
      <c r="BI23531">
        <v>0</v>
      </c>
      <c r="BJ23531">
        <v>0</v>
      </c>
      <c r="BK23531">
        <v>0</v>
      </c>
      <c r="BL23531">
        <v>7</v>
      </c>
      <c r="BN23531" s="40">
        <v>7</v>
      </c>
      <c r="BO23531" s="40">
        <v>7</v>
      </c>
      <c r="BP23531" s="40">
        <v>0</v>
      </c>
      <c r="BQ23531">
        <v>0</v>
      </c>
      <c r="BR23531" s="8" t="s">
        <v>377</v>
      </c>
      <c r="BS23531" s="8" t="s">
        <v>1358</v>
      </c>
      <c r="BT23531" s="8" t="s">
        <v>1359</v>
      </c>
      <c r="BU23531" s="8" t="s">
        <v>377</v>
      </c>
    </row>
    <row r="23532" spans="1:73" hidden="1">
      <c r="A23532" t="s">
        <v>142</v>
      </c>
      <c r="B23532" s="2">
        <v>43166.75</v>
      </c>
      <c r="C23532" s="1">
        <v>43166</v>
      </c>
      <c r="D23532">
        <v>11</v>
      </c>
      <c r="E23532">
        <v>0</v>
      </c>
      <c r="F23532" s="2">
        <v>43166.458333333336</v>
      </c>
      <c r="G23532" s="8" t="s">
        <v>375</v>
      </c>
      <c r="H23532" s="13" t="s">
        <v>376</v>
      </c>
      <c r="K23532" s="40">
        <v>480</v>
      </c>
      <c r="L23532" s="40">
        <v>480</v>
      </c>
      <c r="M23532" s="100">
        <v>0</v>
      </c>
      <c r="X23532" s="40">
        <v>480</v>
      </c>
      <c r="Y23532" s="40">
        <v>480</v>
      </c>
      <c r="Z23532" s="40">
        <v>0</v>
      </c>
      <c r="AA23532" s="40">
        <v>0</v>
      </c>
      <c r="AW23532" s="40">
        <v>480</v>
      </c>
      <c r="AX23532" s="40">
        <v>480</v>
      </c>
      <c r="AY23532" s="40">
        <v>1</v>
      </c>
      <c r="AZ23532" s="40">
        <v>-480</v>
      </c>
      <c r="BA23532" s="40">
        <v>0</v>
      </c>
      <c r="BB23532" s="40">
        <v>0</v>
      </c>
      <c r="BE23532" s="2">
        <v>43166.75</v>
      </c>
      <c r="BF23532" s="2">
        <v>43166.75</v>
      </c>
      <c r="BH23532">
        <v>0</v>
      </c>
      <c r="BI23532">
        <v>0</v>
      </c>
      <c r="BJ23532">
        <v>0</v>
      </c>
      <c r="BK23532">
        <v>0</v>
      </c>
      <c r="BL23532">
        <v>7</v>
      </c>
      <c r="BN23532" s="40">
        <v>7</v>
      </c>
      <c r="BO23532" s="40">
        <v>7</v>
      </c>
      <c r="BP23532" s="40">
        <v>0</v>
      </c>
      <c r="BQ23532">
        <v>0</v>
      </c>
      <c r="BR23532" s="8" t="s">
        <v>377</v>
      </c>
      <c r="BS23532" s="8" t="s">
        <v>1358</v>
      </c>
      <c r="BT23532" s="8" t="s">
        <v>1359</v>
      </c>
      <c r="BU23532" s="8" t="s">
        <v>377</v>
      </c>
    </row>
    <row r="23533" spans="1:73" hidden="1">
      <c r="A23533" t="s">
        <v>142</v>
      </c>
      <c r="B23533" s="2">
        <v>43166.791666666664</v>
      </c>
      <c r="C23533" s="1">
        <v>43166</v>
      </c>
      <c r="D23533">
        <v>12</v>
      </c>
      <c r="E23533">
        <v>0</v>
      </c>
      <c r="F23533" s="2">
        <v>43166.5</v>
      </c>
      <c r="G23533" s="8" t="s">
        <v>375</v>
      </c>
      <c r="H23533" s="13" t="s">
        <v>376</v>
      </c>
      <c r="K23533" s="40">
        <v>475</v>
      </c>
      <c r="L23533" s="40">
        <v>475</v>
      </c>
      <c r="M23533" s="100">
        <v>0</v>
      </c>
      <c r="X23533" s="40">
        <v>475</v>
      </c>
      <c r="Y23533" s="40">
        <v>475</v>
      </c>
      <c r="Z23533" s="40">
        <v>0</v>
      </c>
      <c r="AA23533" s="40">
        <v>0</v>
      </c>
      <c r="AW23533" s="40">
        <v>475</v>
      </c>
      <c r="AX23533" s="40">
        <v>475</v>
      </c>
      <c r="AY23533" s="40">
        <v>1</v>
      </c>
      <c r="AZ23533" s="40">
        <v>-475</v>
      </c>
      <c r="BA23533" s="40">
        <v>0</v>
      </c>
      <c r="BB23533" s="40">
        <v>0</v>
      </c>
      <c r="BE23533" s="2">
        <v>43166.791666666664</v>
      </c>
      <c r="BF23533" s="2">
        <v>43166.791666666664</v>
      </c>
      <c r="BH23533">
        <v>0</v>
      </c>
      <c r="BI23533">
        <v>0</v>
      </c>
      <c r="BJ23533">
        <v>0</v>
      </c>
      <c r="BK23533">
        <v>0</v>
      </c>
      <c r="BL23533">
        <v>7</v>
      </c>
      <c r="BN23533" s="40">
        <v>7</v>
      </c>
      <c r="BO23533" s="40">
        <v>7</v>
      </c>
      <c r="BP23533" s="40">
        <v>0</v>
      </c>
      <c r="BQ23533">
        <v>0</v>
      </c>
      <c r="BR23533" s="8" t="s">
        <v>377</v>
      </c>
      <c r="BS23533" s="8" t="s">
        <v>1358</v>
      </c>
      <c r="BT23533" s="8" t="s">
        <v>1359</v>
      </c>
      <c r="BU23533" s="8" t="s">
        <v>377</v>
      </c>
    </row>
    <row r="23534" spans="1:73" hidden="1">
      <c r="A23534" t="s">
        <v>142</v>
      </c>
      <c r="B23534" s="2">
        <v>43166.833333333336</v>
      </c>
      <c r="C23534" s="1">
        <v>43166</v>
      </c>
      <c r="D23534">
        <v>13</v>
      </c>
      <c r="E23534">
        <v>0</v>
      </c>
      <c r="F23534" s="2">
        <v>43166.541666666664</v>
      </c>
      <c r="G23534" s="8" t="s">
        <v>375</v>
      </c>
      <c r="H23534" s="13" t="s">
        <v>376</v>
      </c>
      <c r="K23534" s="40">
        <v>469</v>
      </c>
      <c r="L23534" s="40">
        <v>469</v>
      </c>
      <c r="M23534" s="100">
        <v>0</v>
      </c>
      <c r="X23534" s="40">
        <v>469</v>
      </c>
      <c r="Y23534" s="40">
        <v>469</v>
      </c>
      <c r="Z23534" s="40">
        <v>0</v>
      </c>
      <c r="AA23534" s="40">
        <v>0</v>
      </c>
      <c r="AW23534" s="40">
        <v>469</v>
      </c>
      <c r="AX23534" s="40">
        <v>469</v>
      </c>
      <c r="AY23534" s="40">
        <v>1</v>
      </c>
      <c r="AZ23534" s="40">
        <v>-469</v>
      </c>
      <c r="BA23534" s="40">
        <v>0</v>
      </c>
      <c r="BB23534" s="40">
        <v>0</v>
      </c>
      <c r="BE23534" s="2">
        <v>43166.833333333336</v>
      </c>
      <c r="BF23534" s="2">
        <v>43166.833333333336</v>
      </c>
      <c r="BH23534">
        <v>0</v>
      </c>
      <c r="BI23534">
        <v>0</v>
      </c>
      <c r="BJ23534">
        <v>0</v>
      </c>
      <c r="BK23534">
        <v>0</v>
      </c>
      <c r="BL23534">
        <v>7</v>
      </c>
      <c r="BN23534" s="40">
        <v>7</v>
      </c>
      <c r="BO23534" s="40">
        <v>7</v>
      </c>
      <c r="BP23534" s="40">
        <v>0</v>
      </c>
      <c r="BQ23534">
        <v>0</v>
      </c>
      <c r="BR23534" s="8" t="s">
        <v>377</v>
      </c>
      <c r="BS23534" s="8" t="s">
        <v>1358</v>
      </c>
      <c r="BT23534" s="8" t="s">
        <v>1359</v>
      </c>
      <c r="BU23534" s="8" t="s">
        <v>377</v>
      </c>
    </row>
    <row r="23535" spans="1:73" hidden="1">
      <c r="A23535" t="s">
        <v>142</v>
      </c>
      <c r="B23535" s="2">
        <v>43166.875</v>
      </c>
      <c r="C23535" s="1">
        <v>43166</v>
      </c>
      <c r="D23535">
        <v>14</v>
      </c>
      <c r="E23535">
        <v>0</v>
      </c>
      <c r="F23535" s="2">
        <v>43166.583333333336</v>
      </c>
      <c r="G23535" s="8" t="s">
        <v>375</v>
      </c>
      <c r="H23535" s="13" t="s">
        <v>376</v>
      </c>
      <c r="K23535" s="40">
        <v>466</v>
      </c>
      <c r="L23535" s="40">
        <v>466</v>
      </c>
      <c r="M23535" s="100">
        <v>0</v>
      </c>
      <c r="X23535" s="40">
        <v>466</v>
      </c>
      <c r="Y23535" s="40">
        <v>466</v>
      </c>
      <c r="Z23535" s="40">
        <v>0</v>
      </c>
      <c r="AA23535" s="40">
        <v>0</v>
      </c>
      <c r="AW23535" s="40">
        <v>466</v>
      </c>
      <c r="AX23535" s="40">
        <v>466</v>
      </c>
      <c r="AY23535" s="40">
        <v>1</v>
      </c>
      <c r="AZ23535" s="40">
        <v>-466</v>
      </c>
      <c r="BA23535" s="40">
        <v>0</v>
      </c>
      <c r="BB23535" s="40">
        <v>0</v>
      </c>
      <c r="BE23535" s="2">
        <v>43166.875</v>
      </c>
      <c r="BF23535" s="2">
        <v>43166.875</v>
      </c>
      <c r="BH23535">
        <v>0</v>
      </c>
      <c r="BI23535">
        <v>0</v>
      </c>
      <c r="BJ23535">
        <v>0</v>
      </c>
      <c r="BK23535">
        <v>0</v>
      </c>
      <c r="BL23535">
        <v>7</v>
      </c>
      <c r="BN23535" s="40">
        <v>7</v>
      </c>
      <c r="BO23535" s="40">
        <v>7</v>
      </c>
      <c r="BP23535" s="40">
        <v>0</v>
      </c>
      <c r="BQ23535">
        <v>0</v>
      </c>
      <c r="BR23535" s="8" t="s">
        <v>377</v>
      </c>
      <c r="BS23535" s="8" t="s">
        <v>1358</v>
      </c>
      <c r="BT23535" s="8" t="s">
        <v>1359</v>
      </c>
      <c r="BU23535" s="8" t="s">
        <v>377</v>
      </c>
    </row>
    <row r="23536" spans="1:73" hidden="1">
      <c r="A23536" t="s">
        <v>142</v>
      </c>
      <c r="B23536" s="2">
        <v>43166.916666666664</v>
      </c>
      <c r="C23536" s="1">
        <v>43166</v>
      </c>
      <c r="D23536">
        <v>15</v>
      </c>
      <c r="E23536">
        <v>0</v>
      </c>
      <c r="F23536" s="2">
        <v>43166.625</v>
      </c>
      <c r="G23536" s="8" t="s">
        <v>375</v>
      </c>
      <c r="H23536" s="13" t="s">
        <v>376</v>
      </c>
      <c r="K23536" s="40">
        <v>461</v>
      </c>
      <c r="L23536" s="40">
        <v>461</v>
      </c>
      <c r="M23536" s="100">
        <v>0</v>
      </c>
      <c r="X23536" s="40">
        <v>461</v>
      </c>
      <c r="Y23536" s="40">
        <v>461</v>
      </c>
      <c r="Z23536" s="40">
        <v>0</v>
      </c>
      <c r="AA23536" s="40">
        <v>0</v>
      </c>
      <c r="AW23536" s="40">
        <v>461</v>
      </c>
      <c r="AX23536" s="40">
        <v>461</v>
      </c>
      <c r="AY23536" s="40">
        <v>1</v>
      </c>
      <c r="AZ23536" s="40">
        <v>-461</v>
      </c>
      <c r="BA23536" s="40">
        <v>0</v>
      </c>
      <c r="BB23536" s="40">
        <v>0</v>
      </c>
      <c r="BE23536" s="2">
        <v>43166.916666666664</v>
      </c>
      <c r="BF23536" s="2">
        <v>43166.916666666664</v>
      </c>
      <c r="BH23536">
        <v>0</v>
      </c>
      <c r="BI23536">
        <v>0</v>
      </c>
      <c r="BJ23536">
        <v>0</v>
      </c>
      <c r="BK23536">
        <v>0</v>
      </c>
      <c r="BL23536">
        <v>7</v>
      </c>
      <c r="BN23536" s="40">
        <v>7</v>
      </c>
      <c r="BO23536" s="40">
        <v>7</v>
      </c>
      <c r="BP23536" s="40">
        <v>0</v>
      </c>
      <c r="BQ23536">
        <v>0</v>
      </c>
      <c r="BR23536" s="8" t="s">
        <v>377</v>
      </c>
      <c r="BS23536" s="8" t="s">
        <v>1358</v>
      </c>
      <c r="BT23536" s="8" t="s">
        <v>1359</v>
      </c>
      <c r="BU23536" s="8" t="s">
        <v>377</v>
      </c>
    </row>
    <row r="23537" spans="1:73" hidden="1">
      <c r="A23537" t="s">
        <v>142</v>
      </c>
      <c r="B23537" s="2">
        <v>43166.958333333336</v>
      </c>
      <c r="C23537" s="1">
        <v>43166</v>
      </c>
      <c r="D23537">
        <v>16</v>
      </c>
      <c r="E23537">
        <v>0</v>
      </c>
      <c r="F23537" s="2">
        <v>43166.666666666664</v>
      </c>
      <c r="G23537" s="8" t="s">
        <v>375</v>
      </c>
      <c r="H23537" s="13" t="s">
        <v>376</v>
      </c>
      <c r="K23537" s="40">
        <v>461</v>
      </c>
      <c r="L23537" s="40">
        <v>461</v>
      </c>
      <c r="M23537" s="100">
        <v>0</v>
      </c>
      <c r="X23537" s="40">
        <v>461</v>
      </c>
      <c r="Y23537" s="40">
        <v>461</v>
      </c>
      <c r="Z23537" s="40">
        <v>0</v>
      </c>
      <c r="AA23537" s="40">
        <v>0</v>
      </c>
      <c r="AW23537" s="40">
        <v>461</v>
      </c>
      <c r="AX23537" s="40">
        <v>461</v>
      </c>
      <c r="AY23537" s="40">
        <v>1</v>
      </c>
      <c r="AZ23537" s="40">
        <v>-461</v>
      </c>
      <c r="BA23537" s="40">
        <v>0</v>
      </c>
      <c r="BB23537" s="40">
        <v>0</v>
      </c>
      <c r="BE23537" s="2">
        <v>43166.958333333336</v>
      </c>
      <c r="BF23537" s="2">
        <v>43166.958333333336</v>
      </c>
      <c r="BH23537">
        <v>0</v>
      </c>
      <c r="BI23537">
        <v>0</v>
      </c>
      <c r="BJ23537">
        <v>0</v>
      </c>
      <c r="BK23537">
        <v>0</v>
      </c>
      <c r="BL23537">
        <v>7</v>
      </c>
      <c r="BN23537" s="40">
        <v>7</v>
      </c>
      <c r="BO23537" s="40">
        <v>7</v>
      </c>
      <c r="BP23537" s="40">
        <v>0</v>
      </c>
      <c r="BQ23537">
        <v>0</v>
      </c>
      <c r="BR23537" s="8" t="s">
        <v>377</v>
      </c>
      <c r="BS23537" s="8" t="s">
        <v>1358</v>
      </c>
      <c r="BT23537" s="8" t="s">
        <v>1359</v>
      </c>
      <c r="BU23537" s="8" t="s">
        <v>377</v>
      </c>
    </row>
    <row r="23538" spans="1:73" hidden="1">
      <c r="A23538" t="s">
        <v>142</v>
      </c>
      <c r="B23538" s="2">
        <v>43167</v>
      </c>
      <c r="C23538" s="1">
        <v>43166</v>
      </c>
      <c r="D23538">
        <v>17</v>
      </c>
      <c r="E23538">
        <v>0</v>
      </c>
      <c r="F23538" s="2">
        <v>43166.708333333336</v>
      </c>
      <c r="G23538" s="8" t="s">
        <v>375</v>
      </c>
      <c r="H23538" s="13" t="s">
        <v>376</v>
      </c>
      <c r="K23538" s="40">
        <v>492</v>
      </c>
      <c r="L23538" s="40">
        <v>492</v>
      </c>
      <c r="M23538" s="100">
        <v>0</v>
      </c>
      <c r="X23538" s="40">
        <v>492</v>
      </c>
      <c r="Y23538" s="40">
        <v>492</v>
      </c>
      <c r="Z23538" s="40">
        <v>0</v>
      </c>
      <c r="AA23538" s="40">
        <v>0</v>
      </c>
      <c r="AW23538" s="40">
        <v>492</v>
      </c>
      <c r="AX23538" s="40">
        <v>492</v>
      </c>
      <c r="AY23538" s="40">
        <v>1</v>
      </c>
      <c r="AZ23538" s="40">
        <v>-492</v>
      </c>
      <c r="BA23538" s="40">
        <v>0</v>
      </c>
      <c r="BB23538" s="40">
        <v>0</v>
      </c>
      <c r="BE23538" s="2">
        <v>43167</v>
      </c>
      <c r="BF23538" s="2">
        <v>43167</v>
      </c>
      <c r="BH23538">
        <v>0</v>
      </c>
      <c r="BI23538">
        <v>0</v>
      </c>
      <c r="BJ23538">
        <v>0</v>
      </c>
      <c r="BK23538">
        <v>0</v>
      </c>
      <c r="BL23538">
        <v>7</v>
      </c>
      <c r="BN23538" s="40">
        <v>7</v>
      </c>
      <c r="BO23538" s="40">
        <v>7</v>
      </c>
      <c r="BP23538" s="40">
        <v>0</v>
      </c>
      <c r="BQ23538">
        <v>0</v>
      </c>
      <c r="BR23538" s="8" t="s">
        <v>377</v>
      </c>
      <c r="BS23538" s="8" t="s">
        <v>1358</v>
      </c>
      <c r="BT23538" s="8" t="s">
        <v>1359</v>
      </c>
      <c r="BU23538" s="8" t="s">
        <v>377</v>
      </c>
    </row>
    <row r="23539" spans="1:73" hidden="1">
      <c r="A23539" t="s">
        <v>142</v>
      </c>
      <c r="B23539" s="2">
        <v>43167.041666666664</v>
      </c>
      <c r="C23539" s="1">
        <v>43166</v>
      </c>
      <c r="D23539">
        <v>18</v>
      </c>
      <c r="E23539">
        <v>0</v>
      </c>
      <c r="F23539" s="2">
        <v>43166.75</v>
      </c>
      <c r="G23539" s="8" t="s">
        <v>375</v>
      </c>
      <c r="H23539" s="13" t="s">
        <v>376</v>
      </c>
      <c r="K23539" s="40">
        <v>617</v>
      </c>
      <c r="L23539" s="40">
        <v>617</v>
      </c>
      <c r="M23539" s="100">
        <v>0</v>
      </c>
      <c r="X23539" s="40">
        <v>617</v>
      </c>
      <c r="Y23539" s="40">
        <v>617</v>
      </c>
      <c r="Z23539" s="40">
        <v>0</v>
      </c>
      <c r="AA23539" s="40">
        <v>0</v>
      </c>
      <c r="AW23539" s="40">
        <v>617</v>
      </c>
      <c r="AX23539" s="40">
        <v>617</v>
      </c>
      <c r="AY23539" s="40">
        <v>1</v>
      </c>
      <c r="AZ23539" s="40">
        <v>-617</v>
      </c>
      <c r="BA23539" s="40">
        <v>0</v>
      </c>
      <c r="BB23539" s="40">
        <v>0</v>
      </c>
      <c r="BE23539" s="2">
        <v>43167.041666666664</v>
      </c>
      <c r="BF23539" s="2">
        <v>43167.041666666664</v>
      </c>
      <c r="BH23539">
        <v>0</v>
      </c>
      <c r="BI23539">
        <v>0</v>
      </c>
      <c r="BJ23539">
        <v>0</v>
      </c>
      <c r="BK23539">
        <v>0</v>
      </c>
      <c r="BL23539">
        <v>7</v>
      </c>
      <c r="BN23539" s="40">
        <v>7</v>
      </c>
      <c r="BO23539" s="40">
        <v>7</v>
      </c>
      <c r="BP23539" s="40">
        <v>0</v>
      </c>
      <c r="BQ23539">
        <v>0</v>
      </c>
      <c r="BR23539" s="8" t="s">
        <v>377</v>
      </c>
      <c r="BS23539" s="8" t="s">
        <v>1358</v>
      </c>
      <c r="BT23539" s="8" t="s">
        <v>1359</v>
      </c>
      <c r="BU23539" s="8" t="s">
        <v>377</v>
      </c>
    </row>
    <row r="23540" spans="1:73" hidden="1">
      <c r="A23540" t="s">
        <v>142</v>
      </c>
      <c r="B23540" s="2">
        <v>43167.083333333336</v>
      </c>
      <c r="C23540" s="1">
        <v>43166</v>
      </c>
      <c r="D23540">
        <v>19</v>
      </c>
      <c r="E23540">
        <v>0</v>
      </c>
      <c r="F23540" s="2">
        <v>43166.791666666664</v>
      </c>
      <c r="G23540" s="8" t="s">
        <v>375</v>
      </c>
      <c r="H23540" s="13" t="s">
        <v>376</v>
      </c>
      <c r="K23540" s="40">
        <v>702</v>
      </c>
      <c r="L23540" s="40">
        <v>702</v>
      </c>
      <c r="M23540" s="100">
        <v>0</v>
      </c>
      <c r="X23540" s="40">
        <v>702</v>
      </c>
      <c r="Y23540" s="40">
        <v>702</v>
      </c>
      <c r="Z23540" s="40">
        <v>0</v>
      </c>
      <c r="AA23540" s="40">
        <v>0</v>
      </c>
      <c r="AW23540" s="40">
        <v>702</v>
      </c>
      <c r="AX23540" s="40">
        <v>702</v>
      </c>
      <c r="AY23540" s="40">
        <v>1</v>
      </c>
      <c r="AZ23540" s="40">
        <v>-702</v>
      </c>
      <c r="BA23540" s="40">
        <v>0</v>
      </c>
      <c r="BB23540" s="40">
        <v>0</v>
      </c>
      <c r="BE23540" s="2">
        <v>43167.083333333336</v>
      </c>
      <c r="BF23540" s="2">
        <v>43167.083333333336</v>
      </c>
      <c r="BH23540">
        <v>0</v>
      </c>
      <c r="BI23540">
        <v>0</v>
      </c>
      <c r="BJ23540">
        <v>0</v>
      </c>
      <c r="BK23540">
        <v>0</v>
      </c>
      <c r="BL23540">
        <v>7</v>
      </c>
      <c r="BN23540" s="40">
        <v>7</v>
      </c>
      <c r="BO23540" s="40">
        <v>7</v>
      </c>
      <c r="BP23540" s="40">
        <v>0</v>
      </c>
      <c r="BQ23540">
        <v>0</v>
      </c>
      <c r="BR23540" s="8" t="s">
        <v>377</v>
      </c>
      <c r="BS23540" s="8" t="s">
        <v>1358</v>
      </c>
      <c r="BT23540" s="8" t="s">
        <v>1359</v>
      </c>
      <c r="BU23540" s="8" t="s">
        <v>377</v>
      </c>
    </row>
    <row r="23541" spans="1:73" hidden="1">
      <c r="A23541" t="s">
        <v>142</v>
      </c>
      <c r="B23541" s="2">
        <v>43167.125</v>
      </c>
      <c r="C23541" s="1">
        <v>43166</v>
      </c>
      <c r="D23541">
        <v>20</v>
      </c>
      <c r="E23541">
        <v>0</v>
      </c>
      <c r="F23541" s="2">
        <v>43166.833333333336</v>
      </c>
      <c r="G23541" s="8" t="s">
        <v>375</v>
      </c>
      <c r="H23541" s="13" t="s">
        <v>376</v>
      </c>
      <c r="K23541" s="40">
        <v>706</v>
      </c>
      <c r="L23541" s="40">
        <v>706</v>
      </c>
      <c r="M23541" s="100">
        <v>0</v>
      </c>
      <c r="X23541" s="40">
        <v>706</v>
      </c>
      <c r="Y23541" s="40">
        <v>706</v>
      </c>
      <c r="Z23541" s="40">
        <v>0</v>
      </c>
      <c r="AA23541" s="40">
        <v>0</v>
      </c>
      <c r="AW23541" s="40">
        <v>706</v>
      </c>
      <c r="AX23541" s="40">
        <v>706</v>
      </c>
      <c r="AY23541" s="40">
        <v>1</v>
      </c>
      <c r="AZ23541" s="40">
        <v>-706</v>
      </c>
      <c r="BA23541" s="40">
        <v>0</v>
      </c>
      <c r="BB23541" s="40">
        <v>0</v>
      </c>
      <c r="BE23541" s="2">
        <v>43167.125</v>
      </c>
      <c r="BF23541" s="2">
        <v>43167.125</v>
      </c>
      <c r="BH23541">
        <v>0</v>
      </c>
      <c r="BI23541">
        <v>0</v>
      </c>
      <c r="BJ23541">
        <v>0</v>
      </c>
      <c r="BK23541">
        <v>0</v>
      </c>
      <c r="BL23541">
        <v>7</v>
      </c>
      <c r="BN23541" s="40">
        <v>7</v>
      </c>
      <c r="BO23541" s="40">
        <v>7</v>
      </c>
      <c r="BP23541" s="40">
        <v>0</v>
      </c>
      <c r="BQ23541">
        <v>0</v>
      </c>
      <c r="BR23541" s="8" t="s">
        <v>377</v>
      </c>
      <c r="BS23541" s="8" t="s">
        <v>1358</v>
      </c>
      <c r="BT23541" s="8" t="s">
        <v>1359</v>
      </c>
      <c r="BU23541" s="8" t="s">
        <v>377</v>
      </c>
    </row>
    <row r="23542" spans="1:73" hidden="1">
      <c r="A23542" t="s">
        <v>142</v>
      </c>
      <c r="B23542" s="2">
        <v>43167.166666666664</v>
      </c>
      <c r="C23542" s="1">
        <v>43166</v>
      </c>
      <c r="D23542">
        <v>21</v>
      </c>
      <c r="E23542">
        <v>0</v>
      </c>
      <c r="F23542" s="2">
        <v>43166.875</v>
      </c>
      <c r="G23542" s="8" t="s">
        <v>375</v>
      </c>
      <c r="H23542" s="13" t="s">
        <v>376</v>
      </c>
      <c r="K23542" s="40">
        <v>708</v>
      </c>
      <c r="L23542" s="40">
        <v>708</v>
      </c>
      <c r="M23542" s="100">
        <v>0</v>
      </c>
      <c r="X23542" s="40">
        <v>708</v>
      </c>
      <c r="Y23542" s="40">
        <v>708</v>
      </c>
      <c r="Z23542" s="40">
        <v>0</v>
      </c>
      <c r="AA23542" s="40">
        <v>0</v>
      </c>
      <c r="AW23542" s="40">
        <v>708</v>
      </c>
      <c r="AX23542" s="40">
        <v>708</v>
      </c>
      <c r="AY23542" s="40">
        <v>1</v>
      </c>
      <c r="AZ23542" s="40">
        <v>-708</v>
      </c>
      <c r="BA23542" s="40">
        <v>0</v>
      </c>
      <c r="BB23542" s="40">
        <v>0</v>
      </c>
      <c r="BE23542" s="2">
        <v>43167.166666666664</v>
      </c>
      <c r="BF23542" s="2">
        <v>43167.166666666664</v>
      </c>
      <c r="BH23542">
        <v>0</v>
      </c>
      <c r="BI23542">
        <v>0</v>
      </c>
      <c r="BJ23542">
        <v>0</v>
      </c>
      <c r="BK23542">
        <v>0</v>
      </c>
      <c r="BL23542">
        <v>7</v>
      </c>
      <c r="BN23542" s="40">
        <v>7</v>
      </c>
      <c r="BO23542" s="40">
        <v>7</v>
      </c>
      <c r="BP23542" s="40">
        <v>0</v>
      </c>
      <c r="BQ23542">
        <v>0</v>
      </c>
      <c r="BR23542" s="8" t="s">
        <v>377</v>
      </c>
      <c r="BS23542" s="8" t="s">
        <v>1358</v>
      </c>
      <c r="BT23542" s="8" t="s">
        <v>1359</v>
      </c>
      <c r="BU23542" s="8" t="s">
        <v>377</v>
      </c>
    </row>
    <row r="23543" spans="1:73" hidden="1">
      <c r="A23543" t="s">
        <v>142</v>
      </c>
      <c r="B23543" s="2">
        <v>43167.208333333336</v>
      </c>
      <c r="C23543" s="1">
        <v>43166</v>
      </c>
      <c r="D23543">
        <v>22</v>
      </c>
      <c r="E23543">
        <v>0</v>
      </c>
      <c r="F23543" s="2">
        <v>43166.916666666664</v>
      </c>
      <c r="G23543" s="8" t="s">
        <v>375</v>
      </c>
      <c r="H23543" s="13" t="s">
        <v>376</v>
      </c>
      <c r="K23543" s="40">
        <v>709</v>
      </c>
      <c r="L23543" s="40">
        <v>709</v>
      </c>
      <c r="M23543" s="100">
        <v>0</v>
      </c>
      <c r="X23543" s="40">
        <v>709</v>
      </c>
      <c r="Y23543" s="40">
        <v>709</v>
      </c>
      <c r="Z23543" s="40">
        <v>0</v>
      </c>
      <c r="AA23543" s="40">
        <v>0</v>
      </c>
      <c r="AW23543" s="40">
        <v>709</v>
      </c>
      <c r="AX23543" s="40">
        <v>709</v>
      </c>
      <c r="AY23543" s="40">
        <v>1</v>
      </c>
      <c r="AZ23543" s="40">
        <v>-709</v>
      </c>
      <c r="BA23543" s="40">
        <v>0</v>
      </c>
      <c r="BB23543" s="40">
        <v>0</v>
      </c>
      <c r="BE23543" s="2">
        <v>43167.208333333336</v>
      </c>
      <c r="BF23543" s="2">
        <v>43167.208333333336</v>
      </c>
      <c r="BH23543">
        <v>0</v>
      </c>
      <c r="BI23543">
        <v>0</v>
      </c>
      <c r="BJ23543">
        <v>0</v>
      </c>
      <c r="BK23543">
        <v>0</v>
      </c>
      <c r="BL23543">
        <v>7</v>
      </c>
      <c r="BN23543" s="40">
        <v>7</v>
      </c>
      <c r="BO23543" s="40">
        <v>7</v>
      </c>
      <c r="BP23543" s="40">
        <v>0</v>
      </c>
      <c r="BQ23543">
        <v>0</v>
      </c>
      <c r="BR23543" s="8" t="s">
        <v>377</v>
      </c>
      <c r="BS23543" s="8" t="s">
        <v>1358</v>
      </c>
      <c r="BT23543" s="8" t="s">
        <v>1359</v>
      </c>
      <c r="BU23543" s="8" t="s">
        <v>377</v>
      </c>
    </row>
    <row r="23544" spans="1:73" hidden="1">
      <c r="A23544" t="s">
        <v>142</v>
      </c>
      <c r="B23544" s="2">
        <v>43167.25</v>
      </c>
      <c r="C23544" s="1">
        <v>43166</v>
      </c>
      <c r="D23544">
        <v>23</v>
      </c>
      <c r="E23544">
        <v>0</v>
      </c>
      <c r="F23544" s="2">
        <v>43166.958333333336</v>
      </c>
      <c r="G23544" s="8" t="s">
        <v>375</v>
      </c>
      <c r="H23544" s="13" t="s">
        <v>376</v>
      </c>
      <c r="K23544" s="40">
        <v>667</v>
      </c>
      <c r="L23544" s="40">
        <v>667</v>
      </c>
      <c r="M23544" s="100">
        <v>0</v>
      </c>
      <c r="X23544" s="40">
        <v>667</v>
      </c>
      <c r="Y23544" s="40">
        <v>667</v>
      </c>
      <c r="Z23544" s="40">
        <v>0</v>
      </c>
      <c r="AA23544" s="40">
        <v>0</v>
      </c>
      <c r="AW23544" s="40">
        <v>667</v>
      </c>
      <c r="AX23544" s="40">
        <v>667</v>
      </c>
      <c r="AY23544" s="40">
        <v>1</v>
      </c>
      <c r="AZ23544" s="40">
        <v>-667</v>
      </c>
      <c r="BA23544" s="40">
        <v>0</v>
      </c>
      <c r="BB23544" s="40">
        <v>0</v>
      </c>
      <c r="BE23544" s="2">
        <v>43167.25</v>
      </c>
      <c r="BF23544" s="2">
        <v>43167.25</v>
      </c>
      <c r="BH23544">
        <v>0</v>
      </c>
      <c r="BI23544">
        <v>0</v>
      </c>
      <c r="BJ23544">
        <v>0</v>
      </c>
      <c r="BK23544">
        <v>0</v>
      </c>
      <c r="BL23544">
        <v>7</v>
      </c>
      <c r="BN23544" s="40">
        <v>7</v>
      </c>
      <c r="BO23544" s="40">
        <v>7</v>
      </c>
      <c r="BP23544" s="40">
        <v>0</v>
      </c>
      <c r="BQ23544">
        <v>0</v>
      </c>
      <c r="BR23544" s="8" t="s">
        <v>377</v>
      </c>
      <c r="BS23544" s="8" t="s">
        <v>1358</v>
      </c>
      <c r="BT23544" s="8" t="s">
        <v>1359</v>
      </c>
      <c r="BU23544" s="8" t="s">
        <v>377</v>
      </c>
    </row>
    <row r="23545" spans="1:73" hidden="1">
      <c r="A23545" t="s">
        <v>142</v>
      </c>
      <c r="B23545" s="2">
        <v>43167.291666666664</v>
      </c>
      <c r="C23545" s="1">
        <v>43166</v>
      </c>
      <c r="D23545">
        <v>24</v>
      </c>
      <c r="E23545">
        <v>0</v>
      </c>
      <c r="F23545" s="2">
        <v>43167</v>
      </c>
      <c r="G23545" s="8" t="s">
        <v>375</v>
      </c>
      <c r="H23545" s="13" t="s">
        <v>376</v>
      </c>
      <c r="K23545" s="40">
        <v>424</v>
      </c>
      <c r="L23545" s="40">
        <v>424</v>
      </c>
      <c r="M23545" s="100">
        <v>0</v>
      </c>
      <c r="X23545" s="40">
        <v>424</v>
      </c>
      <c r="Y23545" s="40">
        <v>424</v>
      </c>
      <c r="Z23545" s="40">
        <v>0</v>
      </c>
      <c r="AA23545" s="40">
        <v>0</v>
      </c>
      <c r="AW23545" s="40">
        <v>424</v>
      </c>
      <c r="AX23545" s="40">
        <v>424</v>
      </c>
      <c r="AY23545" s="40">
        <v>1</v>
      </c>
      <c r="AZ23545" s="40">
        <v>-424</v>
      </c>
      <c r="BA23545" s="40">
        <v>0</v>
      </c>
      <c r="BB23545" s="40">
        <v>0</v>
      </c>
      <c r="BE23545" s="2">
        <v>43167.291666666664</v>
      </c>
      <c r="BF23545" s="2">
        <v>43167.291666666664</v>
      </c>
      <c r="BH23545">
        <v>0</v>
      </c>
      <c r="BI23545">
        <v>0</v>
      </c>
      <c r="BJ23545">
        <v>0</v>
      </c>
      <c r="BK23545">
        <v>0</v>
      </c>
      <c r="BL23545">
        <v>7</v>
      </c>
      <c r="BN23545" s="40">
        <v>7</v>
      </c>
      <c r="BO23545" s="40">
        <v>7</v>
      </c>
      <c r="BP23545" s="40">
        <v>0</v>
      </c>
      <c r="BQ23545">
        <v>0</v>
      </c>
      <c r="BR23545" s="8" t="s">
        <v>377</v>
      </c>
      <c r="BS23545" s="8" t="s">
        <v>1358</v>
      </c>
      <c r="BT23545" s="8" t="s">
        <v>1359</v>
      </c>
      <c r="BU23545" s="8" t="s">
        <v>377</v>
      </c>
    </row>
    <row r="23546" spans="1:73" hidden="1">
      <c r="A23546" t="s">
        <v>142</v>
      </c>
      <c r="B23546" s="2">
        <v>43167.333333333336</v>
      </c>
      <c r="C23546" s="1">
        <v>43167</v>
      </c>
      <c r="D23546">
        <v>1</v>
      </c>
      <c r="E23546">
        <v>0</v>
      </c>
      <c r="F23546" s="2">
        <v>43167.041666666664</v>
      </c>
      <c r="G23546" s="8" t="s">
        <v>375</v>
      </c>
      <c r="H23546" s="13" t="s">
        <v>376</v>
      </c>
      <c r="K23546" s="40">
        <v>406</v>
      </c>
      <c r="L23546" s="40">
        <v>406</v>
      </c>
      <c r="M23546" s="100">
        <v>0</v>
      </c>
      <c r="X23546" s="40">
        <v>406</v>
      </c>
      <c r="Y23546" s="40">
        <v>406</v>
      </c>
      <c r="Z23546" s="40">
        <v>0</v>
      </c>
      <c r="AA23546" s="40">
        <v>0</v>
      </c>
      <c r="AW23546" s="40">
        <v>406</v>
      </c>
      <c r="AX23546" s="40">
        <v>406</v>
      </c>
      <c r="AY23546" s="40">
        <v>1</v>
      </c>
      <c r="AZ23546" s="40">
        <v>-406</v>
      </c>
      <c r="BA23546" s="40">
        <v>0</v>
      </c>
      <c r="BB23546" s="40">
        <v>0</v>
      </c>
      <c r="BE23546" s="2">
        <v>43167.333333333336</v>
      </c>
      <c r="BF23546" s="2">
        <v>43167.333333333336</v>
      </c>
      <c r="BH23546">
        <v>0</v>
      </c>
      <c r="BI23546">
        <v>0</v>
      </c>
      <c r="BJ23546">
        <v>0</v>
      </c>
      <c r="BK23546">
        <v>0</v>
      </c>
      <c r="BL23546">
        <v>7</v>
      </c>
      <c r="BN23546" s="40">
        <v>7</v>
      </c>
      <c r="BO23546" s="40">
        <v>7</v>
      </c>
      <c r="BP23546" s="40">
        <v>0</v>
      </c>
      <c r="BQ23546">
        <v>0</v>
      </c>
      <c r="BR23546" s="8" t="s">
        <v>377</v>
      </c>
      <c r="BS23546" s="8" t="s">
        <v>1359</v>
      </c>
      <c r="BT23546" s="8" t="s">
        <v>1360</v>
      </c>
      <c r="BU23546" s="8" t="s">
        <v>377</v>
      </c>
    </row>
    <row r="23547" spans="1:73" hidden="1">
      <c r="A23547" t="s">
        <v>142</v>
      </c>
      <c r="B23547" s="2">
        <v>43167.375</v>
      </c>
      <c r="C23547" s="1">
        <v>43167</v>
      </c>
      <c r="D23547">
        <v>2</v>
      </c>
      <c r="E23547">
        <v>0</v>
      </c>
      <c r="F23547" s="2">
        <v>43167.083333333336</v>
      </c>
      <c r="G23547" s="8" t="s">
        <v>375</v>
      </c>
      <c r="H23547" s="13" t="s">
        <v>376</v>
      </c>
      <c r="K23547" s="40">
        <v>551</v>
      </c>
      <c r="L23547" s="40">
        <v>551</v>
      </c>
      <c r="M23547" s="100">
        <v>0</v>
      </c>
      <c r="X23547" s="40">
        <v>551</v>
      </c>
      <c r="Y23547" s="40">
        <v>551</v>
      </c>
      <c r="Z23547" s="40">
        <v>0</v>
      </c>
      <c r="AA23547" s="40">
        <v>0</v>
      </c>
      <c r="AW23547" s="40">
        <v>551</v>
      </c>
      <c r="AX23547" s="40">
        <v>551</v>
      </c>
      <c r="AY23547" s="40">
        <v>1</v>
      </c>
      <c r="AZ23547" s="40">
        <v>-551</v>
      </c>
      <c r="BA23547" s="40">
        <v>0</v>
      </c>
      <c r="BB23547" s="40">
        <v>0</v>
      </c>
      <c r="BE23547" s="2">
        <v>43167.375</v>
      </c>
      <c r="BF23547" s="2">
        <v>43167.375</v>
      </c>
      <c r="BH23547">
        <v>0</v>
      </c>
      <c r="BI23547">
        <v>0</v>
      </c>
      <c r="BJ23547">
        <v>0</v>
      </c>
      <c r="BK23547">
        <v>0</v>
      </c>
      <c r="BL23547">
        <v>7</v>
      </c>
      <c r="BN23547" s="40">
        <v>7</v>
      </c>
      <c r="BO23547" s="40">
        <v>7</v>
      </c>
      <c r="BP23547" s="40">
        <v>0</v>
      </c>
      <c r="BQ23547">
        <v>0</v>
      </c>
      <c r="BR23547" s="8" t="s">
        <v>377</v>
      </c>
      <c r="BS23547" s="8" t="s">
        <v>1359</v>
      </c>
      <c r="BT23547" s="8" t="s">
        <v>1360</v>
      </c>
      <c r="BU23547" s="8" t="s">
        <v>377</v>
      </c>
    </row>
    <row r="23548" spans="1:73" hidden="1">
      <c r="A23548" t="s">
        <v>142</v>
      </c>
      <c r="B23548" s="2">
        <v>43167.416666666664</v>
      </c>
      <c r="C23548" s="1">
        <v>43167</v>
      </c>
      <c r="D23548">
        <v>3</v>
      </c>
      <c r="E23548">
        <v>0</v>
      </c>
      <c r="F23548" s="2">
        <v>43167.125</v>
      </c>
      <c r="G23548" s="8" t="s">
        <v>375</v>
      </c>
      <c r="H23548" s="13" t="s">
        <v>376</v>
      </c>
      <c r="K23548" s="40">
        <v>557</v>
      </c>
      <c r="L23548" s="40">
        <v>557</v>
      </c>
      <c r="M23548" s="100">
        <v>0</v>
      </c>
      <c r="X23548" s="40">
        <v>557</v>
      </c>
      <c r="Y23548" s="40">
        <v>557</v>
      </c>
      <c r="Z23548" s="40">
        <v>0</v>
      </c>
      <c r="AA23548" s="40">
        <v>0</v>
      </c>
      <c r="AW23548" s="40">
        <v>557</v>
      </c>
      <c r="AX23548" s="40">
        <v>557</v>
      </c>
      <c r="AY23548" s="40">
        <v>1</v>
      </c>
      <c r="AZ23548" s="40">
        <v>-557</v>
      </c>
      <c r="BA23548" s="40">
        <v>0</v>
      </c>
      <c r="BB23548" s="40">
        <v>0</v>
      </c>
      <c r="BE23548" s="2">
        <v>43167.416666666664</v>
      </c>
      <c r="BF23548" s="2">
        <v>43167.416666666664</v>
      </c>
      <c r="BH23548">
        <v>0</v>
      </c>
      <c r="BI23548">
        <v>0</v>
      </c>
      <c r="BJ23548">
        <v>0</v>
      </c>
      <c r="BK23548">
        <v>0</v>
      </c>
      <c r="BL23548">
        <v>7</v>
      </c>
      <c r="BN23548" s="40">
        <v>7</v>
      </c>
      <c r="BO23548" s="40">
        <v>7</v>
      </c>
      <c r="BP23548" s="40">
        <v>0</v>
      </c>
      <c r="BQ23548">
        <v>0</v>
      </c>
      <c r="BR23548" s="8" t="s">
        <v>377</v>
      </c>
      <c r="BS23548" s="8" t="s">
        <v>1359</v>
      </c>
      <c r="BT23548" s="8" t="s">
        <v>1360</v>
      </c>
      <c r="BU23548" s="8" t="s">
        <v>377</v>
      </c>
    </row>
    <row r="23549" spans="1:73" hidden="1">
      <c r="A23549" t="s">
        <v>142</v>
      </c>
      <c r="B23549" s="2">
        <v>43167.458333333336</v>
      </c>
      <c r="C23549" s="1">
        <v>43167</v>
      </c>
      <c r="D23549">
        <v>4</v>
      </c>
      <c r="E23549">
        <v>0</v>
      </c>
      <c r="F23549" s="2">
        <v>43167.166666666664</v>
      </c>
      <c r="G23549" s="8" t="s">
        <v>375</v>
      </c>
      <c r="H23549" s="13" t="s">
        <v>376</v>
      </c>
      <c r="K23549" s="40">
        <v>557</v>
      </c>
      <c r="L23549" s="40">
        <v>557</v>
      </c>
      <c r="M23549" s="100">
        <v>0</v>
      </c>
      <c r="X23549" s="40">
        <v>557</v>
      </c>
      <c r="Y23549" s="40">
        <v>557</v>
      </c>
      <c r="Z23549" s="40">
        <v>0</v>
      </c>
      <c r="AA23549" s="40">
        <v>0</v>
      </c>
      <c r="AW23549" s="40">
        <v>557</v>
      </c>
      <c r="AX23549" s="40">
        <v>557</v>
      </c>
      <c r="AY23549" s="40">
        <v>1</v>
      </c>
      <c r="AZ23549" s="40">
        <v>-557</v>
      </c>
      <c r="BA23549" s="40">
        <v>0</v>
      </c>
      <c r="BB23549" s="40">
        <v>0</v>
      </c>
      <c r="BE23549" s="2">
        <v>43167.458333333336</v>
      </c>
      <c r="BF23549" s="2">
        <v>43167.458333333336</v>
      </c>
      <c r="BH23549">
        <v>0</v>
      </c>
      <c r="BI23549">
        <v>0</v>
      </c>
      <c r="BJ23549">
        <v>0</v>
      </c>
      <c r="BK23549">
        <v>0</v>
      </c>
      <c r="BL23549">
        <v>7</v>
      </c>
      <c r="BN23549" s="40">
        <v>7</v>
      </c>
      <c r="BO23549" s="40">
        <v>7</v>
      </c>
      <c r="BP23549" s="40">
        <v>0</v>
      </c>
      <c r="BQ23549">
        <v>0</v>
      </c>
      <c r="BR23549" s="8" t="s">
        <v>377</v>
      </c>
      <c r="BS23549" s="8" t="s">
        <v>1359</v>
      </c>
      <c r="BT23549" s="8" t="s">
        <v>1360</v>
      </c>
      <c r="BU23549" s="8" t="s">
        <v>377</v>
      </c>
    </row>
    <row r="23550" spans="1:73" hidden="1">
      <c r="A23550" t="s">
        <v>142</v>
      </c>
      <c r="B23550" s="2">
        <v>43167.5</v>
      </c>
      <c r="C23550" s="1">
        <v>43167</v>
      </c>
      <c r="D23550">
        <v>5</v>
      </c>
      <c r="E23550">
        <v>0</v>
      </c>
      <c r="F23550" s="2">
        <v>43167.208333333336</v>
      </c>
      <c r="G23550" s="8" t="s">
        <v>375</v>
      </c>
      <c r="H23550" s="13" t="s">
        <v>376</v>
      </c>
      <c r="K23550" s="40">
        <v>559</v>
      </c>
      <c r="L23550" s="40">
        <v>559</v>
      </c>
      <c r="M23550" s="100">
        <v>0</v>
      </c>
      <c r="X23550" s="40">
        <v>559</v>
      </c>
      <c r="Y23550" s="40">
        <v>559</v>
      </c>
      <c r="Z23550" s="40">
        <v>0</v>
      </c>
      <c r="AA23550" s="40">
        <v>0</v>
      </c>
      <c r="AW23550" s="40">
        <v>559</v>
      </c>
      <c r="AX23550" s="40">
        <v>559</v>
      </c>
      <c r="AY23550" s="40">
        <v>1</v>
      </c>
      <c r="AZ23550" s="40">
        <v>-559</v>
      </c>
      <c r="BA23550" s="40">
        <v>0</v>
      </c>
      <c r="BB23550" s="40">
        <v>0</v>
      </c>
      <c r="BE23550" s="2">
        <v>43167.5</v>
      </c>
      <c r="BF23550" s="2">
        <v>43167.5</v>
      </c>
      <c r="BH23550">
        <v>0</v>
      </c>
      <c r="BI23550">
        <v>0</v>
      </c>
      <c r="BJ23550">
        <v>0</v>
      </c>
      <c r="BK23550">
        <v>0</v>
      </c>
      <c r="BL23550">
        <v>7</v>
      </c>
      <c r="BN23550" s="40">
        <v>7</v>
      </c>
      <c r="BO23550" s="40">
        <v>7</v>
      </c>
      <c r="BP23550" s="40">
        <v>0</v>
      </c>
      <c r="BQ23550">
        <v>0</v>
      </c>
      <c r="BR23550" s="8" t="s">
        <v>377</v>
      </c>
      <c r="BS23550" s="8" t="s">
        <v>1359</v>
      </c>
      <c r="BT23550" s="8" t="s">
        <v>1360</v>
      </c>
      <c r="BU23550" s="8" t="s">
        <v>377</v>
      </c>
    </row>
    <row r="23551" spans="1:73" hidden="1">
      <c r="A23551" t="s">
        <v>142</v>
      </c>
      <c r="B23551" s="2">
        <v>43167.541666666664</v>
      </c>
      <c r="C23551" s="1">
        <v>43167</v>
      </c>
      <c r="D23551">
        <v>6</v>
      </c>
      <c r="E23551">
        <v>0</v>
      </c>
      <c r="F23551" s="2">
        <v>43167.25</v>
      </c>
      <c r="G23551" s="8" t="s">
        <v>375</v>
      </c>
      <c r="H23551" s="13" t="s">
        <v>376</v>
      </c>
      <c r="K23551" s="40">
        <v>654</v>
      </c>
      <c r="L23551" s="40">
        <v>654</v>
      </c>
      <c r="M23551" s="100">
        <v>0</v>
      </c>
      <c r="X23551" s="40">
        <v>654</v>
      </c>
      <c r="Y23551" s="40">
        <v>654</v>
      </c>
      <c r="Z23551" s="40">
        <v>0</v>
      </c>
      <c r="AA23551" s="40">
        <v>0</v>
      </c>
      <c r="AW23551" s="40">
        <v>654</v>
      </c>
      <c r="AX23551" s="40">
        <v>654</v>
      </c>
      <c r="AY23551" s="40">
        <v>1</v>
      </c>
      <c r="AZ23551" s="40">
        <v>-654</v>
      </c>
      <c r="BA23551" s="40">
        <v>0</v>
      </c>
      <c r="BB23551" s="40">
        <v>0</v>
      </c>
      <c r="BE23551" s="2">
        <v>43167.541666666664</v>
      </c>
      <c r="BF23551" s="2">
        <v>43167.541666666664</v>
      </c>
      <c r="BH23551">
        <v>0</v>
      </c>
      <c r="BI23551">
        <v>0</v>
      </c>
      <c r="BJ23551">
        <v>0</v>
      </c>
      <c r="BK23551">
        <v>0</v>
      </c>
      <c r="BL23551">
        <v>7</v>
      </c>
      <c r="BN23551" s="40">
        <v>7</v>
      </c>
      <c r="BO23551" s="40">
        <v>7</v>
      </c>
      <c r="BP23551" s="40">
        <v>0</v>
      </c>
      <c r="BQ23551">
        <v>0</v>
      </c>
      <c r="BR23551" s="8" t="s">
        <v>377</v>
      </c>
      <c r="BS23551" s="8" t="s">
        <v>1359</v>
      </c>
      <c r="BT23551" s="8" t="s">
        <v>1360</v>
      </c>
      <c r="BU23551" s="8" t="s">
        <v>377</v>
      </c>
    </row>
    <row r="23552" spans="1:73" hidden="1">
      <c r="A23552" t="s">
        <v>142</v>
      </c>
      <c r="B23552" s="2">
        <v>43167.583333333336</v>
      </c>
      <c r="C23552" s="1">
        <v>43167</v>
      </c>
      <c r="D23552">
        <v>7</v>
      </c>
      <c r="E23552">
        <v>0</v>
      </c>
      <c r="F23552" s="2">
        <v>43167.291666666664</v>
      </c>
      <c r="G23552" s="8" t="s">
        <v>375</v>
      </c>
      <c r="H23552" s="13" t="s">
        <v>376</v>
      </c>
      <c r="K23552" s="40">
        <v>915</v>
      </c>
      <c r="L23552" s="40">
        <v>915</v>
      </c>
      <c r="M23552" s="100">
        <v>0</v>
      </c>
      <c r="X23552" s="40">
        <v>915</v>
      </c>
      <c r="Y23552" s="40">
        <v>915</v>
      </c>
      <c r="Z23552" s="40">
        <v>0</v>
      </c>
      <c r="AA23552" s="40">
        <v>0</v>
      </c>
      <c r="AW23552" s="40">
        <v>915</v>
      </c>
      <c r="AX23552" s="40">
        <v>915</v>
      </c>
      <c r="AY23552" s="40">
        <v>1</v>
      </c>
      <c r="AZ23552" s="40">
        <v>-915</v>
      </c>
      <c r="BA23552" s="40">
        <v>0</v>
      </c>
      <c r="BB23552" s="40">
        <v>0</v>
      </c>
      <c r="BE23552" s="2">
        <v>43167.583333333336</v>
      </c>
      <c r="BF23552" s="2">
        <v>43167.583333333336</v>
      </c>
      <c r="BH23552">
        <v>0</v>
      </c>
      <c r="BI23552">
        <v>0</v>
      </c>
      <c r="BJ23552">
        <v>0</v>
      </c>
      <c r="BK23552">
        <v>0</v>
      </c>
      <c r="BL23552">
        <v>7</v>
      </c>
      <c r="BN23552" s="40">
        <v>7</v>
      </c>
      <c r="BO23552" s="40">
        <v>7</v>
      </c>
      <c r="BP23552" s="40">
        <v>0</v>
      </c>
      <c r="BQ23552">
        <v>0</v>
      </c>
      <c r="BR23552" s="8" t="s">
        <v>377</v>
      </c>
      <c r="BS23552" s="8" t="s">
        <v>1359</v>
      </c>
      <c r="BT23552" s="8" t="s">
        <v>1360</v>
      </c>
      <c r="BU23552" s="8" t="s">
        <v>377</v>
      </c>
    </row>
    <row r="23553" spans="1:73" hidden="1">
      <c r="A23553" t="s">
        <v>142</v>
      </c>
      <c r="B23553" s="2">
        <v>43167.625</v>
      </c>
      <c r="C23553" s="1">
        <v>43167</v>
      </c>
      <c r="D23553">
        <v>8</v>
      </c>
      <c r="E23553">
        <v>0</v>
      </c>
      <c r="F23553" s="2">
        <v>43167.333333333336</v>
      </c>
      <c r="G23553" s="8" t="s">
        <v>375</v>
      </c>
      <c r="H23553" s="13" t="s">
        <v>376</v>
      </c>
      <c r="K23553" s="40">
        <v>893</v>
      </c>
      <c r="L23553" s="40">
        <v>893</v>
      </c>
      <c r="M23553" s="100">
        <v>0</v>
      </c>
      <c r="X23553" s="40">
        <v>893</v>
      </c>
      <c r="Y23553" s="40">
        <v>893</v>
      </c>
      <c r="Z23553" s="40">
        <v>0</v>
      </c>
      <c r="AA23553" s="40">
        <v>0</v>
      </c>
      <c r="AW23553" s="40">
        <v>893</v>
      </c>
      <c r="AX23553" s="40">
        <v>893</v>
      </c>
      <c r="AY23553" s="40">
        <v>1</v>
      </c>
      <c r="AZ23553" s="40">
        <v>-893</v>
      </c>
      <c r="BA23553" s="40">
        <v>0</v>
      </c>
      <c r="BB23553" s="40">
        <v>0</v>
      </c>
      <c r="BE23553" s="2">
        <v>43167.625</v>
      </c>
      <c r="BF23553" s="2">
        <v>43167.625</v>
      </c>
      <c r="BH23553">
        <v>0</v>
      </c>
      <c r="BI23553">
        <v>0</v>
      </c>
      <c r="BJ23553">
        <v>0</v>
      </c>
      <c r="BK23553">
        <v>0</v>
      </c>
      <c r="BL23553">
        <v>7</v>
      </c>
      <c r="BN23553" s="40">
        <v>7</v>
      </c>
      <c r="BO23553" s="40">
        <v>7</v>
      </c>
      <c r="BP23553" s="40">
        <v>0</v>
      </c>
      <c r="BQ23553">
        <v>0</v>
      </c>
      <c r="BR23553" s="8" t="s">
        <v>377</v>
      </c>
      <c r="BS23553" s="8" t="s">
        <v>1359</v>
      </c>
      <c r="BT23553" s="8" t="s">
        <v>1360</v>
      </c>
      <c r="BU23553" s="8" t="s">
        <v>377</v>
      </c>
    </row>
    <row r="23554" spans="1:73" hidden="1">
      <c r="A23554" t="s">
        <v>142</v>
      </c>
      <c r="B23554" s="2">
        <v>43167.666666666664</v>
      </c>
      <c r="C23554" s="1">
        <v>43167</v>
      </c>
      <c r="D23554">
        <v>9</v>
      </c>
      <c r="E23554">
        <v>0</v>
      </c>
      <c r="F23554" s="2">
        <v>43167.375</v>
      </c>
      <c r="G23554" s="8" t="s">
        <v>375</v>
      </c>
      <c r="H23554" s="13" t="s">
        <v>376</v>
      </c>
      <c r="K23554" s="40">
        <v>712</v>
      </c>
      <c r="L23554" s="40">
        <v>712</v>
      </c>
      <c r="M23554" s="100">
        <v>0</v>
      </c>
      <c r="X23554" s="40">
        <v>712</v>
      </c>
      <c r="Y23554" s="40">
        <v>712</v>
      </c>
      <c r="Z23554" s="40">
        <v>0</v>
      </c>
      <c r="AA23554" s="40">
        <v>0</v>
      </c>
      <c r="AW23554" s="40">
        <v>712</v>
      </c>
      <c r="AX23554" s="40">
        <v>712</v>
      </c>
      <c r="AY23554" s="40">
        <v>1</v>
      </c>
      <c r="AZ23554" s="40">
        <v>-712</v>
      </c>
      <c r="BA23554" s="40">
        <v>0</v>
      </c>
      <c r="BB23554" s="40">
        <v>0</v>
      </c>
      <c r="BE23554" s="2">
        <v>43167.666666666664</v>
      </c>
      <c r="BF23554" s="2">
        <v>43167.666666666664</v>
      </c>
      <c r="BH23554">
        <v>0</v>
      </c>
      <c r="BI23554">
        <v>0</v>
      </c>
      <c r="BJ23554">
        <v>0</v>
      </c>
      <c r="BK23554">
        <v>0</v>
      </c>
      <c r="BL23554">
        <v>7</v>
      </c>
      <c r="BN23554" s="40">
        <v>7</v>
      </c>
      <c r="BO23554" s="40">
        <v>7</v>
      </c>
      <c r="BP23554" s="40">
        <v>0</v>
      </c>
      <c r="BQ23554">
        <v>0</v>
      </c>
      <c r="BR23554" s="8" t="s">
        <v>377</v>
      </c>
      <c r="BS23554" s="8" t="s">
        <v>1359</v>
      </c>
      <c r="BT23554" s="8" t="s">
        <v>1360</v>
      </c>
      <c r="BU23554" s="8" t="s">
        <v>377</v>
      </c>
    </row>
    <row r="23555" spans="1:73" hidden="1">
      <c r="A23555" t="s">
        <v>142</v>
      </c>
      <c r="B23555" s="2">
        <v>43167.708333333336</v>
      </c>
      <c r="C23555" s="1">
        <v>43167</v>
      </c>
      <c r="D23555">
        <v>10</v>
      </c>
      <c r="E23555">
        <v>0</v>
      </c>
      <c r="F23555" s="2">
        <v>43167.416666666664</v>
      </c>
      <c r="G23555" s="8" t="s">
        <v>375</v>
      </c>
      <c r="H23555" s="13" t="s">
        <v>376</v>
      </c>
      <c r="K23555" s="40">
        <v>779</v>
      </c>
      <c r="L23555" s="40">
        <v>779</v>
      </c>
      <c r="M23555" s="100">
        <v>0</v>
      </c>
      <c r="X23555" s="40">
        <v>779</v>
      </c>
      <c r="Y23555" s="40">
        <v>779</v>
      </c>
      <c r="Z23555" s="40">
        <v>0</v>
      </c>
      <c r="AA23555" s="40">
        <v>0</v>
      </c>
      <c r="AW23555" s="40">
        <v>779</v>
      </c>
      <c r="AX23555" s="40">
        <v>779</v>
      </c>
      <c r="AY23555" s="40">
        <v>1</v>
      </c>
      <c r="AZ23555" s="40">
        <v>-779</v>
      </c>
      <c r="BA23555" s="40">
        <v>0</v>
      </c>
      <c r="BB23555" s="40">
        <v>0</v>
      </c>
      <c r="BE23555" s="2">
        <v>43167.708333333336</v>
      </c>
      <c r="BF23555" s="2">
        <v>43167.708333333336</v>
      </c>
      <c r="BH23555">
        <v>0</v>
      </c>
      <c r="BI23555">
        <v>0</v>
      </c>
      <c r="BJ23555">
        <v>0</v>
      </c>
      <c r="BK23555">
        <v>0</v>
      </c>
      <c r="BL23555">
        <v>7</v>
      </c>
      <c r="BN23555" s="40">
        <v>7</v>
      </c>
      <c r="BO23555" s="40">
        <v>7</v>
      </c>
      <c r="BP23555" s="40">
        <v>0</v>
      </c>
      <c r="BQ23555">
        <v>0</v>
      </c>
      <c r="BR23555" s="8" t="s">
        <v>377</v>
      </c>
      <c r="BS23555" s="8" t="s">
        <v>1359</v>
      </c>
      <c r="BT23555" s="8" t="s">
        <v>1360</v>
      </c>
      <c r="BU23555" s="8" t="s">
        <v>377</v>
      </c>
    </row>
    <row r="23556" spans="1:73" hidden="1">
      <c r="A23556" t="s">
        <v>142</v>
      </c>
      <c r="B23556" s="2">
        <v>43167.75</v>
      </c>
      <c r="C23556" s="1">
        <v>43167</v>
      </c>
      <c r="D23556">
        <v>11</v>
      </c>
      <c r="E23556">
        <v>0</v>
      </c>
      <c r="F23556" s="2">
        <v>43167.458333333336</v>
      </c>
      <c r="G23556" s="8" t="s">
        <v>375</v>
      </c>
      <c r="H23556" s="13" t="s">
        <v>376</v>
      </c>
      <c r="K23556" s="40">
        <v>794</v>
      </c>
      <c r="L23556" s="40">
        <v>794</v>
      </c>
      <c r="M23556" s="100">
        <v>0</v>
      </c>
      <c r="X23556" s="40">
        <v>794</v>
      </c>
      <c r="Y23556" s="40">
        <v>794</v>
      </c>
      <c r="Z23556" s="40">
        <v>0</v>
      </c>
      <c r="AA23556" s="40">
        <v>0</v>
      </c>
      <c r="AW23556" s="40">
        <v>794</v>
      </c>
      <c r="AX23556" s="40">
        <v>794</v>
      </c>
      <c r="AY23556" s="40">
        <v>1</v>
      </c>
      <c r="AZ23556" s="40">
        <v>-794</v>
      </c>
      <c r="BA23556" s="40">
        <v>0</v>
      </c>
      <c r="BB23556" s="40">
        <v>0</v>
      </c>
      <c r="BE23556" s="2">
        <v>43167.75</v>
      </c>
      <c r="BF23556" s="2">
        <v>43167.75</v>
      </c>
      <c r="BH23556">
        <v>0</v>
      </c>
      <c r="BI23556">
        <v>0</v>
      </c>
      <c r="BJ23556">
        <v>0</v>
      </c>
      <c r="BK23556">
        <v>0</v>
      </c>
      <c r="BL23556">
        <v>7</v>
      </c>
      <c r="BN23556" s="40">
        <v>7</v>
      </c>
      <c r="BO23556" s="40">
        <v>7</v>
      </c>
      <c r="BP23556" s="40">
        <v>0</v>
      </c>
      <c r="BQ23556">
        <v>0</v>
      </c>
      <c r="BR23556" s="8" t="s">
        <v>377</v>
      </c>
      <c r="BS23556" s="8" t="s">
        <v>1359</v>
      </c>
      <c r="BT23556" s="8" t="s">
        <v>1360</v>
      </c>
      <c r="BU23556" s="8" t="s">
        <v>377</v>
      </c>
    </row>
    <row r="23557" spans="1:73" hidden="1">
      <c r="A23557" t="s">
        <v>142</v>
      </c>
      <c r="B23557" s="2">
        <v>43167.791666666664</v>
      </c>
      <c r="C23557" s="1">
        <v>43167</v>
      </c>
      <c r="D23557">
        <v>12</v>
      </c>
      <c r="E23557">
        <v>0</v>
      </c>
      <c r="F23557" s="2">
        <v>43167.5</v>
      </c>
      <c r="G23557" s="8" t="s">
        <v>375</v>
      </c>
      <c r="H23557" s="13" t="s">
        <v>376</v>
      </c>
      <c r="K23557" s="40">
        <v>734</v>
      </c>
      <c r="L23557" s="40">
        <v>734</v>
      </c>
      <c r="M23557" s="100">
        <v>0</v>
      </c>
      <c r="X23557" s="40">
        <v>734</v>
      </c>
      <c r="Y23557" s="40">
        <v>734</v>
      </c>
      <c r="Z23557" s="40">
        <v>0</v>
      </c>
      <c r="AA23557" s="40">
        <v>0</v>
      </c>
      <c r="AW23557" s="40">
        <v>734</v>
      </c>
      <c r="AX23557" s="40">
        <v>734</v>
      </c>
      <c r="AY23557" s="40">
        <v>1</v>
      </c>
      <c r="AZ23557" s="40">
        <v>-734</v>
      </c>
      <c r="BA23557" s="40">
        <v>0</v>
      </c>
      <c r="BB23557" s="40">
        <v>0</v>
      </c>
      <c r="BE23557" s="2">
        <v>43167.791666666664</v>
      </c>
      <c r="BF23557" s="2">
        <v>43167.791666666664</v>
      </c>
      <c r="BH23557">
        <v>0</v>
      </c>
      <c r="BI23557">
        <v>0</v>
      </c>
      <c r="BJ23557">
        <v>0</v>
      </c>
      <c r="BK23557">
        <v>0</v>
      </c>
      <c r="BL23557">
        <v>7</v>
      </c>
      <c r="BN23557" s="40">
        <v>7</v>
      </c>
      <c r="BO23557" s="40">
        <v>7</v>
      </c>
      <c r="BP23557" s="40">
        <v>0</v>
      </c>
      <c r="BQ23557">
        <v>0</v>
      </c>
      <c r="BR23557" s="8" t="s">
        <v>377</v>
      </c>
      <c r="BS23557" s="8" t="s">
        <v>1359</v>
      </c>
      <c r="BT23557" s="8" t="s">
        <v>1360</v>
      </c>
      <c r="BU23557" s="8" t="s">
        <v>377</v>
      </c>
    </row>
    <row r="23558" spans="1:73" hidden="1">
      <c r="A23558" t="s">
        <v>142</v>
      </c>
      <c r="B23558" s="2">
        <v>43167.833333333336</v>
      </c>
      <c r="C23558" s="1">
        <v>43167</v>
      </c>
      <c r="D23558">
        <v>13</v>
      </c>
      <c r="E23558">
        <v>0</v>
      </c>
      <c r="F23558" s="2">
        <v>43167.541666666664</v>
      </c>
      <c r="G23558" s="8" t="s">
        <v>375</v>
      </c>
      <c r="H23558" s="13" t="s">
        <v>376</v>
      </c>
      <c r="K23558" s="40">
        <v>721</v>
      </c>
      <c r="L23558" s="40">
        <v>721</v>
      </c>
      <c r="M23558" s="100">
        <v>0</v>
      </c>
      <c r="X23558" s="40">
        <v>721</v>
      </c>
      <c r="Y23558" s="40">
        <v>721</v>
      </c>
      <c r="Z23558" s="40">
        <v>0</v>
      </c>
      <c r="AA23558" s="40">
        <v>0</v>
      </c>
      <c r="AW23558" s="40">
        <v>721</v>
      </c>
      <c r="AX23558" s="40">
        <v>721</v>
      </c>
      <c r="AY23558" s="40">
        <v>1</v>
      </c>
      <c r="AZ23558" s="40">
        <v>-721</v>
      </c>
      <c r="BA23558" s="40">
        <v>0</v>
      </c>
      <c r="BB23558" s="40">
        <v>0</v>
      </c>
      <c r="BE23558" s="2">
        <v>43167.833333333336</v>
      </c>
      <c r="BF23558" s="2">
        <v>43167.833333333336</v>
      </c>
      <c r="BH23558">
        <v>0</v>
      </c>
      <c r="BI23558">
        <v>0</v>
      </c>
      <c r="BJ23558">
        <v>0</v>
      </c>
      <c r="BK23558">
        <v>0</v>
      </c>
      <c r="BL23558">
        <v>7</v>
      </c>
      <c r="BN23558" s="40">
        <v>7</v>
      </c>
      <c r="BO23558" s="40">
        <v>7</v>
      </c>
      <c r="BP23558" s="40">
        <v>0</v>
      </c>
      <c r="BQ23558">
        <v>0</v>
      </c>
      <c r="BR23558" s="8" t="s">
        <v>377</v>
      </c>
      <c r="BS23558" s="8" t="s">
        <v>1359</v>
      </c>
      <c r="BT23558" s="8" t="s">
        <v>1360</v>
      </c>
      <c r="BU23558" s="8" t="s">
        <v>377</v>
      </c>
    </row>
    <row r="23559" spans="1:73" hidden="1">
      <c r="A23559" t="s">
        <v>142</v>
      </c>
      <c r="B23559" s="2">
        <v>43167.875</v>
      </c>
      <c r="C23559" s="1">
        <v>43167</v>
      </c>
      <c r="D23559">
        <v>14</v>
      </c>
      <c r="E23559">
        <v>0</v>
      </c>
      <c r="F23559" s="2">
        <v>43167.583333333336</v>
      </c>
      <c r="G23559" s="8" t="s">
        <v>375</v>
      </c>
      <c r="H23559" s="13" t="s">
        <v>376</v>
      </c>
      <c r="K23559" s="40">
        <v>720</v>
      </c>
      <c r="L23559" s="40">
        <v>720</v>
      </c>
      <c r="M23559" s="100">
        <v>0</v>
      </c>
      <c r="X23559" s="40">
        <v>720</v>
      </c>
      <c r="Y23559" s="40">
        <v>720</v>
      </c>
      <c r="Z23559" s="40">
        <v>0</v>
      </c>
      <c r="AA23559" s="40">
        <v>0</v>
      </c>
      <c r="AW23559" s="40">
        <v>720</v>
      </c>
      <c r="AX23559" s="40">
        <v>720</v>
      </c>
      <c r="AY23559" s="40">
        <v>1</v>
      </c>
      <c r="AZ23559" s="40">
        <v>-720</v>
      </c>
      <c r="BA23559" s="40">
        <v>0</v>
      </c>
      <c r="BB23559" s="40">
        <v>0</v>
      </c>
      <c r="BE23559" s="2">
        <v>43167.875</v>
      </c>
      <c r="BF23559" s="2">
        <v>43167.875</v>
      </c>
      <c r="BH23559">
        <v>0</v>
      </c>
      <c r="BI23559">
        <v>0</v>
      </c>
      <c r="BJ23559">
        <v>0</v>
      </c>
      <c r="BK23559">
        <v>0</v>
      </c>
      <c r="BL23559">
        <v>7</v>
      </c>
      <c r="BN23559" s="40">
        <v>7</v>
      </c>
      <c r="BO23559" s="40">
        <v>7</v>
      </c>
      <c r="BP23559" s="40">
        <v>0</v>
      </c>
      <c r="BQ23559">
        <v>0</v>
      </c>
      <c r="BR23559" s="8" t="s">
        <v>377</v>
      </c>
      <c r="BS23559" s="8" t="s">
        <v>1359</v>
      </c>
      <c r="BT23559" s="8" t="s">
        <v>1360</v>
      </c>
      <c r="BU23559" s="8" t="s">
        <v>377</v>
      </c>
    </row>
    <row r="23560" spans="1:73" hidden="1">
      <c r="A23560" t="s">
        <v>142</v>
      </c>
      <c r="B23560" s="2">
        <v>43167.916666666664</v>
      </c>
      <c r="C23560" s="1">
        <v>43167</v>
      </c>
      <c r="D23560">
        <v>15</v>
      </c>
      <c r="E23560">
        <v>0</v>
      </c>
      <c r="F23560" s="2">
        <v>43167.625</v>
      </c>
      <c r="G23560" s="8" t="s">
        <v>375</v>
      </c>
      <c r="H23560" s="13" t="s">
        <v>376</v>
      </c>
      <c r="K23560" s="40">
        <v>760</v>
      </c>
      <c r="L23560" s="40">
        <v>760</v>
      </c>
      <c r="M23560" s="100">
        <v>0</v>
      </c>
      <c r="X23560" s="40">
        <v>760</v>
      </c>
      <c r="Y23560" s="40">
        <v>760</v>
      </c>
      <c r="Z23560" s="40">
        <v>0</v>
      </c>
      <c r="AA23560" s="40">
        <v>0</v>
      </c>
      <c r="AW23560" s="40">
        <v>760</v>
      </c>
      <c r="AX23560" s="40">
        <v>760</v>
      </c>
      <c r="AY23560" s="40">
        <v>1</v>
      </c>
      <c r="AZ23560" s="40">
        <v>-760</v>
      </c>
      <c r="BA23560" s="40">
        <v>0</v>
      </c>
      <c r="BB23560" s="40">
        <v>0</v>
      </c>
      <c r="BE23560" s="2">
        <v>43167.916666666664</v>
      </c>
      <c r="BF23560" s="2">
        <v>43167.916666666664</v>
      </c>
      <c r="BH23560">
        <v>0</v>
      </c>
      <c r="BI23560">
        <v>0</v>
      </c>
      <c r="BJ23560">
        <v>0</v>
      </c>
      <c r="BK23560">
        <v>0</v>
      </c>
      <c r="BL23560">
        <v>7</v>
      </c>
      <c r="BN23560" s="40">
        <v>7</v>
      </c>
      <c r="BO23560" s="40">
        <v>7</v>
      </c>
      <c r="BP23560" s="40">
        <v>0</v>
      </c>
      <c r="BQ23560">
        <v>0</v>
      </c>
      <c r="BR23560" s="8" t="s">
        <v>377</v>
      </c>
      <c r="BS23560" s="8" t="s">
        <v>1359</v>
      </c>
      <c r="BT23560" s="8" t="s">
        <v>1360</v>
      </c>
      <c r="BU23560" s="8" t="s">
        <v>377</v>
      </c>
    </row>
    <row r="23561" spans="1:73" hidden="1">
      <c r="A23561" t="s">
        <v>142</v>
      </c>
      <c r="B23561" s="2">
        <v>43167.958333333336</v>
      </c>
      <c r="C23561" s="1">
        <v>43167</v>
      </c>
      <c r="D23561">
        <v>16</v>
      </c>
      <c r="E23561">
        <v>0</v>
      </c>
      <c r="F23561" s="2">
        <v>43167.666666666664</v>
      </c>
      <c r="G23561" s="8" t="s">
        <v>375</v>
      </c>
      <c r="H23561" s="13" t="s">
        <v>376</v>
      </c>
      <c r="K23561" s="40">
        <v>882</v>
      </c>
      <c r="L23561" s="40">
        <v>882</v>
      </c>
      <c r="M23561" s="100">
        <v>0</v>
      </c>
      <c r="X23561" s="40">
        <v>882</v>
      </c>
      <c r="Y23561" s="40">
        <v>882</v>
      </c>
      <c r="Z23561" s="40">
        <v>0</v>
      </c>
      <c r="AA23561" s="40">
        <v>0</v>
      </c>
      <c r="AW23561" s="40">
        <v>882</v>
      </c>
      <c r="AX23561" s="40">
        <v>882</v>
      </c>
      <c r="AY23561" s="40">
        <v>1</v>
      </c>
      <c r="AZ23561" s="40">
        <v>-882</v>
      </c>
      <c r="BA23561" s="40">
        <v>0</v>
      </c>
      <c r="BB23561" s="40">
        <v>0</v>
      </c>
      <c r="BE23561" s="2">
        <v>43167.958333333336</v>
      </c>
      <c r="BF23561" s="2">
        <v>43167.958333333336</v>
      </c>
      <c r="BH23561">
        <v>0</v>
      </c>
      <c r="BI23561">
        <v>0</v>
      </c>
      <c r="BJ23561">
        <v>0</v>
      </c>
      <c r="BK23561">
        <v>0</v>
      </c>
      <c r="BL23561">
        <v>7</v>
      </c>
      <c r="BN23561" s="40">
        <v>7</v>
      </c>
      <c r="BO23561" s="40">
        <v>7</v>
      </c>
      <c r="BP23561" s="40">
        <v>0</v>
      </c>
      <c r="BQ23561">
        <v>0</v>
      </c>
      <c r="BR23561" s="8" t="s">
        <v>377</v>
      </c>
      <c r="BS23561" s="8" t="s">
        <v>1359</v>
      </c>
      <c r="BT23561" s="8" t="s">
        <v>1360</v>
      </c>
      <c r="BU23561" s="8" t="s">
        <v>377</v>
      </c>
    </row>
    <row r="23562" spans="1:73" hidden="1">
      <c r="A23562" t="s">
        <v>142</v>
      </c>
      <c r="B23562" s="2">
        <v>43168</v>
      </c>
      <c r="C23562" s="1">
        <v>43167</v>
      </c>
      <c r="D23562">
        <v>17</v>
      </c>
      <c r="E23562">
        <v>0</v>
      </c>
      <c r="F23562" s="2">
        <v>43167.708333333336</v>
      </c>
      <c r="G23562" s="8" t="s">
        <v>375</v>
      </c>
      <c r="H23562" s="13" t="s">
        <v>376</v>
      </c>
      <c r="K23562" s="40">
        <v>968</v>
      </c>
      <c r="L23562" s="40">
        <v>968</v>
      </c>
      <c r="M23562" s="100">
        <v>0</v>
      </c>
      <c r="X23562" s="40">
        <v>968</v>
      </c>
      <c r="Y23562" s="40">
        <v>968</v>
      </c>
      <c r="Z23562" s="40">
        <v>0</v>
      </c>
      <c r="AA23562" s="40">
        <v>0</v>
      </c>
      <c r="AW23562" s="40">
        <v>968</v>
      </c>
      <c r="AX23562" s="40">
        <v>968</v>
      </c>
      <c r="AY23562" s="40">
        <v>1</v>
      </c>
      <c r="AZ23562" s="40">
        <v>-968</v>
      </c>
      <c r="BA23562" s="40">
        <v>0</v>
      </c>
      <c r="BB23562" s="40">
        <v>0</v>
      </c>
      <c r="BE23562" s="2">
        <v>43168</v>
      </c>
      <c r="BF23562" s="2">
        <v>43168</v>
      </c>
      <c r="BH23562">
        <v>0</v>
      </c>
      <c r="BI23562">
        <v>0</v>
      </c>
      <c r="BJ23562">
        <v>0</v>
      </c>
      <c r="BK23562">
        <v>0</v>
      </c>
      <c r="BL23562">
        <v>7</v>
      </c>
      <c r="BN23562" s="40">
        <v>7</v>
      </c>
      <c r="BO23562" s="40">
        <v>7</v>
      </c>
      <c r="BP23562" s="40">
        <v>0</v>
      </c>
      <c r="BQ23562">
        <v>0</v>
      </c>
      <c r="BR23562" s="8" t="s">
        <v>377</v>
      </c>
      <c r="BS23562" s="8" t="s">
        <v>1359</v>
      </c>
      <c r="BT23562" s="8" t="s">
        <v>1360</v>
      </c>
      <c r="BU23562" s="8" t="s">
        <v>377</v>
      </c>
    </row>
    <row r="23563" spans="1:73" hidden="1">
      <c r="A23563" t="s">
        <v>142</v>
      </c>
      <c r="B23563" s="2">
        <v>43168.041666666664</v>
      </c>
      <c r="C23563" s="1">
        <v>43167</v>
      </c>
      <c r="D23563">
        <v>18</v>
      </c>
      <c r="E23563">
        <v>0</v>
      </c>
      <c r="F23563" s="2">
        <v>43167.75</v>
      </c>
      <c r="G23563" s="8" t="s">
        <v>375</v>
      </c>
      <c r="H23563" s="13" t="s">
        <v>376</v>
      </c>
      <c r="K23563" s="40">
        <v>969</v>
      </c>
      <c r="L23563" s="40">
        <v>969</v>
      </c>
      <c r="M23563" s="100">
        <v>0</v>
      </c>
      <c r="X23563" s="40">
        <v>969</v>
      </c>
      <c r="Y23563" s="40">
        <v>969</v>
      </c>
      <c r="Z23563" s="40">
        <v>0</v>
      </c>
      <c r="AA23563" s="40">
        <v>0</v>
      </c>
      <c r="AW23563" s="40">
        <v>969</v>
      </c>
      <c r="AX23563" s="40">
        <v>969</v>
      </c>
      <c r="AY23563" s="40">
        <v>1</v>
      </c>
      <c r="AZ23563" s="40">
        <v>-969</v>
      </c>
      <c r="BA23563" s="40">
        <v>0</v>
      </c>
      <c r="BB23563" s="40">
        <v>0</v>
      </c>
      <c r="BE23563" s="2">
        <v>43168.041666666664</v>
      </c>
      <c r="BF23563" s="2">
        <v>43168.041666666664</v>
      </c>
      <c r="BH23563">
        <v>0</v>
      </c>
      <c r="BI23563">
        <v>0</v>
      </c>
      <c r="BJ23563">
        <v>0</v>
      </c>
      <c r="BK23563">
        <v>0</v>
      </c>
      <c r="BL23563">
        <v>7</v>
      </c>
      <c r="BN23563" s="40">
        <v>7</v>
      </c>
      <c r="BO23563" s="40">
        <v>7</v>
      </c>
      <c r="BP23563" s="40">
        <v>0</v>
      </c>
      <c r="BQ23563">
        <v>0</v>
      </c>
      <c r="BR23563" s="8" t="s">
        <v>377</v>
      </c>
      <c r="BS23563" s="8" t="s">
        <v>1359</v>
      </c>
      <c r="BT23563" s="8" t="s">
        <v>1360</v>
      </c>
      <c r="BU23563" s="8" t="s">
        <v>377</v>
      </c>
    </row>
    <row r="23564" spans="1:73" hidden="1">
      <c r="A23564" t="s">
        <v>142</v>
      </c>
      <c r="B23564" s="2">
        <v>43168.083333333336</v>
      </c>
      <c r="C23564" s="1">
        <v>43167</v>
      </c>
      <c r="D23564">
        <v>19</v>
      </c>
      <c r="E23564">
        <v>0</v>
      </c>
      <c r="F23564" s="2">
        <v>43167.791666666664</v>
      </c>
      <c r="G23564" s="8" t="s">
        <v>375</v>
      </c>
      <c r="H23564" s="13" t="s">
        <v>376</v>
      </c>
      <c r="K23564" s="40">
        <v>966</v>
      </c>
      <c r="L23564" s="40">
        <v>966</v>
      </c>
      <c r="M23564" s="100">
        <v>0</v>
      </c>
      <c r="X23564" s="40">
        <v>966</v>
      </c>
      <c r="Y23564" s="40">
        <v>966</v>
      </c>
      <c r="Z23564" s="40">
        <v>0</v>
      </c>
      <c r="AA23564" s="40">
        <v>0</v>
      </c>
      <c r="AW23564" s="40">
        <v>966</v>
      </c>
      <c r="AX23564" s="40">
        <v>966</v>
      </c>
      <c r="AY23564" s="40">
        <v>1</v>
      </c>
      <c r="AZ23564" s="40">
        <v>-966</v>
      </c>
      <c r="BA23564" s="40">
        <v>0</v>
      </c>
      <c r="BB23564" s="40">
        <v>0</v>
      </c>
      <c r="BE23564" s="2">
        <v>43168.083333333336</v>
      </c>
      <c r="BF23564" s="2">
        <v>43168.083333333336</v>
      </c>
      <c r="BH23564">
        <v>0</v>
      </c>
      <c r="BI23564">
        <v>0</v>
      </c>
      <c r="BJ23564">
        <v>0</v>
      </c>
      <c r="BK23564">
        <v>0</v>
      </c>
      <c r="BL23564">
        <v>7</v>
      </c>
      <c r="BN23564" s="40">
        <v>7</v>
      </c>
      <c r="BO23564" s="40">
        <v>7</v>
      </c>
      <c r="BP23564" s="40">
        <v>0</v>
      </c>
      <c r="BQ23564">
        <v>0</v>
      </c>
      <c r="BR23564" s="8" t="s">
        <v>377</v>
      </c>
      <c r="BS23564" s="8" t="s">
        <v>1359</v>
      </c>
      <c r="BT23564" s="8" t="s">
        <v>1360</v>
      </c>
      <c r="BU23564" s="8" t="s">
        <v>377</v>
      </c>
    </row>
    <row r="23565" spans="1:73" hidden="1">
      <c r="A23565" t="s">
        <v>142</v>
      </c>
      <c r="B23565" s="2">
        <v>43168.125</v>
      </c>
      <c r="C23565" s="1">
        <v>43167</v>
      </c>
      <c r="D23565">
        <v>20</v>
      </c>
      <c r="E23565">
        <v>0</v>
      </c>
      <c r="F23565" s="2">
        <v>43167.833333333336</v>
      </c>
      <c r="G23565" s="8" t="s">
        <v>375</v>
      </c>
      <c r="H23565" s="13" t="s">
        <v>376</v>
      </c>
      <c r="K23565" s="40">
        <v>974</v>
      </c>
      <c r="L23565" s="40">
        <v>974</v>
      </c>
      <c r="M23565" s="100">
        <v>0</v>
      </c>
      <c r="X23565" s="40">
        <v>974</v>
      </c>
      <c r="Y23565" s="40">
        <v>974</v>
      </c>
      <c r="Z23565" s="40">
        <v>0</v>
      </c>
      <c r="AA23565" s="40">
        <v>0</v>
      </c>
      <c r="AW23565" s="40">
        <v>974</v>
      </c>
      <c r="AX23565" s="40">
        <v>974</v>
      </c>
      <c r="AY23565" s="40">
        <v>1</v>
      </c>
      <c r="AZ23565" s="40">
        <v>-974</v>
      </c>
      <c r="BA23565" s="40">
        <v>0</v>
      </c>
      <c r="BB23565" s="40">
        <v>0</v>
      </c>
      <c r="BE23565" s="2">
        <v>43168.125</v>
      </c>
      <c r="BF23565" s="2">
        <v>43168.125</v>
      </c>
      <c r="BH23565">
        <v>0</v>
      </c>
      <c r="BI23565">
        <v>0</v>
      </c>
      <c r="BJ23565">
        <v>0</v>
      </c>
      <c r="BK23565">
        <v>0</v>
      </c>
      <c r="BL23565">
        <v>7</v>
      </c>
      <c r="BN23565" s="40">
        <v>7</v>
      </c>
      <c r="BO23565" s="40">
        <v>7</v>
      </c>
      <c r="BP23565" s="40">
        <v>0</v>
      </c>
      <c r="BQ23565">
        <v>0</v>
      </c>
      <c r="BR23565" s="8" t="s">
        <v>377</v>
      </c>
      <c r="BS23565" s="8" t="s">
        <v>1359</v>
      </c>
      <c r="BT23565" s="8" t="s">
        <v>1360</v>
      </c>
      <c r="BU23565" s="8" t="s">
        <v>377</v>
      </c>
    </row>
    <row r="23566" spans="1:73" hidden="1">
      <c r="A23566" t="s">
        <v>142</v>
      </c>
      <c r="B23566" s="2">
        <v>43168.166666666664</v>
      </c>
      <c r="C23566" s="1">
        <v>43167</v>
      </c>
      <c r="D23566">
        <v>21</v>
      </c>
      <c r="E23566">
        <v>0</v>
      </c>
      <c r="F23566" s="2">
        <v>43167.875</v>
      </c>
      <c r="G23566" s="8" t="s">
        <v>375</v>
      </c>
      <c r="H23566" s="13" t="s">
        <v>376</v>
      </c>
      <c r="K23566" s="40">
        <v>985</v>
      </c>
      <c r="L23566" s="40">
        <v>985</v>
      </c>
      <c r="M23566" s="100">
        <v>0</v>
      </c>
      <c r="X23566" s="40">
        <v>985</v>
      </c>
      <c r="Y23566" s="40">
        <v>985</v>
      </c>
      <c r="Z23566" s="40">
        <v>0</v>
      </c>
      <c r="AA23566" s="40">
        <v>0</v>
      </c>
      <c r="AW23566" s="40">
        <v>985</v>
      </c>
      <c r="AX23566" s="40">
        <v>985</v>
      </c>
      <c r="AY23566" s="40">
        <v>1</v>
      </c>
      <c r="AZ23566" s="40">
        <v>-985</v>
      </c>
      <c r="BA23566" s="40">
        <v>0</v>
      </c>
      <c r="BB23566" s="40">
        <v>0</v>
      </c>
      <c r="BE23566" s="2">
        <v>43168.166666666664</v>
      </c>
      <c r="BF23566" s="2">
        <v>43168.166666666664</v>
      </c>
      <c r="BH23566">
        <v>0</v>
      </c>
      <c r="BI23566">
        <v>0</v>
      </c>
      <c r="BJ23566">
        <v>0</v>
      </c>
      <c r="BK23566">
        <v>0</v>
      </c>
      <c r="BL23566">
        <v>7</v>
      </c>
      <c r="BN23566" s="40">
        <v>7</v>
      </c>
      <c r="BO23566" s="40">
        <v>7</v>
      </c>
      <c r="BP23566" s="40">
        <v>0</v>
      </c>
      <c r="BQ23566">
        <v>0</v>
      </c>
      <c r="BR23566" s="8" t="s">
        <v>377</v>
      </c>
      <c r="BS23566" s="8" t="s">
        <v>1359</v>
      </c>
      <c r="BT23566" s="8" t="s">
        <v>1360</v>
      </c>
      <c r="BU23566" s="8" t="s">
        <v>377</v>
      </c>
    </row>
    <row r="23567" spans="1:73" hidden="1">
      <c r="A23567" t="s">
        <v>142</v>
      </c>
      <c r="B23567" s="2">
        <v>43168.208333333336</v>
      </c>
      <c r="C23567" s="1">
        <v>43167</v>
      </c>
      <c r="D23567">
        <v>22</v>
      </c>
      <c r="E23567">
        <v>0</v>
      </c>
      <c r="F23567" s="2">
        <v>43167.916666666664</v>
      </c>
      <c r="G23567" s="8" t="s">
        <v>375</v>
      </c>
      <c r="H23567" s="13" t="s">
        <v>376</v>
      </c>
      <c r="K23567" s="40">
        <v>981</v>
      </c>
      <c r="L23567" s="40">
        <v>981</v>
      </c>
      <c r="M23567" s="100">
        <v>0</v>
      </c>
      <c r="X23567" s="40">
        <v>981</v>
      </c>
      <c r="Y23567" s="40">
        <v>981</v>
      </c>
      <c r="Z23567" s="40">
        <v>0</v>
      </c>
      <c r="AA23567" s="40">
        <v>0</v>
      </c>
      <c r="AW23567" s="40">
        <v>981</v>
      </c>
      <c r="AX23567" s="40">
        <v>981</v>
      </c>
      <c r="AY23567" s="40">
        <v>1</v>
      </c>
      <c r="AZ23567" s="40">
        <v>-981</v>
      </c>
      <c r="BA23567" s="40">
        <v>0</v>
      </c>
      <c r="BB23567" s="40">
        <v>0</v>
      </c>
      <c r="BE23567" s="2">
        <v>43168.208333333336</v>
      </c>
      <c r="BF23567" s="2">
        <v>43168.208333333336</v>
      </c>
      <c r="BH23567">
        <v>0</v>
      </c>
      <c r="BI23567">
        <v>0</v>
      </c>
      <c r="BJ23567">
        <v>0</v>
      </c>
      <c r="BK23567">
        <v>0</v>
      </c>
      <c r="BL23567">
        <v>7</v>
      </c>
      <c r="BN23567" s="40">
        <v>7</v>
      </c>
      <c r="BO23567" s="40">
        <v>7</v>
      </c>
      <c r="BP23567" s="40">
        <v>0</v>
      </c>
      <c r="BQ23567">
        <v>0</v>
      </c>
      <c r="BR23567" s="8" t="s">
        <v>377</v>
      </c>
      <c r="BS23567" s="8" t="s">
        <v>1359</v>
      </c>
      <c r="BT23567" s="8" t="s">
        <v>1360</v>
      </c>
      <c r="BU23567" s="8" t="s">
        <v>377</v>
      </c>
    </row>
    <row r="23568" spans="1:73" hidden="1">
      <c r="A23568" t="s">
        <v>142</v>
      </c>
      <c r="B23568" s="2">
        <v>43168.25</v>
      </c>
      <c r="C23568" s="1">
        <v>43167</v>
      </c>
      <c r="D23568">
        <v>23</v>
      </c>
      <c r="E23568">
        <v>0</v>
      </c>
      <c r="F23568" s="2">
        <v>43167.958333333336</v>
      </c>
      <c r="G23568" s="8" t="s">
        <v>375</v>
      </c>
      <c r="H23568" s="13" t="s">
        <v>376</v>
      </c>
      <c r="K23568" s="40">
        <v>699</v>
      </c>
      <c r="L23568" s="40">
        <v>699</v>
      </c>
      <c r="M23568" s="100">
        <v>0</v>
      </c>
      <c r="X23568" s="40">
        <v>699</v>
      </c>
      <c r="Y23568" s="40">
        <v>699</v>
      </c>
      <c r="Z23568" s="40">
        <v>0</v>
      </c>
      <c r="AA23568" s="40">
        <v>0</v>
      </c>
      <c r="AW23568" s="40">
        <v>699</v>
      </c>
      <c r="AX23568" s="40">
        <v>699</v>
      </c>
      <c r="AY23568" s="40">
        <v>1</v>
      </c>
      <c r="AZ23568" s="40">
        <v>-699</v>
      </c>
      <c r="BA23568" s="40">
        <v>0</v>
      </c>
      <c r="BB23568" s="40">
        <v>0</v>
      </c>
      <c r="BE23568" s="2">
        <v>43168.25</v>
      </c>
      <c r="BF23568" s="2">
        <v>43168.25</v>
      </c>
      <c r="BH23568">
        <v>0</v>
      </c>
      <c r="BI23568">
        <v>0</v>
      </c>
      <c r="BJ23568">
        <v>0</v>
      </c>
      <c r="BK23568">
        <v>0</v>
      </c>
      <c r="BL23568">
        <v>7</v>
      </c>
      <c r="BN23568" s="40">
        <v>7</v>
      </c>
      <c r="BO23568" s="40">
        <v>7</v>
      </c>
      <c r="BP23568" s="40">
        <v>0</v>
      </c>
      <c r="BQ23568">
        <v>0</v>
      </c>
      <c r="BR23568" s="8" t="s">
        <v>377</v>
      </c>
      <c r="BS23568" s="8" t="s">
        <v>1359</v>
      </c>
      <c r="BT23568" s="8" t="s">
        <v>1360</v>
      </c>
      <c r="BU23568" s="8" t="s">
        <v>377</v>
      </c>
    </row>
    <row r="23569" spans="1:73" hidden="1">
      <c r="A23569" t="s">
        <v>142</v>
      </c>
      <c r="B23569" s="2">
        <v>43168.291666666664</v>
      </c>
      <c r="C23569" s="1">
        <v>43167</v>
      </c>
      <c r="D23569">
        <v>24</v>
      </c>
      <c r="E23569">
        <v>0</v>
      </c>
      <c r="F23569" s="2">
        <v>43168</v>
      </c>
      <c r="G23569" s="8" t="s">
        <v>375</v>
      </c>
      <c r="H23569" s="13" t="s">
        <v>376</v>
      </c>
      <c r="K23569" s="40">
        <v>330</v>
      </c>
      <c r="L23569" s="40">
        <v>330</v>
      </c>
      <c r="M23569" s="100">
        <v>0</v>
      </c>
      <c r="X23569" s="40">
        <v>330</v>
      </c>
      <c r="Y23569" s="40">
        <v>330</v>
      </c>
      <c r="Z23569" s="40">
        <v>0</v>
      </c>
      <c r="AA23569" s="40">
        <v>0</v>
      </c>
      <c r="AW23569" s="40">
        <v>330</v>
      </c>
      <c r="AX23569" s="40">
        <v>330</v>
      </c>
      <c r="AY23569" s="40">
        <v>1</v>
      </c>
      <c r="AZ23569" s="40">
        <v>-330</v>
      </c>
      <c r="BA23569" s="40">
        <v>0</v>
      </c>
      <c r="BB23569" s="40">
        <v>0</v>
      </c>
      <c r="BE23569" s="2">
        <v>43168.291666666664</v>
      </c>
      <c r="BF23569" s="2">
        <v>43168.291666666664</v>
      </c>
      <c r="BH23569">
        <v>0</v>
      </c>
      <c r="BI23569">
        <v>0</v>
      </c>
      <c r="BJ23569">
        <v>0</v>
      </c>
      <c r="BK23569">
        <v>0</v>
      </c>
      <c r="BL23569">
        <v>7</v>
      </c>
      <c r="BN23569" s="40">
        <v>7</v>
      </c>
      <c r="BO23569" s="40">
        <v>7</v>
      </c>
      <c r="BP23569" s="40">
        <v>0</v>
      </c>
      <c r="BQ23569">
        <v>0</v>
      </c>
      <c r="BR23569" s="8" t="s">
        <v>377</v>
      </c>
      <c r="BS23569" s="8" t="s">
        <v>1359</v>
      </c>
      <c r="BT23569" s="8" t="s">
        <v>1360</v>
      </c>
      <c r="BU23569" s="8" t="s">
        <v>377</v>
      </c>
    </row>
    <row r="23570" spans="1:73" hidden="1">
      <c r="A23570" t="s">
        <v>142</v>
      </c>
      <c r="B23570" s="2">
        <v>43168.333333333336</v>
      </c>
      <c r="C23570" s="1">
        <v>43168</v>
      </c>
      <c r="D23570">
        <v>1</v>
      </c>
      <c r="E23570">
        <v>0</v>
      </c>
      <c r="F23570" s="2">
        <v>43168.041666666664</v>
      </c>
      <c r="G23570" s="8" t="s">
        <v>375</v>
      </c>
      <c r="H23570" s="13" t="s">
        <v>376</v>
      </c>
      <c r="K23570" s="40">
        <v>433</v>
      </c>
      <c r="L23570" s="40">
        <v>433</v>
      </c>
      <c r="M23570" s="100">
        <v>0</v>
      </c>
      <c r="X23570" s="40">
        <v>433</v>
      </c>
      <c r="Y23570" s="40">
        <v>433</v>
      </c>
      <c r="Z23570" s="40">
        <v>0</v>
      </c>
      <c r="AA23570" s="40">
        <v>0</v>
      </c>
      <c r="AW23570" s="40">
        <v>433</v>
      </c>
      <c r="AX23570" s="40">
        <v>433</v>
      </c>
      <c r="AY23570" s="40">
        <v>1</v>
      </c>
      <c r="AZ23570" s="40">
        <v>-433</v>
      </c>
      <c r="BA23570" s="40">
        <v>0</v>
      </c>
      <c r="BB23570" s="40">
        <v>0</v>
      </c>
      <c r="BE23570" s="2">
        <v>43168.333333333336</v>
      </c>
      <c r="BF23570" s="2">
        <v>43168.333333333336</v>
      </c>
      <c r="BH23570">
        <v>0</v>
      </c>
      <c r="BI23570">
        <v>0</v>
      </c>
      <c r="BJ23570">
        <v>0</v>
      </c>
      <c r="BK23570">
        <v>0</v>
      </c>
      <c r="BL23570">
        <v>7</v>
      </c>
      <c r="BN23570" s="40">
        <v>7</v>
      </c>
      <c r="BO23570" s="40">
        <v>7</v>
      </c>
      <c r="BP23570" s="40">
        <v>0</v>
      </c>
      <c r="BQ23570">
        <v>0</v>
      </c>
      <c r="BR23570" s="8" t="s">
        <v>377</v>
      </c>
      <c r="BS23570" s="8" t="s">
        <v>1360</v>
      </c>
      <c r="BT23570" s="8" t="s">
        <v>1361</v>
      </c>
      <c r="BU23570" s="8" t="s">
        <v>377</v>
      </c>
    </row>
    <row r="23571" spans="1:73" hidden="1">
      <c r="A23571" t="s">
        <v>142</v>
      </c>
      <c r="B23571" s="2">
        <v>43168.375</v>
      </c>
      <c r="C23571" s="1">
        <v>43168</v>
      </c>
      <c r="D23571">
        <v>2</v>
      </c>
      <c r="E23571">
        <v>0</v>
      </c>
      <c r="F23571" s="2">
        <v>43168.083333333336</v>
      </c>
      <c r="G23571" s="8" t="s">
        <v>375</v>
      </c>
      <c r="H23571" s="13" t="s">
        <v>376</v>
      </c>
      <c r="K23571" s="40">
        <v>408</v>
      </c>
      <c r="L23571" s="40">
        <v>408</v>
      </c>
      <c r="M23571" s="100">
        <v>0</v>
      </c>
      <c r="X23571" s="40">
        <v>408</v>
      </c>
      <c r="Y23571" s="40">
        <v>408</v>
      </c>
      <c r="Z23571" s="40">
        <v>0</v>
      </c>
      <c r="AA23571" s="40">
        <v>0</v>
      </c>
      <c r="AW23571" s="40">
        <v>408</v>
      </c>
      <c r="AX23571" s="40">
        <v>408</v>
      </c>
      <c r="AY23571" s="40">
        <v>1</v>
      </c>
      <c r="AZ23571" s="40">
        <v>-408</v>
      </c>
      <c r="BA23571" s="40">
        <v>0</v>
      </c>
      <c r="BB23571" s="40">
        <v>0</v>
      </c>
      <c r="BE23571" s="2">
        <v>43168.375</v>
      </c>
      <c r="BF23571" s="2">
        <v>43168.375</v>
      </c>
      <c r="BH23571">
        <v>0</v>
      </c>
      <c r="BI23571">
        <v>0</v>
      </c>
      <c r="BJ23571">
        <v>0</v>
      </c>
      <c r="BK23571">
        <v>0</v>
      </c>
      <c r="BL23571">
        <v>7</v>
      </c>
      <c r="BN23571" s="40">
        <v>7</v>
      </c>
      <c r="BO23571" s="40">
        <v>7</v>
      </c>
      <c r="BP23571" s="40">
        <v>0</v>
      </c>
      <c r="BQ23571">
        <v>0</v>
      </c>
      <c r="BR23571" s="8" t="s">
        <v>377</v>
      </c>
      <c r="BS23571" s="8" t="s">
        <v>1360</v>
      </c>
      <c r="BT23571" s="8" t="s">
        <v>1361</v>
      </c>
      <c r="BU23571" s="8" t="s">
        <v>377</v>
      </c>
    </row>
    <row r="23572" spans="1:73" hidden="1">
      <c r="A23572" t="s">
        <v>142</v>
      </c>
      <c r="B23572" s="2">
        <v>43168.416666666664</v>
      </c>
      <c r="C23572" s="1">
        <v>43168</v>
      </c>
      <c r="D23572">
        <v>3</v>
      </c>
      <c r="E23572">
        <v>0</v>
      </c>
      <c r="F23572" s="2">
        <v>43168.125</v>
      </c>
      <c r="G23572" s="8" t="s">
        <v>375</v>
      </c>
      <c r="H23572" s="13" t="s">
        <v>376</v>
      </c>
      <c r="K23572" s="40">
        <v>404</v>
      </c>
      <c r="L23572" s="40">
        <v>404</v>
      </c>
      <c r="M23572" s="100">
        <v>0</v>
      </c>
      <c r="X23572" s="40">
        <v>404</v>
      </c>
      <c r="Y23572" s="40">
        <v>404</v>
      </c>
      <c r="Z23572" s="40">
        <v>0</v>
      </c>
      <c r="AA23572" s="40">
        <v>0</v>
      </c>
      <c r="AW23572" s="40">
        <v>404</v>
      </c>
      <c r="AX23572" s="40">
        <v>404</v>
      </c>
      <c r="AY23572" s="40">
        <v>1</v>
      </c>
      <c r="AZ23572" s="40">
        <v>-404</v>
      </c>
      <c r="BA23572" s="40">
        <v>0</v>
      </c>
      <c r="BB23572" s="40">
        <v>0</v>
      </c>
      <c r="BE23572" s="2">
        <v>43168.416666666664</v>
      </c>
      <c r="BF23572" s="2">
        <v>43168.416666666664</v>
      </c>
      <c r="BH23572">
        <v>0</v>
      </c>
      <c r="BI23572">
        <v>0</v>
      </c>
      <c r="BJ23572">
        <v>0</v>
      </c>
      <c r="BK23572">
        <v>0</v>
      </c>
      <c r="BL23572">
        <v>7</v>
      </c>
      <c r="BN23572" s="40">
        <v>7</v>
      </c>
      <c r="BO23572" s="40">
        <v>7</v>
      </c>
      <c r="BP23572" s="40">
        <v>0</v>
      </c>
      <c r="BQ23572">
        <v>0</v>
      </c>
      <c r="BR23572" s="8" t="s">
        <v>377</v>
      </c>
      <c r="BS23572" s="8" t="s">
        <v>1360</v>
      </c>
      <c r="BT23572" s="8" t="s">
        <v>1361</v>
      </c>
      <c r="BU23572" s="8" t="s">
        <v>377</v>
      </c>
    </row>
    <row r="23573" spans="1:73" hidden="1">
      <c r="A23573" t="s">
        <v>142</v>
      </c>
      <c r="B23573" s="2">
        <v>43168.458333333336</v>
      </c>
      <c r="C23573" s="1">
        <v>43168</v>
      </c>
      <c r="D23573">
        <v>4</v>
      </c>
      <c r="E23573">
        <v>0</v>
      </c>
      <c r="F23573" s="2">
        <v>43168.166666666664</v>
      </c>
      <c r="G23573" s="8" t="s">
        <v>375</v>
      </c>
      <c r="H23573" s="13" t="s">
        <v>376</v>
      </c>
      <c r="K23573" s="40">
        <v>407</v>
      </c>
      <c r="L23573" s="40">
        <v>407</v>
      </c>
      <c r="M23573" s="100">
        <v>0</v>
      </c>
      <c r="X23573" s="40">
        <v>407</v>
      </c>
      <c r="Y23573" s="40">
        <v>407</v>
      </c>
      <c r="Z23573" s="40">
        <v>0</v>
      </c>
      <c r="AA23573" s="40">
        <v>0</v>
      </c>
      <c r="AW23573" s="40">
        <v>407</v>
      </c>
      <c r="AX23573" s="40">
        <v>407</v>
      </c>
      <c r="AY23573" s="40">
        <v>1</v>
      </c>
      <c r="AZ23573" s="40">
        <v>-407</v>
      </c>
      <c r="BA23573" s="40">
        <v>0</v>
      </c>
      <c r="BB23573" s="40">
        <v>0</v>
      </c>
      <c r="BE23573" s="2">
        <v>43168.458333333336</v>
      </c>
      <c r="BF23573" s="2">
        <v>43168.458333333336</v>
      </c>
      <c r="BH23573">
        <v>0</v>
      </c>
      <c r="BI23573">
        <v>0</v>
      </c>
      <c r="BJ23573">
        <v>0</v>
      </c>
      <c r="BK23573">
        <v>0</v>
      </c>
      <c r="BL23573">
        <v>7</v>
      </c>
      <c r="BN23573" s="40">
        <v>7</v>
      </c>
      <c r="BO23573" s="40">
        <v>7</v>
      </c>
      <c r="BP23573" s="40">
        <v>0</v>
      </c>
      <c r="BQ23573">
        <v>0</v>
      </c>
      <c r="BR23573" s="8" t="s">
        <v>377</v>
      </c>
      <c r="BS23573" s="8" t="s">
        <v>1360</v>
      </c>
      <c r="BT23573" s="8" t="s">
        <v>1361</v>
      </c>
      <c r="BU23573" s="8" t="s">
        <v>377</v>
      </c>
    </row>
    <row r="23574" spans="1:73" hidden="1">
      <c r="A23574" t="s">
        <v>142</v>
      </c>
      <c r="B23574" s="2">
        <v>43168.5</v>
      </c>
      <c r="C23574" s="1">
        <v>43168</v>
      </c>
      <c r="D23574">
        <v>5</v>
      </c>
      <c r="E23574">
        <v>0</v>
      </c>
      <c r="F23574" s="2">
        <v>43168.208333333336</v>
      </c>
      <c r="G23574" s="8" t="s">
        <v>375</v>
      </c>
      <c r="H23574" s="13" t="s">
        <v>376</v>
      </c>
      <c r="K23574" s="40">
        <v>413</v>
      </c>
      <c r="L23574" s="40">
        <v>413</v>
      </c>
      <c r="M23574" s="100">
        <v>0</v>
      </c>
      <c r="X23574" s="40">
        <v>413</v>
      </c>
      <c r="Y23574" s="40">
        <v>413</v>
      </c>
      <c r="Z23574" s="40">
        <v>0</v>
      </c>
      <c r="AA23574" s="40">
        <v>0</v>
      </c>
      <c r="AW23574" s="40">
        <v>413</v>
      </c>
      <c r="AX23574" s="40">
        <v>413</v>
      </c>
      <c r="AY23574" s="40">
        <v>1</v>
      </c>
      <c r="AZ23574" s="40">
        <v>-413</v>
      </c>
      <c r="BA23574" s="40">
        <v>0</v>
      </c>
      <c r="BB23574" s="40">
        <v>0</v>
      </c>
      <c r="BE23574" s="2">
        <v>43168.5</v>
      </c>
      <c r="BF23574" s="2">
        <v>43168.5</v>
      </c>
      <c r="BH23574">
        <v>0</v>
      </c>
      <c r="BI23574">
        <v>0</v>
      </c>
      <c r="BJ23574">
        <v>0</v>
      </c>
      <c r="BK23574">
        <v>0</v>
      </c>
      <c r="BL23574">
        <v>7</v>
      </c>
      <c r="BN23574" s="40">
        <v>7</v>
      </c>
      <c r="BO23574" s="40">
        <v>7</v>
      </c>
      <c r="BP23574" s="40">
        <v>0</v>
      </c>
      <c r="BQ23574">
        <v>0</v>
      </c>
      <c r="BR23574" s="8" t="s">
        <v>377</v>
      </c>
      <c r="BS23574" s="8" t="s">
        <v>1360</v>
      </c>
      <c r="BT23574" s="8" t="s">
        <v>1361</v>
      </c>
      <c r="BU23574" s="8" t="s">
        <v>377</v>
      </c>
    </row>
    <row r="23575" spans="1:73" hidden="1">
      <c r="A23575" t="s">
        <v>142</v>
      </c>
      <c r="B23575" s="2">
        <v>43168.541666666664</v>
      </c>
      <c r="C23575" s="1">
        <v>43168</v>
      </c>
      <c r="D23575">
        <v>6</v>
      </c>
      <c r="E23575">
        <v>0</v>
      </c>
      <c r="F23575" s="2">
        <v>43168.25</v>
      </c>
      <c r="G23575" s="8" t="s">
        <v>375</v>
      </c>
      <c r="H23575" s="13" t="s">
        <v>376</v>
      </c>
      <c r="K23575" s="40">
        <v>538</v>
      </c>
      <c r="L23575" s="40">
        <v>538</v>
      </c>
      <c r="M23575" s="100">
        <v>0</v>
      </c>
      <c r="X23575" s="40">
        <v>538</v>
      </c>
      <c r="Y23575" s="40">
        <v>538</v>
      </c>
      <c r="Z23575" s="40">
        <v>0</v>
      </c>
      <c r="AA23575" s="40">
        <v>0</v>
      </c>
      <c r="AW23575" s="40">
        <v>538</v>
      </c>
      <c r="AX23575" s="40">
        <v>538</v>
      </c>
      <c r="AY23575" s="40">
        <v>1</v>
      </c>
      <c r="AZ23575" s="40">
        <v>-538</v>
      </c>
      <c r="BA23575" s="40">
        <v>0</v>
      </c>
      <c r="BB23575" s="40">
        <v>0</v>
      </c>
      <c r="BE23575" s="2">
        <v>43168.541666666664</v>
      </c>
      <c r="BF23575" s="2">
        <v>43168.541666666664</v>
      </c>
      <c r="BH23575">
        <v>0</v>
      </c>
      <c r="BI23575">
        <v>0</v>
      </c>
      <c r="BJ23575">
        <v>0</v>
      </c>
      <c r="BK23575">
        <v>0</v>
      </c>
      <c r="BL23575">
        <v>7</v>
      </c>
      <c r="BN23575" s="40">
        <v>7</v>
      </c>
      <c r="BO23575" s="40">
        <v>7</v>
      </c>
      <c r="BP23575" s="40">
        <v>0</v>
      </c>
      <c r="BQ23575">
        <v>0</v>
      </c>
      <c r="BR23575" s="8" t="s">
        <v>377</v>
      </c>
      <c r="BS23575" s="8" t="s">
        <v>1360</v>
      </c>
      <c r="BT23575" s="8" t="s">
        <v>1361</v>
      </c>
      <c r="BU23575" s="8" t="s">
        <v>377</v>
      </c>
    </row>
    <row r="23576" spans="1:73" hidden="1">
      <c r="A23576" t="s">
        <v>142</v>
      </c>
      <c r="B23576" s="2">
        <v>43168.583333333336</v>
      </c>
      <c r="C23576" s="1">
        <v>43168</v>
      </c>
      <c r="D23576">
        <v>7</v>
      </c>
      <c r="E23576">
        <v>0</v>
      </c>
      <c r="F23576" s="2">
        <v>43168.291666666664</v>
      </c>
      <c r="G23576" s="8" t="s">
        <v>375</v>
      </c>
      <c r="H23576" s="13" t="s">
        <v>376</v>
      </c>
      <c r="K23576" s="40">
        <v>674</v>
      </c>
      <c r="L23576" s="40">
        <v>674</v>
      </c>
      <c r="M23576" s="100">
        <v>0</v>
      </c>
      <c r="X23576" s="40">
        <v>674</v>
      </c>
      <c r="Y23576" s="40">
        <v>674</v>
      </c>
      <c r="Z23576" s="40">
        <v>0</v>
      </c>
      <c r="AA23576" s="40">
        <v>0</v>
      </c>
      <c r="AW23576" s="40">
        <v>674</v>
      </c>
      <c r="AX23576" s="40">
        <v>674</v>
      </c>
      <c r="AY23576" s="40">
        <v>1</v>
      </c>
      <c r="AZ23576" s="40">
        <v>-674</v>
      </c>
      <c r="BA23576" s="40">
        <v>0</v>
      </c>
      <c r="BB23576" s="40">
        <v>0</v>
      </c>
      <c r="BE23576" s="2">
        <v>43168.583333333336</v>
      </c>
      <c r="BF23576" s="2">
        <v>43168.583333333336</v>
      </c>
      <c r="BH23576">
        <v>0</v>
      </c>
      <c r="BI23576">
        <v>0</v>
      </c>
      <c r="BJ23576">
        <v>0</v>
      </c>
      <c r="BK23576">
        <v>0</v>
      </c>
      <c r="BL23576">
        <v>7</v>
      </c>
      <c r="BN23576" s="40">
        <v>7</v>
      </c>
      <c r="BO23576" s="40">
        <v>7</v>
      </c>
      <c r="BP23576" s="40">
        <v>0</v>
      </c>
      <c r="BQ23576">
        <v>0</v>
      </c>
      <c r="BR23576" s="8" t="s">
        <v>377</v>
      </c>
      <c r="BS23576" s="8" t="s">
        <v>1360</v>
      </c>
      <c r="BT23576" s="8" t="s">
        <v>1361</v>
      </c>
      <c r="BU23576" s="8" t="s">
        <v>377</v>
      </c>
    </row>
    <row r="23577" spans="1:73" hidden="1">
      <c r="A23577" t="s">
        <v>142</v>
      </c>
      <c r="B23577" s="2">
        <v>43168.625</v>
      </c>
      <c r="C23577" s="1">
        <v>43168</v>
      </c>
      <c r="D23577">
        <v>8</v>
      </c>
      <c r="E23577">
        <v>0</v>
      </c>
      <c r="F23577" s="2">
        <v>43168.333333333336</v>
      </c>
      <c r="G23577" s="8" t="s">
        <v>375</v>
      </c>
      <c r="H23577" s="13" t="s">
        <v>376</v>
      </c>
      <c r="K23577" s="40">
        <v>683</v>
      </c>
      <c r="L23577" s="40">
        <v>683</v>
      </c>
      <c r="M23577" s="100">
        <v>0</v>
      </c>
      <c r="X23577" s="40">
        <v>683</v>
      </c>
      <c r="Y23577" s="40">
        <v>683</v>
      </c>
      <c r="Z23577" s="40">
        <v>0</v>
      </c>
      <c r="AA23577" s="40">
        <v>0</v>
      </c>
      <c r="AW23577" s="40">
        <v>683</v>
      </c>
      <c r="AX23577" s="40">
        <v>683</v>
      </c>
      <c r="AY23577" s="40">
        <v>1</v>
      </c>
      <c r="AZ23577" s="40">
        <v>-683</v>
      </c>
      <c r="BA23577" s="40">
        <v>0</v>
      </c>
      <c r="BB23577" s="40">
        <v>0</v>
      </c>
      <c r="BE23577" s="2">
        <v>43168.625</v>
      </c>
      <c r="BF23577" s="2">
        <v>43168.625</v>
      </c>
      <c r="BH23577">
        <v>0</v>
      </c>
      <c r="BI23577">
        <v>0</v>
      </c>
      <c r="BJ23577">
        <v>0</v>
      </c>
      <c r="BK23577">
        <v>0</v>
      </c>
      <c r="BL23577">
        <v>7</v>
      </c>
      <c r="BN23577" s="40">
        <v>7</v>
      </c>
      <c r="BO23577" s="40">
        <v>7</v>
      </c>
      <c r="BP23577" s="40">
        <v>0</v>
      </c>
      <c r="BQ23577">
        <v>0</v>
      </c>
      <c r="BR23577" s="8" t="s">
        <v>377</v>
      </c>
      <c r="BS23577" s="8" t="s">
        <v>1360</v>
      </c>
      <c r="BT23577" s="8" t="s">
        <v>1361</v>
      </c>
      <c r="BU23577" s="8" t="s">
        <v>377</v>
      </c>
    </row>
    <row r="23578" spans="1:73" hidden="1">
      <c r="A23578" t="s">
        <v>142</v>
      </c>
      <c r="B23578" s="2">
        <v>43168.666666666664</v>
      </c>
      <c r="C23578" s="1">
        <v>43168</v>
      </c>
      <c r="D23578">
        <v>9</v>
      </c>
      <c r="E23578">
        <v>0</v>
      </c>
      <c r="F23578" s="2">
        <v>43168.375</v>
      </c>
      <c r="G23578" s="8" t="s">
        <v>375</v>
      </c>
      <c r="H23578" s="13" t="s">
        <v>376</v>
      </c>
      <c r="K23578" s="40">
        <v>614</v>
      </c>
      <c r="L23578" s="40">
        <v>614</v>
      </c>
      <c r="M23578" s="100">
        <v>0</v>
      </c>
      <c r="X23578" s="40">
        <v>614</v>
      </c>
      <c r="Y23578" s="40">
        <v>614</v>
      </c>
      <c r="Z23578" s="40">
        <v>0</v>
      </c>
      <c r="AA23578" s="40">
        <v>0</v>
      </c>
      <c r="AW23578" s="40">
        <v>614</v>
      </c>
      <c r="AX23578" s="40">
        <v>614</v>
      </c>
      <c r="AY23578" s="40">
        <v>1</v>
      </c>
      <c r="AZ23578" s="40">
        <v>-614</v>
      </c>
      <c r="BA23578" s="40">
        <v>0</v>
      </c>
      <c r="BB23578" s="40">
        <v>0</v>
      </c>
      <c r="BE23578" s="2">
        <v>43168.666666666664</v>
      </c>
      <c r="BF23578" s="2">
        <v>43168.666666666664</v>
      </c>
      <c r="BH23578">
        <v>0</v>
      </c>
      <c r="BI23578">
        <v>0</v>
      </c>
      <c r="BJ23578">
        <v>0</v>
      </c>
      <c r="BK23578">
        <v>0</v>
      </c>
      <c r="BL23578">
        <v>7</v>
      </c>
      <c r="BN23578" s="40">
        <v>7</v>
      </c>
      <c r="BO23578" s="40">
        <v>7</v>
      </c>
      <c r="BP23578" s="40">
        <v>0</v>
      </c>
      <c r="BQ23578">
        <v>0</v>
      </c>
      <c r="BR23578" s="8" t="s">
        <v>377</v>
      </c>
      <c r="BS23578" s="8" t="s">
        <v>1360</v>
      </c>
      <c r="BT23578" s="8" t="s">
        <v>1361</v>
      </c>
      <c r="BU23578" s="8" t="s">
        <v>377</v>
      </c>
    </row>
    <row r="23579" spans="1:73" hidden="1">
      <c r="A23579" t="s">
        <v>142</v>
      </c>
      <c r="B23579" s="2">
        <v>43168.708333333336</v>
      </c>
      <c r="C23579" s="1">
        <v>43168</v>
      </c>
      <c r="D23579">
        <v>10</v>
      </c>
      <c r="E23579">
        <v>0</v>
      </c>
      <c r="F23579" s="2">
        <v>43168.416666666664</v>
      </c>
      <c r="G23579" s="8" t="s">
        <v>375</v>
      </c>
      <c r="H23579" s="13" t="s">
        <v>376</v>
      </c>
      <c r="K23579" s="40">
        <v>555</v>
      </c>
      <c r="L23579" s="40">
        <v>555</v>
      </c>
      <c r="M23579" s="100">
        <v>0</v>
      </c>
      <c r="X23579" s="40">
        <v>555</v>
      </c>
      <c r="Y23579" s="40">
        <v>555</v>
      </c>
      <c r="Z23579" s="40">
        <v>0</v>
      </c>
      <c r="AA23579" s="40">
        <v>0</v>
      </c>
      <c r="AW23579" s="40">
        <v>555</v>
      </c>
      <c r="AX23579" s="40">
        <v>555</v>
      </c>
      <c r="AY23579" s="40">
        <v>1</v>
      </c>
      <c r="AZ23579" s="40">
        <v>-555</v>
      </c>
      <c r="BA23579" s="40">
        <v>0</v>
      </c>
      <c r="BB23579" s="40">
        <v>0</v>
      </c>
      <c r="BE23579" s="2">
        <v>43168.708333333336</v>
      </c>
      <c r="BF23579" s="2">
        <v>43168.708333333336</v>
      </c>
      <c r="BH23579">
        <v>0</v>
      </c>
      <c r="BI23579">
        <v>0</v>
      </c>
      <c r="BJ23579">
        <v>0</v>
      </c>
      <c r="BK23579">
        <v>0</v>
      </c>
      <c r="BL23579">
        <v>7</v>
      </c>
      <c r="BN23579" s="40">
        <v>7</v>
      </c>
      <c r="BO23579" s="40">
        <v>7</v>
      </c>
      <c r="BP23579" s="40">
        <v>0</v>
      </c>
      <c r="BQ23579">
        <v>0</v>
      </c>
      <c r="BR23579" s="8" t="s">
        <v>377</v>
      </c>
      <c r="BS23579" s="8" t="s">
        <v>1360</v>
      </c>
      <c r="BT23579" s="8" t="s">
        <v>1361</v>
      </c>
      <c r="BU23579" s="8" t="s">
        <v>377</v>
      </c>
    </row>
    <row r="23580" spans="1:73" hidden="1">
      <c r="A23580" t="s">
        <v>142</v>
      </c>
      <c r="B23580" s="2">
        <v>43168.75</v>
      </c>
      <c r="C23580" s="1">
        <v>43168</v>
      </c>
      <c r="D23580">
        <v>11</v>
      </c>
      <c r="E23580">
        <v>0</v>
      </c>
      <c r="F23580" s="2">
        <v>43168.458333333336</v>
      </c>
      <c r="G23580" s="8" t="s">
        <v>375</v>
      </c>
      <c r="H23580" s="13" t="s">
        <v>376</v>
      </c>
      <c r="K23580" s="40">
        <v>544</v>
      </c>
      <c r="L23580" s="40">
        <v>544</v>
      </c>
      <c r="M23580" s="100">
        <v>0</v>
      </c>
      <c r="X23580" s="40">
        <v>544</v>
      </c>
      <c r="Y23580" s="40">
        <v>544</v>
      </c>
      <c r="Z23580" s="40">
        <v>0</v>
      </c>
      <c r="AA23580" s="40">
        <v>0</v>
      </c>
      <c r="AW23580" s="40">
        <v>544</v>
      </c>
      <c r="AX23580" s="40">
        <v>544</v>
      </c>
      <c r="AY23580" s="40">
        <v>1</v>
      </c>
      <c r="AZ23580" s="40">
        <v>-544</v>
      </c>
      <c r="BA23580" s="40">
        <v>0</v>
      </c>
      <c r="BB23580" s="40">
        <v>0</v>
      </c>
      <c r="BE23580" s="2">
        <v>43168.75</v>
      </c>
      <c r="BF23580" s="2">
        <v>43168.75</v>
      </c>
      <c r="BH23580">
        <v>0</v>
      </c>
      <c r="BI23580">
        <v>0</v>
      </c>
      <c r="BJ23580">
        <v>0</v>
      </c>
      <c r="BK23580">
        <v>0</v>
      </c>
      <c r="BL23580">
        <v>7</v>
      </c>
      <c r="BN23580" s="40">
        <v>7</v>
      </c>
      <c r="BO23580" s="40">
        <v>7</v>
      </c>
      <c r="BP23580" s="40">
        <v>0</v>
      </c>
      <c r="BQ23580">
        <v>0</v>
      </c>
      <c r="BR23580" s="8" t="s">
        <v>377</v>
      </c>
      <c r="BS23580" s="8" t="s">
        <v>1360</v>
      </c>
      <c r="BT23580" s="8" t="s">
        <v>1361</v>
      </c>
      <c r="BU23580" s="8" t="s">
        <v>377</v>
      </c>
    </row>
    <row r="23581" spans="1:73" hidden="1">
      <c r="A23581" t="s">
        <v>142</v>
      </c>
      <c r="B23581" s="2">
        <v>43168.791666666664</v>
      </c>
      <c r="C23581" s="1">
        <v>43168</v>
      </c>
      <c r="D23581">
        <v>12</v>
      </c>
      <c r="E23581">
        <v>0</v>
      </c>
      <c r="F23581" s="2">
        <v>43168.5</v>
      </c>
      <c r="G23581" s="8" t="s">
        <v>375</v>
      </c>
      <c r="H23581" s="13" t="s">
        <v>376</v>
      </c>
      <c r="K23581" s="40">
        <v>561</v>
      </c>
      <c r="L23581" s="40">
        <v>561</v>
      </c>
      <c r="M23581" s="100">
        <v>0</v>
      </c>
      <c r="X23581" s="40">
        <v>561</v>
      </c>
      <c r="Y23581" s="40">
        <v>561</v>
      </c>
      <c r="Z23581" s="40">
        <v>0</v>
      </c>
      <c r="AA23581" s="40">
        <v>0</v>
      </c>
      <c r="AW23581" s="40">
        <v>561</v>
      </c>
      <c r="AX23581" s="40">
        <v>561</v>
      </c>
      <c r="AY23581" s="40">
        <v>1</v>
      </c>
      <c r="AZ23581" s="40">
        <v>-561</v>
      </c>
      <c r="BA23581" s="40">
        <v>0</v>
      </c>
      <c r="BB23581" s="40">
        <v>0</v>
      </c>
      <c r="BE23581" s="2">
        <v>43168.791666666664</v>
      </c>
      <c r="BF23581" s="2">
        <v>43168.791666666664</v>
      </c>
      <c r="BH23581">
        <v>0</v>
      </c>
      <c r="BI23581">
        <v>0</v>
      </c>
      <c r="BJ23581">
        <v>0</v>
      </c>
      <c r="BK23581">
        <v>0</v>
      </c>
      <c r="BL23581">
        <v>7</v>
      </c>
      <c r="BN23581" s="40">
        <v>7</v>
      </c>
      <c r="BO23581" s="40">
        <v>7</v>
      </c>
      <c r="BP23581" s="40">
        <v>0</v>
      </c>
      <c r="BQ23581">
        <v>0</v>
      </c>
      <c r="BR23581" s="8" t="s">
        <v>377</v>
      </c>
      <c r="BS23581" s="8" t="s">
        <v>1360</v>
      </c>
      <c r="BT23581" s="8" t="s">
        <v>1361</v>
      </c>
      <c r="BU23581" s="8" t="s">
        <v>377</v>
      </c>
    </row>
    <row r="23582" spans="1:73" hidden="1">
      <c r="A23582" t="s">
        <v>142</v>
      </c>
      <c r="B23582" s="2">
        <v>43168.833333333336</v>
      </c>
      <c r="C23582" s="1">
        <v>43168</v>
      </c>
      <c r="D23582">
        <v>13</v>
      </c>
      <c r="E23582">
        <v>0</v>
      </c>
      <c r="F23582" s="2">
        <v>43168.541666666664</v>
      </c>
      <c r="G23582" s="8" t="s">
        <v>375</v>
      </c>
      <c r="H23582" s="13" t="s">
        <v>376</v>
      </c>
      <c r="K23582" s="40">
        <v>628</v>
      </c>
      <c r="L23582" s="40">
        <v>628</v>
      </c>
      <c r="M23582" s="100">
        <v>0</v>
      </c>
      <c r="X23582" s="40">
        <v>628</v>
      </c>
      <c r="Y23582" s="40">
        <v>628</v>
      </c>
      <c r="Z23582" s="40">
        <v>0</v>
      </c>
      <c r="AA23582" s="40">
        <v>0</v>
      </c>
      <c r="AW23582" s="40">
        <v>628</v>
      </c>
      <c r="AX23582" s="40">
        <v>628</v>
      </c>
      <c r="AY23582" s="40">
        <v>1</v>
      </c>
      <c r="AZ23582" s="40">
        <v>-628</v>
      </c>
      <c r="BA23582" s="40">
        <v>0</v>
      </c>
      <c r="BB23582" s="40">
        <v>0</v>
      </c>
      <c r="BE23582" s="2">
        <v>43168.833333333336</v>
      </c>
      <c r="BF23582" s="2">
        <v>43168.833333333336</v>
      </c>
      <c r="BH23582">
        <v>0</v>
      </c>
      <c r="BI23582">
        <v>0</v>
      </c>
      <c r="BJ23582">
        <v>0</v>
      </c>
      <c r="BK23582">
        <v>0</v>
      </c>
      <c r="BL23582">
        <v>7</v>
      </c>
      <c r="BN23582" s="40">
        <v>7</v>
      </c>
      <c r="BO23582" s="40">
        <v>7</v>
      </c>
      <c r="BP23582" s="40">
        <v>0</v>
      </c>
      <c r="BQ23582">
        <v>0</v>
      </c>
      <c r="BR23582" s="8" t="s">
        <v>377</v>
      </c>
      <c r="BS23582" s="8" t="s">
        <v>1360</v>
      </c>
      <c r="BT23582" s="8" t="s">
        <v>1361</v>
      </c>
      <c r="BU23582" s="8" t="s">
        <v>377</v>
      </c>
    </row>
    <row r="23583" spans="1:73" hidden="1">
      <c r="A23583" t="s">
        <v>142</v>
      </c>
      <c r="B23583" s="2">
        <v>43168.875</v>
      </c>
      <c r="C23583" s="1">
        <v>43168</v>
      </c>
      <c r="D23583">
        <v>14</v>
      </c>
      <c r="E23583">
        <v>0</v>
      </c>
      <c r="F23583" s="2">
        <v>43168.583333333336</v>
      </c>
      <c r="G23583" s="8" t="s">
        <v>375</v>
      </c>
      <c r="H23583" s="13" t="s">
        <v>376</v>
      </c>
      <c r="K23583" s="40">
        <v>645</v>
      </c>
      <c r="L23583" s="40">
        <v>645</v>
      </c>
      <c r="M23583" s="100">
        <v>0</v>
      </c>
      <c r="X23583" s="40">
        <v>645</v>
      </c>
      <c r="Y23583" s="40">
        <v>645</v>
      </c>
      <c r="Z23583" s="40">
        <v>0</v>
      </c>
      <c r="AA23583" s="40">
        <v>0</v>
      </c>
      <c r="AW23583" s="40">
        <v>645</v>
      </c>
      <c r="AX23583" s="40">
        <v>645</v>
      </c>
      <c r="AY23583" s="40">
        <v>1</v>
      </c>
      <c r="AZ23583" s="40">
        <v>-645</v>
      </c>
      <c r="BA23583" s="40">
        <v>0</v>
      </c>
      <c r="BB23583" s="40">
        <v>0</v>
      </c>
      <c r="BE23583" s="2">
        <v>43168.875</v>
      </c>
      <c r="BF23583" s="2">
        <v>43168.875</v>
      </c>
      <c r="BH23583">
        <v>0</v>
      </c>
      <c r="BI23583">
        <v>0</v>
      </c>
      <c r="BJ23583">
        <v>0</v>
      </c>
      <c r="BK23583">
        <v>0</v>
      </c>
      <c r="BL23583">
        <v>7</v>
      </c>
      <c r="BN23583" s="40">
        <v>7</v>
      </c>
      <c r="BO23583" s="40">
        <v>7</v>
      </c>
      <c r="BP23583" s="40">
        <v>0</v>
      </c>
      <c r="BQ23583">
        <v>0</v>
      </c>
      <c r="BR23583" s="8" t="s">
        <v>377</v>
      </c>
      <c r="BS23583" s="8" t="s">
        <v>1360</v>
      </c>
      <c r="BT23583" s="8" t="s">
        <v>1361</v>
      </c>
      <c r="BU23583" s="8" t="s">
        <v>377</v>
      </c>
    </row>
    <row r="23584" spans="1:73" hidden="1">
      <c r="A23584" t="s">
        <v>142</v>
      </c>
      <c r="B23584" s="2">
        <v>43168.916666666664</v>
      </c>
      <c r="C23584" s="1">
        <v>43168</v>
      </c>
      <c r="D23584">
        <v>15</v>
      </c>
      <c r="E23584">
        <v>0</v>
      </c>
      <c r="F23584" s="2">
        <v>43168.625</v>
      </c>
      <c r="G23584" s="8" t="s">
        <v>375</v>
      </c>
      <c r="H23584" s="13" t="s">
        <v>376</v>
      </c>
      <c r="K23584" s="40">
        <v>651</v>
      </c>
      <c r="L23584" s="40">
        <v>651</v>
      </c>
      <c r="M23584" s="100">
        <v>0</v>
      </c>
      <c r="X23584" s="40">
        <v>651</v>
      </c>
      <c r="Y23584" s="40">
        <v>651</v>
      </c>
      <c r="Z23584" s="40">
        <v>0</v>
      </c>
      <c r="AA23584" s="40">
        <v>0</v>
      </c>
      <c r="AW23584" s="40">
        <v>651</v>
      </c>
      <c r="AX23584" s="40">
        <v>651</v>
      </c>
      <c r="AY23584" s="40">
        <v>1</v>
      </c>
      <c r="AZ23584" s="40">
        <v>-651</v>
      </c>
      <c r="BA23584" s="40">
        <v>0</v>
      </c>
      <c r="BB23584" s="40">
        <v>0</v>
      </c>
      <c r="BE23584" s="2">
        <v>43168.916666666664</v>
      </c>
      <c r="BF23584" s="2">
        <v>43168.916666666664</v>
      </c>
      <c r="BH23584">
        <v>0</v>
      </c>
      <c r="BI23584">
        <v>0</v>
      </c>
      <c r="BJ23584">
        <v>0</v>
      </c>
      <c r="BK23584">
        <v>0</v>
      </c>
      <c r="BL23584">
        <v>7</v>
      </c>
      <c r="BN23584" s="40">
        <v>7</v>
      </c>
      <c r="BO23584" s="40">
        <v>7</v>
      </c>
      <c r="BP23584" s="40">
        <v>0</v>
      </c>
      <c r="BQ23584">
        <v>0</v>
      </c>
      <c r="BR23584" s="8" t="s">
        <v>377</v>
      </c>
      <c r="BS23584" s="8" t="s">
        <v>1360</v>
      </c>
      <c r="BT23584" s="8" t="s">
        <v>1361</v>
      </c>
      <c r="BU23584" s="8" t="s">
        <v>377</v>
      </c>
    </row>
    <row r="23585" spans="1:73" hidden="1">
      <c r="A23585" t="s">
        <v>142</v>
      </c>
      <c r="B23585" s="2">
        <v>43168.958333333336</v>
      </c>
      <c r="C23585" s="1">
        <v>43168</v>
      </c>
      <c r="D23585">
        <v>16</v>
      </c>
      <c r="E23585">
        <v>0</v>
      </c>
      <c r="F23585" s="2">
        <v>43168.666666666664</v>
      </c>
      <c r="G23585" s="8" t="s">
        <v>375</v>
      </c>
      <c r="H23585" s="13" t="s">
        <v>376</v>
      </c>
      <c r="K23585" s="40">
        <v>661</v>
      </c>
      <c r="L23585" s="40">
        <v>661</v>
      </c>
      <c r="M23585" s="100">
        <v>0</v>
      </c>
      <c r="X23585" s="40">
        <v>661</v>
      </c>
      <c r="Y23585" s="40">
        <v>661</v>
      </c>
      <c r="Z23585" s="40">
        <v>0</v>
      </c>
      <c r="AA23585" s="40">
        <v>0</v>
      </c>
      <c r="AW23585" s="40">
        <v>661</v>
      </c>
      <c r="AX23585" s="40">
        <v>661</v>
      </c>
      <c r="AY23585" s="40">
        <v>1</v>
      </c>
      <c r="AZ23585" s="40">
        <v>-661</v>
      </c>
      <c r="BA23585" s="40">
        <v>0</v>
      </c>
      <c r="BB23585" s="40">
        <v>0</v>
      </c>
      <c r="BE23585" s="2">
        <v>43168.958333333336</v>
      </c>
      <c r="BF23585" s="2">
        <v>43168.958333333336</v>
      </c>
      <c r="BH23585">
        <v>0</v>
      </c>
      <c r="BI23585">
        <v>0</v>
      </c>
      <c r="BJ23585">
        <v>0</v>
      </c>
      <c r="BK23585">
        <v>0</v>
      </c>
      <c r="BL23585">
        <v>7</v>
      </c>
      <c r="BN23585" s="40">
        <v>7</v>
      </c>
      <c r="BO23585" s="40">
        <v>7</v>
      </c>
      <c r="BP23585" s="40">
        <v>0</v>
      </c>
      <c r="BQ23585">
        <v>0</v>
      </c>
      <c r="BR23585" s="8" t="s">
        <v>377</v>
      </c>
      <c r="BS23585" s="8" t="s">
        <v>1360</v>
      </c>
      <c r="BT23585" s="8" t="s">
        <v>1361</v>
      </c>
      <c r="BU23585" s="8" t="s">
        <v>377</v>
      </c>
    </row>
    <row r="23586" spans="1:73" hidden="1">
      <c r="A23586" t="s">
        <v>142</v>
      </c>
      <c r="B23586" s="2">
        <v>43169</v>
      </c>
      <c r="C23586" s="1">
        <v>43168</v>
      </c>
      <c r="D23586">
        <v>17</v>
      </c>
      <c r="E23586">
        <v>0</v>
      </c>
      <c r="F23586" s="2">
        <v>43168.708333333336</v>
      </c>
      <c r="G23586" s="8" t="s">
        <v>375</v>
      </c>
      <c r="H23586" s="13" t="s">
        <v>376</v>
      </c>
      <c r="K23586" s="40">
        <v>713</v>
      </c>
      <c r="L23586" s="40">
        <v>713</v>
      </c>
      <c r="M23586" s="100">
        <v>0</v>
      </c>
      <c r="X23586" s="40">
        <v>713</v>
      </c>
      <c r="Y23586" s="40">
        <v>713</v>
      </c>
      <c r="Z23586" s="40">
        <v>0</v>
      </c>
      <c r="AA23586" s="40">
        <v>0</v>
      </c>
      <c r="AW23586" s="40">
        <v>713</v>
      </c>
      <c r="AX23586" s="40">
        <v>713</v>
      </c>
      <c r="AY23586" s="40">
        <v>1</v>
      </c>
      <c r="AZ23586" s="40">
        <v>-713</v>
      </c>
      <c r="BA23586" s="40">
        <v>0</v>
      </c>
      <c r="BB23586" s="40">
        <v>0</v>
      </c>
      <c r="BE23586" s="2">
        <v>43169</v>
      </c>
      <c r="BF23586" s="2">
        <v>43169</v>
      </c>
      <c r="BH23586">
        <v>0</v>
      </c>
      <c r="BI23586">
        <v>0</v>
      </c>
      <c r="BJ23586">
        <v>0</v>
      </c>
      <c r="BK23586">
        <v>0</v>
      </c>
      <c r="BL23586">
        <v>7</v>
      </c>
      <c r="BN23586" s="40">
        <v>7</v>
      </c>
      <c r="BO23586" s="40">
        <v>7</v>
      </c>
      <c r="BP23586" s="40">
        <v>0</v>
      </c>
      <c r="BQ23586">
        <v>0</v>
      </c>
      <c r="BR23586" s="8" t="s">
        <v>377</v>
      </c>
      <c r="BS23586" s="8" t="s">
        <v>1360</v>
      </c>
      <c r="BT23586" s="8" t="s">
        <v>1361</v>
      </c>
      <c r="BU23586" s="8" t="s">
        <v>377</v>
      </c>
    </row>
    <row r="23587" spans="1:73" hidden="1">
      <c r="A23587" t="s">
        <v>142</v>
      </c>
      <c r="B23587" s="2">
        <v>43169.041666666664</v>
      </c>
      <c r="C23587" s="1">
        <v>43168</v>
      </c>
      <c r="D23587">
        <v>18</v>
      </c>
      <c r="E23587">
        <v>0</v>
      </c>
      <c r="F23587" s="2">
        <v>43168.75</v>
      </c>
      <c r="G23587" s="8" t="s">
        <v>375</v>
      </c>
      <c r="H23587" s="13" t="s">
        <v>376</v>
      </c>
      <c r="K23587" s="40">
        <v>693</v>
      </c>
      <c r="L23587" s="40">
        <v>693</v>
      </c>
      <c r="M23587" s="100">
        <v>0</v>
      </c>
      <c r="X23587" s="40">
        <v>693</v>
      </c>
      <c r="Y23587" s="40">
        <v>693</v>
      </c>
      <c r="Z23587" s="40">
        <v>0</v>
      </c>
      <c r="AA23587" s="40">
        <v>0</v>
      </c>
      <c r="AW23587" s="40">
        <v>693</v>
      </c>
      <c r="AX23587" s="40">
        <v>693</v>
      </c>
      <c r="AY23587" s="40">
        <v>1</v>
      </c>
      <c r="AZ23587" s="40">
        <v>-693</v>
      </c>
      <c r="BA23587" s="40">
        <v>0</v>
      </c>
      <c r="BB23587" s="40">
        <v>0</v>
      </c>
      <c r="BE23587" s="2">
        <v>43169.041666666664</v>
      </c>
      <c r="BF23587" s="2">
        <v>43169.041666666664</v>
      </c>
      <c r="BH23587">
        <v>0</v>
      </c>
      <c r="BI23587">
        <v>0</v>
      </c>
      <c r="BJ23587">
        <v>0</v>
      </c>
      <c r="BK23587">
        <v>0</v>
      </c>
      <c r="BL23587">
        <v>7</v>
      </c>
      <c r="BN23587" s="40">
        <v>7</v>
      </c>
      <c r="BO23587" s="40">
        <v>7</v>
      </c>
      <c r="BP23587" s="40">
        <v>0</v>
      </c>
      <c r="BQ23587">
        <v>0</v>
      </c>
      <c r="BR23587" s="8" t="s">
        <v>377</v>
      </c>
      <c r="BS23587" s="8" t="s">
        <v>1360</v>
      </c>
      <c r="BT23587" s="8" t="s">
        <v>1361</v>
      </c>
      <c r="BU23587" s="8" t="s">
        <v>377</v>
      </c>
    </row>
    <row r="23588" spans="1:73" hidden="1">
      <c r="A23588" t="s">
        <v>142</v>
      </c>
      <c r="B23588" s="2">
        <v>43169.083333333336</v>
      </c>
      <c r="C23588" s="1">
        <v>43168</v>
      </c>
      <c r="D23588">
        <v>19</v>
      </c>
      <c r="E23588">
        <v>0</v>
      </c>
      <c r="F23588" s="2">
        <v>43168.791666666664</v>
      </c>
      <c r="G23588" s="8" t="s">
        <v>375</v>
      </c>
      <c r="H23588" s="13" t="s">
        <v>376</v>
      </c>
      <c r="K23588" s="40">
        <v>698</v>
      </c>
      <c r="L23588" s="40">
        <v>698</v>
      </c>
      <c r="M23588" s="100">
        <v>0</v>
      </c>
      <c r="X23588" s="40">
        <v>698</v>
      </c>
      <c r="Y23588" s="40">
        <v>698</v>
      </c>
      <c r="Z23588" s="40">
        <v>0</v>
      </c>
      <c r="AA23588" s="40">
        <v>0</v>
      </c>
      <c r="AW23588" s="40">
        <v>698</v>
      </c>
      <c r="AX23588" s="40">
        <v>698</v>
      </c>
      <c r="AY23588" s="40">
        <v>1</v>
      </c>
      <c r="AZ23588" s="40">
        <v>-698</v>
      </c>
      <c r="BA23588" s="40">
        <v>0</v>
      </c>
      <c r="BB23588" s="40">
        <v>0</v>
      </c>
      <c r="BE23588" s="2">
        <v>43169.083333333336</v>
      </c>
      <c r="BF23588" s="2">
        <v>43169.083333333336</v>
      </c>
      <c r="BH23588">
        <v>0</v>
      </c>
      <c r="BI23588">
        <v>0</v>
      </c>
      <c r="BJ23588">
        <v>0</v>
      </c>
      <c r="BK23588">
        <v>0</v>
      </c>
      <c r="BL23588">
        <v>7</v>
      </c>
      <c r="BN23588" s="40">
        <v>7</v>
      </c>
      <c r="BO23588" s="40">
        <v>7</v>
      </c>
      <c r="BP23588" s="40">
        <v>0</v>
      </c>
      <c r="BQ23588">
        <v>0</v>
      </c>
      <c r="BR23588" s="8" t="s">
        <v>377</v>
      </c>
      <c r="BS23588" s="8" t="s">
        <v>1360</v>
      </c>
      <c r="BT23588" s="8" t="s">
        <v>1361</v>
      </c>
      <c r="BU23588" s="8" t="s">
        <v>377</v>
      </c>
    </row>
    <row r="23589" spans="1:73" hidden="1">
      <c r="A23589" t="s">
        <v>142</v>
      </c>
      <c r="B23589" s="2">
        <v>43169.125</v>
      </c>
      <c r="C23589" s="1">
        <v>43168</v>
      </c>
      <c r="D23589">
        <v>20</v>
      </c>
      <c r="E23589">
        <v>0</v>
      </c>
      <c r="F23589" s="2">
        <v>43168.833333333336</v>
      </c>
      <c r="G23589" s="8" t="s">
        <v>375</v>
      </c>
      <c r="H23589" s="13" t="s">
        <v>376</v>
      </c>
      <c r="K23589" s="40">
        <v>712</v>
      </c>
      <c r="L23589" s="40">
        <v>712</v>
      </c>
      <c r="M23589" s="100">
        <v>0</v>
      </c>
      <c r="X23589" s="40">
        <v>712</v>
      </c>
      <c r="Y23589" s="40">
        <v>712</v>
      </c>
      <c r="Z23589" s="40">
        <v>0</v>
      </c>
      <c r="AA23589" s="40">
        <v>0</v>
      </c>
      <c r="AW23589" s="40">
        <v>712</v>
      </c>
      <c r="AX23589" s="40">
        <v>712</v>
      </c>
      <c r="AY23589" s="40">
        <v>1</v>
      </c>
      <c r="AZ23589" s="40">
        <v>-712</v>
      </c>
      <c r="BA23589" s="40">
        <v>0</v>
      </c>
      <c r="BB23589" s="40">
        <v>0</v>
      </c>
      <c r="BE23589" s="2">
        <v>43169.125</v>
      </c>
      <c r="BF23589" s="2">
        <v>43169.125</v>
      </c>
      <c r="BH23589">
        <v>0</v>
      </c>
      <c r="BI23589">
        <v>0</v>
      </c>
      <c r="BJ23589">
        <v>0</v>
      </c>
      <c r="BK23589">
        <v>0</v>
      </c>
      <c r="BL23589">
        <v>7</v>
      </c>
      <c r="BN23589" s="40">
        <v>7</v>
      </c>
      <c r="BO23589" s="40">
        <v>7</v>
      </c>
      <c r="BP23589" s="40">
        <v>0</v>
      </c>
      <c r="BQ23589">
        <v>0</v>
      </c>
      <c r="BR23589" s="8" t="s">
        <v>377</v>
      </c>
      <c r="BS23589" s="8" t="s">
        <v>1360</v>
      </c>
      <c r="BT23589" s="8" t="s">
        <v>1361</v>
      </c>
      <c r="BU23589" s="8" t="s">
        <v>377</v>
      </c>
    </row>
    <row r="23590" spans="1:73" hidden="1">
      <c r="A23590" t="s">
        <v>142</v>
      </c>
      <c r="B23590" s="2">
        <v>43169.166666666664</v>
      </c>
      <c r="C23590" s="1">
        <v>43168</v>
      </c>
      <c r="D23590">
        <v>21</v>
      </c>
      <c r="E23590">
        <v>0</v>
      </c>
      <c r="F23590" s="2">
        <v>43168.875</v>
      </c>
      <c r="G23590" s="8" t="s">
        <v>375</v>
      </c>
      <c r="H23590" s="13" t="s">
        <v>376</v>
      </c>
      <c r="K23590" s="40">
        <v>711</v>
      </c>
      <c r="L23590" s="40">
        <v>711</v>
      </c>
      <c r="M23590" s="100">
        <v>0</v>
      </c>
      <c r="X23590" s="40">
        <v>711</v>
      </c>
      <c r="Y23590" s="40">
        <v>711</v>
      </c>
      <c r="Z23590" s="40">
        <v>0</v>
      </c>
      <c r="AA23590" s="40">
        <v>0</v>
      </c>
      <c r="AW23590" s="40">
        <v>711</v>
      </c>
      <c r="AX23590" s="40">
        <v>711</v>
      </c>
      <c r="AY23590" s="40">
        <v>1</v>
      </c>
      <c r="AZ23590" s="40">
        <v>-711</v>
      </c>
      <c r="BA23590" s="40">
        <v>0</v>
      </c>
      <c r="BB23590" s="40">
        <v>0</v>
      </c>
      <c r="BE23590" s="2">
        <v>43169.166666666664</v>
      </c>
      <c r="BF23590" s="2">
        <v>43169.166666666664</v>
      </c>
      <c r="BH23590">
        <v>0</v>
      </c>
      <c r="BI23590">
        <v>0</v>
      </c>
      <c r="BJ23590">
        <v>0</v>
      </c>
      <c r="BK23590">
        <v>0</v>
      </c>
      <c r="BL23590">
        <v>7</v>
      </c>
      <c r="BN23590" s="40">
        <v>7</v>
      </c>
      <c r="BO23590" s="40">
        <v>7</v>
      </c>
      <c r="BP23590" s="40">
        <v>0</v>
      </c>
      <c r="BQ23590">
        <v>0</v>
      </c>
      <c r="BR23590" s="8" t="s">
        <v>377</v>
      </c>
      <c r="BS23590" s="8" t="s">
        <v>1360</v>
      </c>
      <c r="BT23590" s="8" t="s">
        <v>1361</v>
      </c>
      <c r="BU23590" s="8" t="s">
        <v>377</v>
      </c>
    </row>
    <row r="23591" spans="1:73" hidden="1">
      <c r="A23591" t="s">
        <v>142</v>
      </c>
      <c r="B23591" s="2">
        <v>43169.208333333336</v>
      </c>
      <c r="C23591" s="1">
        <v>43168</v>
      </c>
      <c r="D23591">
        <v>22</v>
      </c>
      <c r="E23591">
        <v>0</v>
      </c>
      <c r="F23591" s="2">
        <v>43168.916666666664</v>
      </c>
      <c r="G23591" s="8" t="s">
        <v>375</v>
      </c>
      <c r="H23591" s="13" t="s">
        <v>376</v>
      </c>
      <c r="K23591" s="40">
        <v>704</v>
      </c>
      <c r="L23591" s="40">
        <v>704</v>
      </c>
      <c r="M23591" s="100">
        <v>0</v>
      </c>
      <c r="X23591" s="40">
        <v>704</v>
      </c>
      <c r="Y23591" s="40">
        <v>704</v>
      </c>
      <c r="Z23591" s="40">
        <v>0</v>
      </c>
      <c r="AA23591" s="40">
        <v>0</v>
      </c>
      <c r="AW23591" s="40">
        <v>704</v>
      </c>
      <c r="AX23591" s="40">
        <v>704</v>
      </c>
      <c r="AY23591" s="40">
        <v>1</v>
      </c>
      <c r="AZ23591" s="40">
        <v>-704</v>
      </c>
      <c r="BA23591" s="40">
        <v>0</v>
      </c>
      <c r="BB23591" s="40">
        <v>0</v>
      </c>
      <c r="BE23591" s="2">
        <v>43169.208333333336</v>
      </c>
      <c r="BF23591" s="2">
        <v>43169.208333333336</v>
      </c>
      <c r="BH23591">
        <v>0</v>
      </c>
      <c r="BI23591">
        <v>0</v>
      </c>
      <c r="BJ23591">
        <v>0</v>
      </c>
      <c r="BK23591">
        <v>0</v>
      </c>
      <c r="BL23591">
        <v>7</v>
      </c>
      <c r="BN23591" s="40">
        <v>7</v>
      </c>
      <c r="BO23591" s="40">
        <v>7</v>
      </c>
      <c r="BP23591" s="40">
        <v>0</v>
      </c>
      <c r="BQ23591">
        <v>0</v>
      </c>
      <c r="BR23591" s="8" t="s">
        <v>377</v>
      </c>
      <c r="BS23591" s="8" t="s">
        <v>1360</v>
      </c>
      <c r="BT23591" s="8" t="s">
        <v>1361</v>
      </c>
      <c r="BU23591" s="8" t="s">
        <v>377</v>
      </c>
    </row>
    <row r="23592" spans="1:73" hidden="1">
      <c r="A23592" t="s">
        <v>142</v>
      </c>
      <c r="B23592" s="2">
        <v>43169.25</v>
      </c>
      <c r="C23592" s="1">
        <v>43168</v>
      </c>
      <c r="D23592">
        <v>23</v>
      </c>
      <c r="E23592">
        <v>0</v>
      </c>
      <c r="F23592" s="2">
        <v>43168.958333333336</v>
      </c>
      <c r="G23592" s="8" t="s">
        <v>375</v>
      </c>
      <c r="H23592" s="13" t="s">
        <v>376</v>
      </c>
      <c r="K23592" s="40">
        <v>661</v>
      </c>
      <c r="L23592" s="40">
        <v>661</v>
      </c>
      <c r="M23592" s="100">
        <v>0</v>
      </c>
      <c r="X23592" s="40">
        <v>661</v>
      </c>
      <c r="Y23592" s="40">
        <v>661</v>
      </c>
      <c r="Z23592" s="40">
        <v>0</v>
      </c>
      <c r="AA23592" s="40">
        <v>0</v>
      </c>
      <c r="AW23592" s="40">
        <v>661</v>
      </c>
      <c r="AX23592" s="40">
        <v>661</v>
      </c>
      <c r="AY23592" s="40">
        <v>1</v>
      </c>
      <c r="AZ23592" s="40">
        <v>-661</v>
      </c>
      <c r="BA23592" s="40">
        <v>0</v>
      </c>
      <c r="BB23592" s="40">
        <v>0</v>
      </c>
      <c r="BE23592" s="2">
        <v>43169.25</v>
      </c>
      <c r="BF23592" s="2">
        <v>43169.25</v>
      </c>
      <c r="BH23592">
        <v>0</v>
      </c>
      <c r="BI23592">
        <v>0</v>
      </c>
      <c r="BJ23592">
        <v>0</v>
      </c>
      <c r="BK23592">
        <v>0</v>
      </c>
      <c r="BL23592">
        <v>7</v>
      </c>
      <c r="BN23592" s="40">
        <v>7</v>
      </c>
      <c r="BO23592" s="40">
        <v>7</v>
      </c>
      <c r="BP23592" s="40">
        <v>0</v>
      </c>
      <c r="BQ23592">
        <v>0</v>
      </c>
      <c r="BR23592" s="8" t="s">
        <v>377</v>
      </c>
      <c r="BS23592" s="8" t="s">
        <v>1360</v>
      </c>
      <c r="BT23592" s="8" t="s">
        <v>1361</v>
      </c>
      <c r="BU23592" s="8" t="s">
        <v>377</v>
      </c>
    </row>
    <row r="23593" spans="1:73" hidden="1">
      <c r="A23593" t="s">
        <v>142</v>
      </c>
      <c r="B23593" s="2">
        <v>43169.291666666664</v>
      </c>
      <c r="C23593" s="1">
        <v>43168</v>
      </c>
      <c r="D23593">
        <v>24</v>
      </c>
      <c r="E23593">
        <v>0</v>
      </c>
      <c r="F23593" s="2">
        <v>43169</v>
      </c>
      <c r="G23593" s="8" t="s">
        <v>375</v>
      </c>
      <c r="H23593" s="13" t="s">
        <v>376</v>
      </c>
      <c r="K23593" s="40">
        <v>579</v>
      </c>
      <c r="L23593" s="40">
        <v>579</v>
      </c>
      <c r="M23593" s="100">
        <v>0</v>
      </c>
      <c r="X23593" s="40">
        <v>579</v>
      </c>
      <c r="Y23593" s="40">
        <v>579</v>
      </c>
      <c r="Z23593" s="40">
        <v>0</v>
      </c>
      <c r="AA23593" s="40">
        <v>0</v>
      </c>
      <c r="AW23593" s="40">
        <v>579</v>
      </c>
      <c r="AX23593" s="40">
        <v>579</v>
      </c>
      <c r="AY23593" s="40">
        <v>1</v>
      </c>
      <c r="AZ23593" s="40">
        <v>-579</v>
      </c>
      <c r="BA23593" s="40">
        <v>0</v>
      </c>
      <c r="BB23593" s="40">
        <v>0</v>
      </c>
      <c r="BE23593" s="2">
        <v>43169.291666666664</v>
      </c>
      <c r="BF23593" s="2">
        <v>43169.291666666664</v>
      </c>
      <c r="BH23593">
        <v>0</v>
      </c>
      <c r="BI23593">
        <v>0</v>
      </c>
      <c r="BJ23593">
        <v>0</v>
      </c>
      <c r="BK23593">
        <v>0</v>
      </c>
      <c r="BL23593">
        <v>7</v>
      </c>
      <c r="BN23593" s="40">
        <v>7</v>
      </c>
      <c r="BO23593" s="40">
        <v>7</v>
      </c>
      <c r="BP23593" s="40">
        <v>0</v>
      </c>
      <c r="BQ23593">
        <v>0</v>
      </c>
      <c r="BR23593" s="8" t="s">
        <v>377</v>
      </c>
      <c r="BS23593" s="8" t="s">
        <v>1360</v>
      </c>
      <c r="BT23593" s="8" t="s">
        <v>1361</v>
      </c>
      <c r="BU23593" s="8" t="s">
        <v>377</v>
      </c>
    </row>
    <row r="23594" spans="1:73" hidden="1">
      <c r="A23594" t="s">
        <v>142</v>
      </c>
      <c r="B23594" s="2">
        <v>43169.333333333336</v>
      </c>
      <c r="C23594" s="1">
        <v>43169</v>
      </c>
      <c r="D23594">
        <v>1</v>
      </c>
      <c r="E23594">
        <v>0</v>
      </c>
      <c r="F23594" s="2">
        <v>43169.041666666664</v>
      </c>
      <c r="G23594" s="8" t="s">
        <v>375</v>
      </c>
      <c r="H23594" s="13" t="s">
        <v>376</v>
      </c>
      <c r="K23594" s="40">
        <v>566</v>
      </c>
      <c r="L23594" s="40">
        <v>566</v>
      </c>
      <c r="M23594" s="100">
        <v>0</v>
      </c>
      <c r="X23594" s="40">
        <v>566</v>
      </c>
      <c r="Y23594" s="40">
        <v>566</v>
      </c>
      <c r="Z23594" s="40">
        <v>0</v>
      </c>
      <c r="AA23594" s="40">
        <v>0</v>
      </c>
      <c r="AW23594" s="40">
        <v>566</v>
      </c>
      <c r="AX23594" s="40">
        <v>566</v>
      </c>
      <c r="AY23594" s="40">
        <v>1</v>
      </c>
      <c r="AZ23594" s="40">
        <v>-566</v>
      </c>
      <c r="BA23594" s="40">
        <v>0</v>
      </c>
      <c r="BB23594" s="40">
        <v>0</v>
      </c>
      <c r="BE23594" s="2">
        <v>43169.333333333336</v>
      </c>
      <c r="BF23594" s="2">
        <v>43169.333333333336</v>
      </c>
      <c r="BH23594">
        <v>0</v>
      </c>
      <c r="BI23594">
        <v>0</v>
      </c>
      <c r="BJ23594">
        <v>0</v>
      </c>
      <c r="BK23594">
        <v>0</v>
      </c>
      <c r="BL23594">
        <v>7</v>
      </c>
      <c r="BN23594" s="40">
        <v>7</v>
      </c>
      <c r="BO23594" s="40">
        <v>7</v>
      </c>
      <c r="BP23594" s="40">
        <v>0</v>
      </c>
      <c r="BQ23594">
        <v>0</v>
      </c>
      <c r="BR23594" s="8" t="s">
        <v>377</v>
      </c>
      <c r="BS23594" s="8" t="s">
        <v>1361</v>
      </c>
      <c r="BT23594" s="8" t="s">
        <v>1362</v>
      </c>
      <c r="BU23594" s="8" t="s">
        <v>377</v>
      </c>
    </row>
    <row r="23595" spans="1:73" hidden="1">
      <c r="A23595" t="s">
        <v>142</v>
      </c>
      <c r="B23595" s="2">
        <v>43169.375</v>
      </c>
      <c r="C23595" s="1">
        <v>43169</v>
      </c>
      <c r="D23595">
        <v>2</v>
      </c>
      <c r="E23595">
        <v>0</v>
      </c>
      <c r="F23595" s="2">
        <v>43169.083333333336</v>
      </c>
      <c r="G23595" s="8" t="s">
        <v>375</v>
      </c>
      <c r="H23595" s="13" t="s">
        <v>376</v>
      </c>
      <c r="K23595" s="40">
        <v>617</v>
      </c>
      <c r="L23595" s="40">
        <v>617</v>
      </c>
      <c r="M23595" s="100">
        <v>0</v>
      </c>
      <c r="X23595" s="40">
        <v>617</v>
      </c>
      <c r="Y23595" s="40">
        <v>617</v>
      </c>
      <c r="Z23595" s="40">
        <v>0</v>
      </c>
      <c r="AA23595" s="40">
        <v>0</v>
      </c>
      <c r="AW23595" s="40">
        <v>617</v>
      </c>
      <c r="AX23595" s="40">
        <v>617</v>
      </c>
      <c r="AY23595" s="40">
        <v>1</v>
      </c>
      <c r="AZ23595" s="40">
        <v>-617</v>
      </c>
      <c r="BA23595" s="40">
        <v>0</v>
      </c>
      <c r="BB23595" s="40">
        <v>0</v>
      </c>
      <c r="BE23595" s="2">
        <v>43169.375</v>
      </c>
      <c r="BF23595" s="2">
        <v>43169.375</v>
      </c>
      <c r="BH23595">
        <v>0</v>
      </c>
      <c r="BI23595">
        <v>0</v>
      </c>
      <c r="BJ23595">
        <v>0</v>
      </c>
      <c r="BK23595">
        <v>0</v>
      </c>
      <c r="BL23595">
        <v>7</v>
      </c>
      <c r="BN23595" s="40">
        <v>7</v>
      </c>
      <c r="BO23595" s="40">
        <v>7</v>
      </c>
      <c r="BP23595" s="40">
        <v>0</v>
      </c>
      <c r="BQ23595">
        <v>0</v>
      </c>
      <c r="BR23595" s="8" t="s">
        <v>377</v>
      </c>
      <c r="BS23595" s="8" t="s">
        <v>1361</v>
      </c>
      <c r="BT23595" s="8" t="s">
        <v>1362</v>
      </c>
      <c r="BU23595" s="8" t="s">
        <v>377</v>
      </c>
    </row>
    <row r="23596" spans="1:73" hidden="1">
      <c r="A23596" t="s">
        <v>142</v>
      </c>
      <c r="B23596" s="2">
        <v>43169.416666666664</v>
      </c>
      <c r="C23596" s="1">
        <v>43169</v>
      </c>
      <c r="D23596">
        <v>3</v>
      </c>
      <c r="E23596">
        <v>0</v>
      </c>
      <c r="F23596" s="2">
        <v>43169.125</v>
      </c>
      <c r="G23596" s="8" t="s">
        <v>375</v>
      </c>
      <c r="H23596" s="13" t="s">
        <v>376</v>
      </c>
      <c r="K23596" s="40">
        <v>620</v>
      </c>
      <c r="L23596" s="40">
        <v>620</v>
      </c>
      <c r="M23596" s="100">
        <v>0</v>
      </c>
      <c r="X23596" s="40">
        <v>620</v>
      </c>
      <c r="Y23596" s="40">
        <v>620</v>
      </c>
      <c r="Z23596" s="40">
        <v>0</v>
      </c>
      <c r="AA23596" s="40">
        <v>0</v>
      </c>
      <c r="AW23596" s="40">
        <v>620</v>
      </c>
      <c r="AX23596" s="40">
        <v>620</v>
      </c>
      <c r="AY23596" s="40">
        <v>1</v>
      </c>
      <c r="AZ23596" s="40">
        <v>-620</v>
      </c>
      <c r="BA23596" s="40">
        <v>0</v>
      </c>
      <c r="BB23596" s="40">
        <v>0</v>
      </c>
      <c r="BE23596" s="2">
        <v>43169.416666666664</v>
      </c>
      <c r="BF23596" s="2">
        <v>43169.416666666664</v>
      </c>
      <c r="BH23596">
        <v>0</v>
      </c>
      <c r="BI23596">
        <v>0</v>
      </c>
      <c r="BJ23596">
        <v>0</v>
      </c>
      <c r="BK23596">
        <v>0</v>
      </c>
      <c r="BL23596">
        <v>7</v>
      </c>
      <c r="BN23596" s="40">
        <v>7</v>
      </c>
      <c r="BO23596" s="40">
        <v>7</v>
      </c>
      <c r="BP23596" s="40">
        <v>0</v>
      </c>
      <c r="BQ23596">
        <v>0</v>
      </c>
      <c r="BR23596" s="8" t="s">
        <v>377</v>
      </c>
      <c r="BS23596" s="8" t="s">
        <v>1361</v>
      </c>
      <c r="BT23596" s="8" t="s">
        <v>1362</v>
      </c>
      <c r="BU23596" s="8" t="s">
        <v>377</v>
      </c>
    </row>
    <row r="23597" spans="1:73" hidden="1">
      <c r="A23597" t="s">
        <v>142</v>
      </c>
      <c r="B23597" s="2">
        <v>43169.458333333336</v>
      </c>
      <c r="C23597" s="1">
        <v>43169</v>
      </c>
      <c r="D23597">
        <v>4</v>
      </c>
      <c r="E23597">
        <v>0</v>
      </c>
      <c r="F23597" s="2">
        <v>43169.166666666664</v>
      </c>
      <c r="G23597" s="8" t="s">
        <v>375</v>
      </c>
      <c r="H23597" s="13" t="s">
        <v>376</v>
      </c>
      <c r="K23597" s="40">
        <v>585</v>
      </c>
      <c r="L23597" s="40">
        <v>585</v>
      </c>
      <c r="M23597" s="100">
        <v>0</v>
      </c>
      <c r="X23597" s="40">
        <v>585</v>
      </c>
      <c r="Y23597" s="40">
        <v>585</v>
      </c>
      <c r="Z23597" s="40">
        <v>0</v>
      </c>
      <c r="AA23597" s="40">
        <v>0</v>
      </c>
      <c r="AW23597" s="40">
        <v>585</v>
      </c>
      <c r="AX23597" s="40">
        <v>585</v>
      </c>
      <c r="AY23597" s="40">
        <v>1</v>
      </c>
      <c r="AZ23597" s="40">
        <v>-585</v>
      </c>
      <c r="BA23597" s="40">
        <v>0</v>
      </c>
      <c r="BB23597" s="40">
        <v>0</v>
      </c>
      <c r="BE23597" s="2">
        <v>43169.458333333336</v>
      </c>
      <c r="BF23597" s="2">
        <v>43169.458333333336</v>
      </c>
      <c r="BH23597">
        <v>0</v>
      </c>
      <c r="BI23597">
        <v>0</v>
      </c>
      <c r="BJ23597">
        <v>0</v>
      </c>
      <c r="BK23597">
        <v>0</v>
      </c>
      <c r="BL23597">
        <v>7</v>
      </c>
      <c r="BN23597" s="40">
        <v>7</v>
      </c>
      <c r="BO23597" s="40">
        <v>7</v>
      </c>
      <c r="BP23597" s="40">
        <v>0</v>
      </c>
      <c r="BQ23597">
        <v>0</v>
      </c>
      <c r="BR23597" s="8" t="s">
        <v>377</v>
      </c>
      <c r="BS23597" s="8" t="s">
        <v>1361</v>
      </c>
      <c r="BT23597" s="8" t="s">
        <v>1362</v>
      </c>
      <c r="BU23597" s="8" t="s">
        <v>377</v>
      </c>
    </row>
    <row r="23598" spans="1:73" hidden="1">
      <c r="A23598" t="s">
        <v>142</v>
      </c>
      <c r="B23598" s="2">
        <v>43169.5</v>
      </c>
      <c r="C23598" s="1">
        <v>43169</v>
      </c>
      <c r="D23598">
        <v>5</v>
      </c>
      <c r="E23598">
        <v>0</v>
      </c>
      <c r="F23598" s="2">
        <v>43169.208333333336</v>
      </c>
      <c r="G23598" s="8" t="s">
        <v>375</v>
      </c>
      <c r="H23598" s="13" t="s">
        <v>376</v>
      </c>
      <c r="K23598" s="40">
        <v>592</v>
      </c>
      <c r="L23598" s="40">
        <v>592</v>
      </c>
      <c r="M23598" s="100">
        <v>0</v>
      </c>
      <c r="X23598" s="40">
        <v>592</v>
      </c>
      <c r="Y23598" s="40">
        <v>592</v>
      </c>
      <c r="Z23598" s="40">
        <v>0</v>
      </c>
      <c r="AA23598" s="40">
        <v>0</v>
      </c>
      <c r="AW23598" s="40">
        <v>592</v>
      </c>
      <c r="AX23598" s="40">
        <v>592</v>
      </c>
      <c r="AY23598" s="40">
        <v>1</v>
      </c>
      <c r="AZ23598" s="40">
        <v>-592</v>
      </c>
      <c r="BA23598" s="40">
        <v>0</v>
      </c>
      <c r="BB23598" s="40">
        <v>0</v>
      </c>
      <c r="BE23598" s="2">
        <v>43169.5</v>
      </c>
      <c r="BF23598" s="2">
        <v>43169.5</v>
      </c>
      <c r="BH23598">
        <v>0</v>
      </c>
      <c r="BI23598">
        <v>0</v>
      </c>
      <c r="BJ23598">
        <v>0</v>
      </c>
      <c r="BK23598">
        <v>0</v>
      </c>
      <c r="BL23598">
        <v>7</v>
      </c>
      <c r="BN23598" s="40">
        <v>7</v>
      </c>
      <c r="BO23598" s="40">
        <v>7</v>
      </c>
      <c r="BP23598" s="40">
        <v>0</v>
      </c>
      <c r="BQ23598">
        <v>0</v>
      </c>
      <c r="BR23598" s="8" t="s">
        <v>377</v>
      </c>
      <c r="BS23598" s="8" t="s">
        <v>1361</v>
      </c>
      <c r="BT23598" s="8" t="s">
        <v>1362</v>
      </c>
      <c r="BU23598" s="8" t="s">
        <v>377</v>
      </c>
    </row>
    <row r="23599" spans="1:73" hidden="1">
      <c r="A23599" t="s">
        <v>142</v>
      </c>
      <c r="B23599" s="2">
        <v>43169.541666666664</v>
      </c>
      <c r="C23599" s="1">
        <v>43169</v>
      </c>
      <c r="D23599">
        <v>6</v>
      </c>
      <c r="E23599">
        <v>0</v>
      </c>
      <c r="F23599" s="2">
        <v>43169.25</v>
      </c>
      <c r="G23599" s="8" t="s">
        <v>375</v>
      </c>
      <c r="H23599" s="13" t="s">
        <v>376</v>
      </c>
      <c r="K23599" s="40">
        <v>626</v>
      </c>
      <c r="L23599" s="40">
        <v>626</v>
      </c>
      <c r="M23599" s="100">
        <v>0</v>
      </c>
      <c r="X23599" s="40">
        <v>626</v>
      </c>
      <c r="Y23599" s="40">
        <v>626</v>
      </c>
      <c r="Z23599" s="40">
        <v>0</v>
      </c>
      <c r="AA23599" s="40">
        <v>0</v>
      </c>
      <c r="AW23599" s="40">
        <v>626</v>
      </c>
      <c r="AX23599" s="40">
        <v>626</v>
      </c>
      <c r="AY23599" s="40">
        <v>1</v>
      </c>
      <c r="AZ23599" s="40">
        <v>-626</v>
      </c>
      <c r="BA23599" s="40">
        <v>0</v>
      </c>
      <c r="BB23599" s="40">
        <v>0</v>
      </c>
      <c r="BE23599" s="2">
        <v>43169.541666666664</v>
      </c>
      <c r="BF23599" s="2">
        <v>43169.541666666664</v>
      </c>
      <c r="BH23599">
        <v>0</v>
      </c>
      <c r="BI23599">
        <v>0</v>
      </c>
      <c r="BJ23599">
        <v>0</v>
      </c>
      <c r="BK23599">
        <v>0</v>
      </c>
      <c r="BL23599">
        <v>7</v>
      </c>
      <c r="BN23599" s="40">
        <v>7</v>
      </c>
      <c r="BO23599" s="40">
        <v>7</v>
      </c>
      <c r="BP23599" s="40">
        <v>0</v>
      </c>
      <c r="BQ23599">
        <v>0</v>
      </c>
      <c r="BR23599" s="8" t="s">
        <v>377</v>
      </c>
      <c r="BS23599" s="8" t="s">
        <v>1361</v>
      </c>
      <c r="BT23599" s="8" t="s">
        <v>1362</v>
      </c>
      <c r="BU23599" s="8" t="s">
        <v>377</v>
      </c>
    </row>
    <row r="23600" spans="1:73" hidden="1">
      <c r="A23600" t="s">
        <v>142</v>
      </c>
      <c r="B23600" s="2">
        <v>43169.583333333336</v>
      </c>
      <c r="C23600" s="1">
        <v>43169</v>
      </c>
      <c r="D23600">
        <v>7</v>
      </c>
      <c r="E23600">
        <v>0</v>
      </c>
      <c r="F23600" s="2">
        <v>43169.291666666664</v>
      </c>
      <c r="G23600" s="8" t="s">
        <v>375</v>
      </c>
      <c r="H23600" s="13" t="s">
        <v>376</v>
      </c>
      <c r="K23600" s="40">
        <v>684</v>
      </c>
      <c r="L23600" s="40">
        <v>684</v>
      </c>
      <c r="M23600" s="100">
        <v>0</v>
      </c>
      <c r="X23600" s="40">
        <v>684</v>
      </c>
      <c r="Y23600" s="40">
        <v>684</v>
      </c>
      <c r="Z23600" s="40">
        <v>0</v>
      </c>
      <c r="AA23600" s="40">
        <v>0</v>
      </c>
      <c r="AW23600" s="40">
        <v>684</v>
      </c>
      <c r="AX23600" s="40">
        <v>684</v>
      </c>
      <c r="AY23600" s="40">
        <v>1</v>
      </c>
      <c r="AZ23600" s="40">
        <v>-684</v>
      </c>
      <c r="BA23600" s="40">
        <v>0</v>
      </c>
      <c r="BB23600" s="40">
        <v>0</v>
      </c>
      <c r="BE23600" s="2">
        <v>43169.583333333336</v>
      </c>
      <c r="BF23600" s="2">
        <v>43169.583333333336</v>
      </c>
      <c r="BH23600">
        <v>0</v>
      </c>
      <c r="BI23600">
        <v>0</v>
      </c>
      <c r="BJ23600">
        <v>0</v>
      </c>
      <c r="BK23600">
        <v>0</v>
      </c>
      <c r="BL23600">
        <v>7</v>
      </c>
      <c r="BN23600" s="40">
        <v>7</v>
      </c>
      <c r="BO23600" s="40">
        <v>7</v>
      </c>
      <c r="BP23600" s="40">
        <v>0</v>
      </c>
      <c r="BQ23600">
        <v>0</v>
      </c>
      <c r="BR23600" s="8" t="s">
        <v>377</v>
      </c>
      <c r="BS23600" s="8" t="s">
        <v>1361</v>
      </c>
      <c r="BT23600" s="8" t="s">
        <v>1362</v>
      </c>
      <c r="BU23600" s="8" t="s">
        <v>377</v>
      </c>
    </row>
    <row r="23601" spans="1:73" hidden="1">
      <c r="A23601" t="s">
        <v>142</v>
      </c>
      <c r="B23601" s="2">
        <v>43169.625</v>
      </c>
      <c r="C23601" s="1">
        <v>43169</v>
      </c>
      <c r="D23601">
        <v>8</v>
      </c>
      <c r="E23601">
        <v>0</v>
      </c>
      <c r="F23601" s="2">
        <v>43169.333333333336</v>
      </c>
      <c r="G23601" s="8" t="s">
        <v>375</v>
      </c>
      <c r="H23601" s="13" t="s">
        <v>376</v>
      </c>
      <c r="K23601" s="40">
        <v>620</v>
      </c>
      <c r="L23601" s="40">
        <v>620</v>
      </c>
      <c r="M23601" s="100">
        <v>0</v>
      </c>
      <c r="X23601" s="40">
        <v>620</v>
      </c>
      <c r="Y23601" s="40">
        <v>620</v>
      </c>
      <c r="Z23601" s="40">
        <v>0</v>
      </c>
      <c r="AA23601" s="40">
        <v>0</v>
      </c>
      <c r="AW23601" s="40">
        <v>620</v>
      </c>
      <c r="AX23601" s="40">
        <v>620</v>
      </c>
      <c r="AY23601" s="40">
        <v>1</v>
      </c>
      <c r="AZ23601" s="40">
        <v>-620</v>
      </c>
      <c r="BA23601" s="40">
        <v>0</v>
      </c>
      <c r="BB23601" s="40">
        <v>0</v>
      </c>
      <c r="BE23601" s="2">
        <v>43169.625</v>
      </c>
      <c r="BF23601" s="2">
        <v>43169.625</v>
      </c>
      <c r="BH23601">
        <v>0</v>
      </c>
      <c r="BI23601">
        <v>0</v>
      </c>
      <c r="BJ23601">
        <v>0</v>
      </c>
      <c r="BK23601">
        <v>0</v>
      </c>
      <c r="BL23601">
        <v>7</v>
      </c>
      <c r="BN23601" s="40">
        <v>7</v>
      </c>
      <c r="BO23601" s="40">
        <v>7</v>
      </c>
      <c r="BP23601" s="40">
        <v>0</v>
      </c>
      <c r="BQ23601">
        <v>0</v>
      </c>
      <c r="BR23601" s="8" t="s">
        <v>377</v>
      </c>
      <c r="BS23601" s="8" t="s">
        <v>1361</v>
      </c>
      <c r="BT23601" s="8" t="s">
        <v>1362</v>
      </c>
      <c r="BU23601" s="8" t="s">
        <v>377</v>
      </c>
    </row>
    <row r="23602" spans="1:73" hidden="1">
      <c r="A23602" t="s">
        <v>142</v>
      </c>
      <c r="B23602" s="2">
        <v>43169.666666666664</v>
      </c>
      <c r="C23602" s="1">
        <v>43169</v>
      </c>
      <c r="D23602">
        <v>9</v>
      </c>
      <c r="E23602">
        <v>0</v>
      </c>
      <c r="F23602" s="2">
        <v>43169.375</v>
      </c>
      <c r="G23602" s="8" t="s">
        <v>375</v>
      </c>
      <c r="H23602" s="13" t="s">
        <v>376</v>
      </c>
      <c r="K23602" s="40">
        <v>659</v>
      </c>
      <c r="L23602" s="40">
        <v>659</v>
      </c>
      <c r="M23602" s="100">
        <v>0</v>
      </c>
      <c r="X23602" s="40">
        <v>659</v>
      </c>
      <c r="Y23602" s="40">
        <v>659</v>
      </c>
      <c r="Z23602" s="40">
        <v>0</v>
      </c>
      <c r="AA23602" s="40">
        <v>0</v>
      </c>
      <c r="AW23602" s="40">
        <v>659</v>
      </c>
      <c r="AX23602" s="40">
        <v>659</v>
      </c>
      <c r="AY23602" s="40">
        <v>1</v>
      </c>
      <c r="AZ23602" s="40">
        <v>-659</v>
      </c>
      <c r="BA23602" s="40">
        <v>0</v>
      </c>
      <c r="BB23602" s="40">
        <v>0</v>
      </c>
      <c r="BE23602" s="2">
        <v>43169.666666666664</v>
      </c>
      <c r="BF23602" s="2">
        <v>43169.666666666664</v>
      </c>
      <c r="BH23602">
        <v>0</v>
      </c>
      <c r="BI23602">
        <v>0</v>
      </c>
      <c r="BJ23602">
        <v>0</v>
      </c>
      <c r="BK23602">
        <v>0</v>
      </c>
      <c r="BL23602">
        <v>7</v>
      </c>
      <c r="BN23602" s="40">
        <v>7</v>
      </c>
      <c r="BO23602" s="40">
        <v>7</v>
      </c>
      <c r="BP23602" s="40">
        <v>0</v>
      </c>
      <c r="BQ23602">
        <v>0</v>
      </c>
      <c r="BR23602" s="8" t="s">
        <v>377</v>
      </c>
      <c r="BS23602" s="8" t="s">
        <v>1361</v>
      </c>
      <c r="BT23602" s="8" t="s">
        <v>1362</v>
      </c>
      <c r="BU23602" s="8" t="s">
        <v>377</v>
      </c>
    </row>
    <row r="23603" spans="1:73" hidden="1">
      <c r="A23603" t="s">
        <v>142</v>
      </c>
      <c r="B23603" s="2">
        <v>43169.708333333336</v>
      </c>
      <c r="C23603" s="1">
        <v>43169</v>
      </c>
      <c r="D23603">
        <v>10</v>
      </c>
      <c r="E23603">
        <v>0</v>
      </c>
      <c r="F23603" s="2">
        <v>43169.416666666664</v>
      </c>
      <c r="G23603" s="8" t="s">
        <v>375</v>
      </c>
      <c r="H23603" s="13" t="s">
        <v>376</v>
      </c>
      <c r="K23603" s="40">
        <v>670</v>
      </c>
      <c r="L23603" s="40">
        <v>670</v>
      </c>
      <c r="M23603" s="100">
        <v>0</v>
      </c>
      <c r="X23603" s="40">
        <v>670</v>
      </c>
      <c r="Y23603" s="40">
        <v>670</v>
      </c>
      <c r="Z23603" s="40">
        <v>0</v>
      </c>
      <c r="AA23603" s="40">
        <v>0</v>
      </c>
      <c r="AW23603" s="40">
        <v>670</v>
      </c>
      <c r="AX23603" s="40">
        <v>670</v>
      </c>
      <c r="AY23603" s="40">
        <v>1</v>
      </c>
      <c r="AZ23603" s="40">
        <v>-670</v>
      </c>
      <c r="BA23603" s="40">
        <v>0</v>
      </c>
      <c r="BB23603" s="40">
        <v>0</v>
      </c>
      <c r="BE23603" s="2">
        <v>43169.708333333336</v>
      </c>
      <c r="BF23603" s="2">
        <v>43169.708333333336</v>
      </c>
      <c r="BH23603">
        <v>0</v>
      </c>
      <c r="BI23603">
        <v>0</v>
      </c>
      <c r="BJ23603">
        <v>0</v>
      </c>
      <c r="BK23603">
        <v>0</v>
      </c>
      <c r="BL23603">
        <v>7</v>
      </c>
      <c r="BN23603" s="40">
        <v>7</v>
      </c>
      <c r="BO23603" s="40">
        <v>7</v>
      </c>
      <c r="BP23603" s="40">
        <v>0</v>
      </c>
      <c r="BQ23603">
        <v>0</v>
      </c>
      <c r="BR23603" s="8" t="s">
        <v>377</v>
      </c>
      <c r="BS23603" s="8" t="s">
        <v>1361</v>
      </c>
      <c r="BT23603" s="8" t="s">
        <v>1362</v>
      </c>
      <c r="BU23603" s="8" t="s">
        <v>377</v>
      </c>
    </row>
    <row r="23604" spans="1:73" hidden="1">
      <c r="A23604" t="s">
        <v>142</v>
      </c>
      <c r="B23604" s="2">
        <v>43169.75</v>
      </c>
      <c r="C23604" s="1">
        <v>43169</v>
      </c>
      <c r="D23604">
        <v>11</v>
      </c>
      <c r="E23604">
        <v>0</v>
      </c>
      <c r="F23604" s="2">
        <v>43169.458333333336</v>
      </c>
      <c r="G23604" s="8" t="s">
        <v>375</v>
      </c>
      <c r="H23604" s="13" t="s">
        <v>376</v>
      </c>
      <c r="K23604" s="40">
        <v>657</v>
      </c>
      <c r="L23604" s="40">
        <v>657</v>
      </c>
      <c r="M23604" s="100">
        <v>0</v>
      </c>
      <c r="X23604" s="40">
        <v>657</v>
      </c>
      <c r="Y23604" s="40">
        <v>657</v>
      </c>
      <c r="Z23604" s="40">
        <v>0</v>
      </c>
      <c r="AA23604" s="40">
        <v>0</v>
      </c>
      <c r="AW23604" s="40">
        <v>657</v>
      </c>
      <c r="AX23604" s="40">
        <v>657</v>
      </c>
      <c r="AY23604" s="40">
        <v>1</v>
      </c>
      <c r="AZ23604" s="40">
        <v>-657</v>
      </c>
      <c r="BA23604" s="40">
        <v>0</v>
      </c>
      <c r="BB23604" s="40">
        <v>0</v>
      </c>
      <c r="BE23604" s="2">
        <v>43169.75</v>
      </c>
      <c r="BF23604" s="2">
        <v>43169.75</v>
      </c>
      <c r="BH23604">
        <v>0</v>
      </c>
      <c r="BI23604">
        <v>0</v>
      </c>
      <c r="BJ23604">
        <v>0</v>
      </c>
      <c r="BK23604">
        <v>0</v>
      </c>
      <c r="BL23604">
        <v>7</v>
      </c>
      <c r="BN23604" s="40">
        <v>7</v>
      </c>
      <c r="BO23604" s="40">
        <v>7</v>
      </c>
      <c r="BP23604" s="40">
        <v>0</v>
      </c>
      <c r="BQ23604">
        <v>0</v>
      </c>
      <c r="BR23604" s="8" t="s">
        <v>377</v>
      </c>
      <c r="BS23604" s="8" t="s">
        <v>1361</v>
      </c>
      <c r="BT23604" s="8" t="s">
        <v>1362</v>
      </c>
      <c r="BU23604" s="8" t="s">
        <v>377</v>
      </c>
    </row>
    <row r="23605" spans="1:73" hidden="1">
      <c r="A23605" t="s">
        <v>142</v>
      </c>
      <c r="B23605" s="2">
        <v>43169.791666666664</v>
      </c>
      <c r="C23605" s="1">
        <v>43169</v>
      </c>
      <c r="D23605">
        <v>12</v>
      </c>
      <c r="E23605">
        <v>0</v>
      </c>
      <c r="F23605" s="2">
        <v>43169.5</v>
      </c>
      <c r="G23605" s="8" t="s">
        <v>375</v>
      </c>
      <c r="H23605" s="13" t="s">
        <v>376</v>
      </c>
      <c r="K23605" s="40">
        <v>624</v>
      </c>
      <c r="L23605" s="40">
        <v>624</v>
      </c>
      <c r="M23605" s="100">
        <v>0</v>
      </c>
      <c r="X23605" s="40">
        <v>624</v>
      </c>
      <c r="Y23605" s="40">
        <v>624</v>
      </c>
      <c r="Z23605" s="40">
        <v>0</v>
      </c>
      <c r="AA23605" s="40">
        <v>0</v>
      </c>
      <c r="AW23605" s="40">
        <v>624</v>
      </c>
      <c r="AX23605" s="40">
        <v>624</v>
      </c>
      <c r="AY23605" s="40">
        <v>1</v>
      </c>
      <c r="AZ23605" s="40">
        <v>-624</v>
      </c>
      <c r="BA23605" s="40">
        <v>0</v>
      </c>
      <c r="BB23605" s="40">
        <v>0</v>
      </c>
      <c r="BE23605" s="2">
        <v>43169.791666666664</v>
      </c>
      <c r="BF23605" s="2">
        <v>43169.791666666664</v>
      </c>
      <c r="BH23605">
        <v>0</v>
      </c>
      <c r="BI23605">
        <v>0</v>
      </c>
      <c r="BJ23605">
        <v>0</v>
      </c>
      <c r="BK23605">
        <v>0</v>
      </c>
      <c r="BL23605">
        <v>7</v>
      </c>
      <c r="BN23605" s="40">
        <v>7</v>
      </c>
      <c r="BO23605" s="40">
        <v>7</v>
      </c>
      <c r="BP23605" s="40">
        <v>0</v>
      </c>
      <c r="BQ23605">
        <v>0</v>
      </c>
      <c r="BR23605" s="8" t="s">
        <v>377</v>
      </c>
      <c r="BS23605" s="8" t="s">
        <v>1361</v>
      </c>
      <c r="BT23605" s="8" t="s">
        <v>1362</v>
      </c>
      <c r="BU23605" s="8" t="s">
        <v>377</v>
      </c>
    </row>
    <row r="23606" spans="1:73" hidden="1">
      <c r="A23606" t="s">
        <v>142</v>
      </c>
      <c r="B23606" s="2">
        <v>43169.833333333336</v>
      </c>
      <c r="C23606" s="1">
        <v>43169</v>
      </c>
      <c r="D23606">
        <v>13</v>
      </c>
      <c r="E23606">
        <v>0</v>
      </c>
      <c r="F23606" s="2">
        <v>43169.541666666664</v>
      </c>
      <c r="G23606" s="8" t="s">
        <v>375</v>
      </c>
      <c r="H23606" s="13" t="s">
        <v>376</v>
      </c>
      <c r="K23606" s="40">
        <v>622</v>
      </c>
      <c r="L23606" s="40">
        <v>622</v>
      </c>
      <c r="M23606" s="100">
        <v>0</v>
      </c>
      <c r="X23606" s="40">
        <v>622</v>
      </c>
      <c r="Y23606" s="40">
        <v>622</v>
      </c>
      <c r="Z23606" s="40">
        <v>0</v>
      </c>
      <c r="AA23606" s="40">
        <v>0</v>
      </c>
      <c r="AW23606" s="40">
        <v>622</v>
      </c>
      <c r="AX23606" s="40">
        <v>622</v>
      </c>
      <c r="AY23606" s="40">
        <v>1</v>
      </c>
      <c r="AZ23606" s="40">
        <v>-622</v>
      </c>
      <c r="BA23606" s="40">
        <v>0</v>
      </c>
      <c r="BB23606" s="40">
        <v>0</v>
      </c>
      <c r="BE23606" s="2">
        <v>43169.833333333336</v>
      </c>
      <c r="BF23606" s="2">
        <v>43169.833333333336</v>
      </c>
      <c r="BH23606">
        <v>0</v>
      </c>
      <c r="BI23606">
        <v>0</v>
      </c>
      <c r="BJ23606">
        <v>0</v>
      </c>
      <c r="BK23606">
        <v>0</v>
      </c>
      <c r="BL23606">
        <v>7</v>
      </c>
      <c r="BN23606" s="40">
        <v>7</v>
      </c>
      <c r="BO23606" s="40">
        <v>7</v>
      </c>
      <c r="BP23606" s="40">
        <v>0</v>
      </c>
      <c r="BQ23606">
        <v>0</v>
      </c>
      <c r="BR23606" s="8" t="s">
        <v>377</v>
      </c>
      <c r="BS23606" s="8" t="s">
        <v>1361</v>
      </c>
      <c r="BT23606" s="8" t="s">
        <v>1362</v>
      </c>
      <c r="BU23606" s="8" t="s">
        <v>377</v>
      </c>
    </row>
    <row r="23607" spans="1:73" hidden="1">
      <c r="A23607" t="s">
        <v>142</v>
      </c>
      <c r="B23607" s="2">
        <v>43169.875</v>
      </c>
      <c r="C23607" s="1">
        <v>43169</v>
      </c>
      <c r="D23607">
        <v>14</v>
      </c>
      <c r="E23607">
        <v>0</v>
      </c>
      <c r="F23607" s="2">
        <v>43169.583333333336</v>
      </c>
      <c r="G23607" s="8" t="s">
        <v>375</v>
      </c>
      <c r="H23607" s="13" t="s">
        <v>376</v>
      </c>
      <c r="K23607" s="40">
        <v>672</v>
      </c>
      <c r="L23607" s="40">
        <v>672</v>
      </c>
      <c r="M23607" s="100">
        <v>0</v>
      </c>
      <c r="X23607" s="40">
        <v>672</v>
      </c>
      <c r="Y23607" s="40">
        <v>672</v>
      </c>
      <c r="Z23607" s="40">
        <v>0</v>
      </c>
      <c r="AA23607" s="40">
        <v>0</v>
      </c>
      <c r="AW23607" s="40">
        <v>672</v>
      </c>
      <c r="AX23607" s="40">
        <v>672</v>
      </c>
      <c r="AY23607" s="40">
        <v>1</v>
      </c>
      <c r="AZ23607" s="40">
        <v>-672</v>
      </c>
      <c r="BA23607" s="40">
        <v>0</v>
      </c>
      <c r="BB23607" s="40">
        <v>0</v>
      </c>
      <c r="BE23607" s="2">
        <v>43169.875</v>
      </c>
      <c r="BF23607" s="2">
        <v>43169.875</v>
      </c>
      <c r="BH23607">
        <v>0</v>
      </c>
      <c r="BI23607">
        <v>0</v>
      </c>
      <c r="BJ23607">
        <v>0</v>
      </c>
      <c r="BK23607">
        <v>0</v>
      </c>
      <c r="BL23607">
        <v>7</v>
      </c>
      <c r="BN23607" s="40">
        <v>7</v>
      </c>
      <c r="BO23607" s="40">
        <v>7</v>
      </c>
      <c r="BP23607" s="40">
        <v>0</v>
      </c>
      <c r="BQ23607">
        <v>0</v>
      </c>
      <c r="BR23607" s="8" t="s">
        <v>377</v>
      </c>
      <c r="BS23607" s="8" t="s">
        <v>1361</v>
      </c>
      <c r="BT23607" s="8" t="s">
        <v>1362</v>
      </c>
      <c r="BU23607" s="8" t="s">
        <v>377</v>
      </c>
    </row>
    <row r="23608" spans="1:73" hidden="1">
      <c r="A23608" t="s">
        <v>142</v>
      </c>
      <c r="B23608" s="2">
        <v>43169.916666666664</v>
      </c>
      <c r="C23608" s="1">
        <v>43169</v>
      </c>
      <c r="D23608">
        <v>15</v>
      </c>
      <c r="E23608">
        <v>0</v>
      </c>
      <c r="F23608" s="2">
        <v>43169.625</v>
      </c>
      <c r="G23608" s="8" t="s">
        <v>375</v>
      </c>
      <c r="H23608" s="13" t="s">
        <v>376</v>
      </c>
      <c r="K23608" s="40">
        <v>671</v>
      </c>
      <c r="L23608" s="40">
        <v>671</v>
      </c>
      <c r="M23608" s="100">
        <v>0</v>
      </c>
      <c r="X23608" s="40">
        <v>671</v>
      </c>
      <c r="Y23608" s="40">
        <v>671</v>
      </c>
      <c r="Z23608" s="40">
        <v>0</v>
      </c>
      <c r="AA23608" s="40">
        <v>0</v>
      </c>
      <c r="AW23608" s="40">
        <v>671</v>
      </c>
      <c r="AX23608" s="40">
        <v>671</v>
      </c>
      <c r="AY23608" s="40">
        <v>1</v>
      </c>
      <c r="AZ23608" s="40">
        <v>-671</v>
      </c>
      <c r="BA23608" s="40">
        <v>0</v>
      </c>
      <c r="BB23608" s="40">
        <v>0</v>
      </c>
      <c r="BE23608" s="2">
        <v>43169.916666666664</v>
      </c>
      <c r="BF23608" s="2">
        <v>43169.916666666664</v>
      </c>
      <c r="BH23608">
        <v>0</v>
      </c>
      <c r="BI23608">
        <v>0</v>
      </c>
      <c r="BJ23608">
        <v>0</v>
      </c>
      <c r="BK23608">
        <v>0</v>
      </c>
      <c r="BL23608">
        <v>7</v>
      </c>
      <c r="BN23608" s="40">
        <v>7</v>
      </c>
      <c r="BO23608" s="40">
        <v>7</v>
      </c>
      <c r="BP23608" s="40">
        <v>0</v>
      </c>
      <c r="BQ23608">
        <v>0</v>
      </c>
      <c r="BR23608" s="8" t="s">
        <v>377</v>
      </c>
      <c r="BS23608" s="8" t="s">
        <v>1361</v>
      </c>
      <c r="BT23608" s="8" t="s">
        <v>1362</v>
      </c>
      <c r="BU23608" s="8" t="s">
        <v>377</v>
      </c>
    </row>
    <row r="23609" spans="1:73" hidden="1">
      <c r="A23609" t="s">
        <v>142</v>
      </c>
      <c r="B23609" s="2">
        <v>43169.958333333336</v>
      </c>
      <c r="C23609" s="1">
        <v>43169</v>
      </c>
      <c r="D23609">
        <v>16</v>
      </c>
      <c r="E23609">
        <v>0</v>
      </c>
      <c r="F23609" s="2">
        <v>43169.666666666664</v>
      </c>
      <c r="G23609" s="8" t="s">
        <v>375</v>
      </c>
      <c r="H23609" s="13" t="s">
        <v>376</v>
      </c>
      <c r="K23609" s="40">
        <v>683</v>
      </c>
      <c r="L23609" s="40">
        <v>683</v>
      </c>
      <c r="M23609" s="100">
        <v>0</v>
      </c>
      <c r="X23609" s="40">
        <v>683</v>
      </c>
      <c r="Y23609" s="40">
        <v>683</v>
      </c>
      <c r="Z23609" s="40">
        <v>0</v>
      </c>
      <c r="AA23609" s="40">
        <v>0</v>
      </c>
      <c r="AW23609" s="40">
        <v>683</v>
      </c>
      <c r="AX23609" s="40">
        <v>683</v>
      </c>
      <c r="AY23609" s="40">
        <v>1</v>
      </c>
      <c r="AZ23609" s="40">
        <v>-683</v>
      </c>
      <c r="BA23609" s="40">
        <v>0</v>
      </c>
      <c r="BB23609" s="40">
        <v>0</v>
      </c>
      <c r="BE23609" s="2">
        <v>43169.958333333336</v>
      </c>
      <c r="BF23609" s="2">
        <v>43169.958333333336</v>
      </c>
      <c r="BH23609">
        <v>0</v>
      </c>
      <c r="BI23609">
        <v>0</v>
      </c>
      <c r="BJ23609">
        <v>0</v>
      </c>
      <c r="BK23609">
        <v>0</v>
      </c>
      <c r="BL23609">
        <v>7</v>
      </c>
      <c r="BN23609" s="40">
        <v>7</v>
      </c>
      <c r="BO23609" s="40">
        <v>7</v>
      </c>
      <c r="BP23609" s="40">
        <v>0</v>
      </c>
      <c r="BQ23609">
        <v>0</v>
      </c>
      <c r="BR23609" s="8" t="s">
        <v>377</v>
      </c>
      <c r="BS23609" s="8" t="s">
        <v>1361</v>
      </c>
      <c r="BT23609" s="8" t="s">
        <v>1362</v>
      </c>
      <c r="BU23609" s="8" t="s">
        <v>377</v>
      </c>
    </row>
    <row r="23610" spans="1:73" hidden="1">
      <c r="A23610" t="s">
        <v>142</v>
      </c>
      <c r="B23610" s="2">
        <v>43170</v>
      </c>
      <c r="C23610" s="1">
        <v>43169</v>
      </c>
      <c r="D23610">
        <v>17</v>
      </c>
      <c r="E23610">
        <v>0</v>
      </c>
      <c r="F23610" s="2">
        <v>43169.708333333336</v>
      </c>
      <c r="G23610" s="8" t="s">
        <v>375</v>
      </c>
      <c r="H23610" s="13" t="s">
        <v>376</v>
      </c>
      <c r="K23610" s="40">
        <v>661</v>
      </c>
      <c r="L23610" s="40">
        <v>661</v>
      </c>
      <c r="M23610" s="100">
        <v>0</v>
      </c>
      <c r="X23610" s="40">
        <v>661</v>
      </c>
      <c r="Y23610" s="40">
        <v>661</v>
      </c>
      <c r="Z23610" s="40">
        <v>0</v>
      </c>
      <c r="AA23610" s="40">
        <v>0</v>
      </c>
      <c r="AW23610" s="40">
        <v>661</v>
      </c>
      <c r="AX23610" s="40">
        <v>661</v>
      </c>
      <c r="AY23610" s="40">
        <v>1</v>
      </c>
      <c r="AZ23610" s="40">
        <v>-661</v>
      </c>
      <c r="BA23610" s="40">
        <v>0</v>
      </c>
      <c r="BB23610" s="40">
        <v>0</v>
      </c>
      <c r="BE23610" s="2">
        <v>43170</v>
      </c>
      <c r="BF23610" s="2">
        <v>43170</v>
      </c>
      <c r="BH23610">
        <v>0</v>
      </c>
      <c r="BI23610">
        <v>0</v>
      </c>
      <c r="BJ23610">
        <v>0</v>
      </c>
      <c r="BK23610">
        <v>0</v>
      </c>
      <c r="BL23610">
        <v>7</v>
      </c>
      <c r="BN23610" s="40">
        <v>7</v>
      </c>
      <c r="BO23610" s="40">
        <v>7</v>
      </c>
      <c r="BP23610" s="40">
        <v>0</v>
      </c>
      <c r="BQ23610">
        <v>0</v>
      </c>
      <c r="BR23610" s="8" t="s">
        <v>377</v>
      </c>
      <c r="BS23610" s="8" t="s">
        <v>1361</v>
      </c>
      <c r="BT23610" s="8" t="s">
        <v>1362</v>
      </c>
      <c r="BU23610" s="8" t="s">
        <v>377</v>
      </c>
    </row>
    <row r="23611" spans="1:73" hidden="1">
      <c r="A23611" t="s">
        <v>142</v>
      </c>
      <c r="B23611" s="2">
        <v>43170.041666666664</v>
      </c>
      <c r="C23611" s="1">
        <v>43169</v>
      </c>
      <c r="D23611">
        <v>18</v>
      </c>
      <c r="E23611">
        <v>0</v>
      </c>
      <c r="F23611" s="2">
        <v>43169.75</v>
      </c>
      <c r="G23611" s="8" t="s">
        <v>375</v>
      </c>
      <c r="H23611" s="13" t="s">
        <v>376</v>
      </c>
      <c r="K23611" s="40">
        <v>668</v>
      </c>
      <c r="L23611" s="40">
        <v>668</v>
      </c>
      <c r="M23611" s="100">
        <v>0</v>
      </c>
      <c r="X23611" s="40">
        <v>668</v>
      </c>
      <c r="Y23611" s="40">
        <v>668</v>
      </c>
      <c r="Z23611" s="40">
        <v>0</v>
      </c>
      <c r="AA23611" s="40">
        <v>0</v>
      </c>
      <c r="AW23611" s="40">
        <v>668</v>
      </c>
      <c r="AX23611" s="40">
        <v>668</v>
      </c>
      <c r="AY23611" s="40">
        <v>1</v>
      </c>
      <c r="AZ23611" s="40">
        <v>-668</v>
      </c>
      <c r="BA23611" s="40">
        <v>0</v>
      </c>
      <c r="BB23611" s="40">
        <v>0</v>
      </c>
      <c r="BE23611" s="2">
        <v>43170.041666666664</v>
      </c>
      <c r="BF23611" s="2">
        <v>43170.041666666664</v>
      </c>
      <c r="BH23611">
        <v>0</v>
      </c>
      <c r="BI23611">
        <v>0</v>
      </c>
      <c r="BJ23611">
        <v>0</v>
      </c>
      <c r="BK23611">
        <v>0</v>
      </c>
      <c r="BL23611">
        <v>7</v>
      </c>
      <c r="BN23611" s="40">
        <v>7</v>
      </c>
      <c r="BO23611" s="40">
        <v>7</v>
      </c>
      <c r="BP23611" s="40">
        <v>0</v>
      </c>
      <c r="BQ23611">
        <v>0</v>
      </c>
      <c r="BR23611" s="8" t="s">
        <v>377</v>
      </c>
      <c r="BS23611" s="8" t="s">
        <v>1361</v>
      </c>
      <c r="BT23611" s="8" t="s">
        <v>1362</v>
      </c>
      <c r="BU23611" s="8" t="s">
        <v>377</v>
      </c>
    </row>
    <row r="23612" spans="1:73" hidden="1">
      <c r="A23612" t="s">
        <v>142</v>
      </c>
      <c r="B23612" s="2">
        <v>43170.083333333336</v>
      </c>
      <c r="C23612" s="1">
        <v>43169</v>
      </c>
      <c r="D23612">
        <v>19</v>
      </c>
      <c r="E23612">
        <v>0</v>
      </c>
      <c r="F23612" s="2">
        <v>43169.791666666664</v>
      </c>
      <c r="G23612" s="8" t="s">
        <v>375</v>
      </c>
      <c r="H23612" s="13" t="s">
        <v>376</v>
      </c>
      <c r="K23612" s="40">
        <v>690</v>
      </c>
      <c r="L23612" s="40">
        <v>690</v>
      </c>
      <c r="M23612" s="100">
        <v>0</v>
      </c>
      <c r="X23612" s="40">
        <v>690</v>
      </c>
      <c r="Y23612" s="40">
        <v>690</v>
      </c>
      <c r="Z23612" s="40">
        <v>0</v>
      </c>
      <c r="AA23612" s="40">
        <v>0</v>
      </c>
      <c r="AW23612" s="40">
        <v>690</v>
      </c>
      <c r="AX23612" s="40">
        <v>690</v>
      </c>
      <c r="AY23612" s="40">
        <v>1</v>
      </c>
      <c r="AZ23612" s="40">
        <v>-690</v>
      </c>
      <c r="BA23612" s="40">
        <v>0</v>
      </c>
      <c r="BB23612" s="40">
        <v>0</v>
      </c>
      <c r="BE23612" s="2">
        <v>43170.083333333336</v>
      </c>
      <c r="BF23612" s="2">
        <v>43170.083333333336</v>
      </c>
      <c r="BH23612">
        <v>0</v>
      </c>
      <c r="BI23612">
        <v>0</v>
      </c>
      <c r="BJ23612">
        <v>0</v>
      </c>
      <c r="BK23612">
        <v>0</v>
      </c>
      <c r="BL23612">
        <v>7</v>
      </c>
      <c r="BN23612" s="40">
        <v>7</v>
      </c>
      <c r="BO23612" s="40">
        <v>7</v>
      </c>
      <c r="BP23612" s="40">
        <v>0</v>
      </c>
      <c r="BQ23612">
        <v>0</v>
      </c>
      <c r="BR23612" s="8" t="s">
        <v>377</v>
      </c>
      <c r="BS23612" s="8" t="s">
        <v>1361</v>
      </c>
      <c r="BT23612" s="8" t="s">
        <v>1362</v>
      </c>
      <c r="BU23612" s="8" t="s">
        <v>377</v>
      </c>
    </row>
    <row r="23613" spans="1:73" hidden="1">
      <c r="A23613" t="s">
        <v>142</v>
      </c>
      <c r="B23613" s="2">
        <v>43170.125</v>
      </c>
      <c r="C23613" s="1">
        <v>43169</v>
      </c>
      <c r="D23613">
        <v>20</v>
      </c>
      <c r="E23613">
        <v>0</v>
      </c>
      <c r="F23613" s="2">
        <v>43169.833333333336</v>
      </c>
      <c r="G23613" s="8" t="s">
        <v>375</v>
      </c>
      <c r="H23613" s="13" t="s">
        <v>376</v>
      </c>
      <c r="K23613" s="40">
        <v>697</v>
      </c>
      <c r="L23613" s="40">
        <v>697</v>
      </c>
      <c r="M23613" s="100">
        <v>0</v>
      </c>
      <c r="X23613" s="40">
        <v>697</v>
      </c>
      <c r="Y23613" s="40">
        <v>697</v>
      </c>
      <c r="Z23613" s="40">
        <v>0</v>
      </c>
      <c r="AA23613" s="40">
        <v>0</v>
      </c>
      <c r="AW23613" s="40">
        <v>697</v>
      </c>
      <c r="AX23613" s="40">
        <v>697</v>
      </c>
      <c r="AY23613" s="40">
        <v>1</v>
      </c>
      <c r="AZ23613" s="40">
        <v>-697</v>
      </c>
      <c r="BA23613" s="40">
        <v>0</v>
      </c>
      <c r="BB23613" s="40">
        <v>0</v>
      </c>
      <c r="BE23613" s="2">
        <v>43170.125</v>
      </c>
      <c r="BF23613" s="2">
        <v>43170.125</v>
      </c>
      <c r="BH23613">
        <v>0</v>
      </c>
      <c r="BI23613">
        <v>0</v>
      </c>
      <c r="BJ23613">
        <v>0</v>
      </c>
      <c r="BK23613">
        <v>0</v>
      </c>
      <c r="BL23613">
        <v>7</v>
      </c>
      <c r="BN23613" s="40">
        <v>7</v>
      </c>
      <c r="BO23613" s="40">
        <v>7</v>
      </c>
      <c r="BP23613" s="40">
        <v>0</v>
      </c>
      <c r="BQ23613">
        <v>0</v>
      </c>
      <c r="BR23613" s="8" t="s">
        <v>377</v>
      </c>
      <c r="BS23613" s="8" t="s">
        <v>1361</v>
      </c>
      <c r="BT23613" s="8" t="s">
        <v>1362</v>
      </c>
      <c r="BU23613" s="8" t="s">
        <v>377</v>
      </c>
    </row>
    <row r="23614" spans="1:73" hidden="1">
      <c r="A23614" t="s">
        <v>142</v>
      </c>
      <c r="B23614" s="2">
        <v>43170.166666666664</v>
      </c>
      <c r="C23614" s="1">
        <v>43169</v>
      </c>
      <c r="D23614">
        <v>21</v>
      </c>
      <c r="E23614">
        <v>0</v>
      </c>
      <c r="F23614" s="2">
        <v>43169.875</v>
      </c>
      <c r="G23614" s="8" t="s">
        <v>375</v>
      </c>
      <c r="H23614" s="13" t="s">
        <v>376</v>
      </c>
      <c r="K23614" s="40">
        <v>720</v>
      </c>
      <c r="L23614" s="40">
        <v>720</v>
      </c>
      <c r="M23614" s="100">
        <v>0</v>
      </c>
      <c r="X23614" s="40">
        <v>720</v>
      </c>
      <c r="Y23614" s="40">
        <v>720</v>
      </c>
      <c r="Z23614" s="40">
        <v>0</v>
      </c>
      <c r="AA23614" s="40">
        <v>0</v>
      </c>
      <c r="AW23614" s="40">
        <v>720</v>
      </c>
      <c r="AX23614" s="40">
        <v>720</v>
      </c>
      <c r="AY23614" s="40">
        <v>1</v>
      </c>
      <c r="AZ23614" s="40">
        <v>-720</v>
      </c>
      <c r="BA23614" s="40">
        <v>0</v>
      </c>
      <c r="BB23614" s="40">
        <v>0</v>
      </c>
      <c r="BE23614" s="2">
        <v>43170.166666666664</v>
      </c>
      <c r="BF23614" s="2">
        <v>43170.166666666664</v>
      </c>
      <c r="BH23614">
        <v>0</v>
      </c>
      <c r="BI23614">
        <v>0</v>
      </c>
      <c r="BJ23614">
        <v>0</v>
      </c>
      <c r="BK23614">
        <v>0</v>
      </c>
      <c r="BL23614">
        <v>7</v>
      </c>
      <c r="BN23614" s="40">
        <v>7</v>
      </c>
      <c r="BO23614" s="40">
        <v>7</v>
      </c>
      <c r="BP23614" s="40">
        <v>0</v>
      </c>
      <c r="BQ23614">
        <v>0</v>
      </c>
      <c r="BR23614" s="8" t="s">
        <v>377</v>
      </c>
      <c r="BS23614" s="8" t="s">
        <v>1361</v>
      </c>
      <c r="BT23614" s="8" t="s">
        <v>1362</v>
      </c>
      <c r="BU23614" s="8" t="s">
        <v>377</v>
      </c>
    </row>
    <row r="23615" spans="1:73" hidden="1">
      <c r="A23615" t="s">
        <v>142</v>
      </c>
      <c r="B23615" s="2">
        <v>43170.208333333336</v>
      </c>
      <c r="C23615" s="1">
        <v>43169</v>
      </c>
      <c r="D23615">
        <v>22</v>
      </c>
      <c r="E23615">
        <v>0</v>
      </c>
      <c r="F23615" s="2">
        <v>43169.916666666664</v>
      </c>
      <c r="G23615" s="8" t="s">
        <v>375</v>
      </c>
      <c r="H23615" s="13" t="s">
        <v>376</v>
      </c>
      <c r="K23615" s="40">
        <v>722</v>
      </c>
      <c r="L23615" s="40">
        <v>722</v>
      </c>
      <c r="M23615" s="100">
        <v>0</v>
      </c>
      <c r="X23615" s="40">
        <v>722</v>
      </c>
      <c r="Y23615" s="40">
        <v>722</v>
      </c>
      <c r="Z23615" s="40">
        <v>0</v>
      </c>
      <c r="AA23615" s="40">
        <v>0</v>
      </c>
      <c r="AW23615" s="40">
        <v>722</v>
      </c>
      <c r="AX23615" s="40">
        <v>722</v>
      </c>
      <c r="AY23615" s="40">
        <v>1</v>
      </c>
      <c r="AZ23615" s="40">
        <v>-722</v>
      </c>
      <c r="BA23615" s="40">
        <v>0</v>
      </c>
      <c r="BB23615" s="40">
        <v>0</v>
      </c>
      <c r="BE23615" s="2">
        <v>43170.208333333336</v>
      </c>
      <c r="BF23615" s="2">
        <v>43170.208333333336</v>
      </c>
      <c r="BH23615">
        <v>0</v>
      </c>
      <c r="BI23615">
        <v>0</v>
      </c>
      <c r="BJ23615">
        <v>0</v>
      </c>
      <c r="BK23615">
        <v>0</v>
      </c>
      <c r="BL23615">
        <v>7</v>
      </c>
      <c r="BN23615" s="40">
        <v>7</v>
      </c>
      <c r="BO23615" s="40">
        <v>7</v>
      </c>
      <c r="BP23615" s="40">
        <v>0</v>
      </c>
      <c r="BQ23615">
        <v>0</v>
      </c>
      <c r="BR23615" s="8" t="s">
        <v>377</v>
      </c>
      <c r="BS23615" s="8" t="s">
        <v>1361</v>
      </c>
      <c r="BT23615" s="8" t="s">
        <v>1362</v>
      </c>
      <c r="BU23615" s="8" t="s">
        <v>377</v>
      </c>
    </row>
    <row r="23616" spans="1:73" hidden="1">
      <c r="A23616" t="s">
        <v>142</v>
      </c>
      <c r="B23616" s="2">
        <v>43170.25</v>
      </c>
      <c r="C23616" s="1">
        <v>43169</v>
      </c>
      <c r="D23616">
        <v>23</v>
      </c>
      <c r="E23616">
        <v>0</v>
      </c>
      <c r="F23616" s="2">
        <v>43169.958333333336</v>
      </c>
      <c r="G23616" s="8" t="s">
        <v>375</v>
      </c>
      <c r="H23616" s="13" t="s">
        <v>376</v>
      </c>
      <c r="K23616" s="40">
        <v>681</v>
      </c>
      <c r="L23616" s="40">
        <v>681</v>
      </c>
      <c r="M23616" s="100">
        <v>0</v>
      </c>
      <c r="X23616" s="40">
        <v>681</v>
      </c>
      <c r="Y23616" s="40">
        <v>681</v>
      </c>
      <c r="Z23616" s="40">
        <v>0</v>
      </c>
      <c r="AA23616" s="40">
        <v>0</v>
      </c>
      <c r="AW23616" s="40">
        <v>681</v>
      </c>
      <c r="AX23616" s="40">
        <v>681</v>
      </c>
      <c r="AY23616" s="40">
        <v>1</v>
      </c>
      <c r="AZ23616" s="40">
        <v>-681</v>
      </c>
      <c r="BA23616" s="40">
        <v>0</v>
      </c>
      <c r="BB23616" s="40">
        <v>0</v>
      </c>
      <c r="BE23616" s="2">
        <v>43170.25</v>
      </c>
      <c r="BF23616" s="2">
        <v>43170.25</v>
      </c>
      <c r="BH23616">
        <v>0</v>
      </c>
      <c r="BI23616">
        <v>0</v>
      </c>
      <c r="BJ23616">
        <v>0</v>
      </c>
      <c r="BK23616">
        <v>0</v>
      </c>
      <c r="BL23616">
        <v>7</v>
      </c>
      <c r="BN23616" s="40">
        <v>7</v>
      </c>
      <c r="BO23616" s="40">
        <v>7</v>
      </c>
      <c r="BP23616" s="40">
        <v>0</v>
      </c>
      <c r="BQ23616">
        <v>0</v>
      </c>
      <c r="BR23616" s="8" t="s">
        <v>377</v>
      </c>
      <c r="BS23616" s="8" t="s">
        <v>1361</v>
      </c>
      <c r="BT23616" s="8" t="s">
        <v>1362</v>
      </c>
      <c r="BU23616" s="8" t="s">
        <v>377</v>
      </c>
    </row>
    <row r="23617" spans="1:73" hidden="1">
      <c r="A23617" t="s">
        <v>142</v>
      </c>
      <c r="B23617" s="2">
        <v>43170.291666666664</v>
      </c>
      <c r="C23617" s="1">
        <v>43169</v>
      </c>
      <c r="D23617">
        <v>24</v>
      </c>
      <c r="E23617">
        <v>0</v>
      </c>
      <c r="F23617" s="2">
        <v>43170</v>
      </c>
      <c r="G23617" s="8" t="s">
        <v>375</v>
      </c>
      <c r="H23617" s="13" t="s">
        <v>376</v>
      </c>
      <c r="K23617" s="40">
        <v>418</v>
      </c>
      <c r="L23617" s="40">
        <v>418</v>
      </c>
      <c r="M23617" s="100">
        <v>0</v>
      </c>
      <c r="X23617" s="40">
        <v>418</v>
      </c>
      <c r="Y23617" s="40">
        <v>418</v>
      </c>
      <c r="Z23617" s="40">
        <v>0</v>
      </c>
      <c r="AA23617" s="40">
        <v>0</v>
      </c>
      <c r="AW23617" s="40">
        <v>418</v>
      </c>
      <c r="AX23617" s="40">
        <v>418</v>
      </c>
      <c r="AY23617" s="40">
        <v>1</v>
      </c>
      <c r="AZ23617" s="40">
        <v>-418</v>
      </c>
      <c r="BA23617" s="40">
        <v>0</v>
      </c>
      <c r="BB23617" s="40">
        <v>0</v>
      </c>
      <c r="BE23617" s="2">
        <v>43170.291666666664</v>
      </c>
      <c r="BF23617" s="2">
        <v>43170.291666666664</v>
      </c>
      <c r="BH23617">
        <v>0</v>
      </c>
      <c r="BI23617">
        <v>0</v>
      </c>
      <c r="BJ23617">
        <v>0</v>
      </c>
      <c r="BK23617">
        <v>0</v>
      </c>
      <c r="BL23617">
        <v>7</v>
      </c>
      <c r="BN23617" s="40">
        <v>7</v>
      </c>
      <c r="BO23617" s="40">
        <v>7</v>
      </c>
      <c r="BP23617" s="40">
        <v>0</v>
      </c>
      <c r="BQ23617">
        <v>0</v>
      </c>
      <c r="BR23617" s="8" t="s">
        <v>377</v>
      </c>
      <c r="BS23617" s="8" t="s">
        <v>1361</v>
      </c>
      <c r="BT23617" s="8" t="s">
        <v>1362</v>
      </c>
      <c r="BU23617" s="8" t="s">
        <v>377</v>
      </c>
    </row>
    <row r="23618" spans="1:73" hidden="1">
      <c r="A23618" t="s">
        <v>142</v>
      </c>
      <c r="B23618" s="2">
        <v>43170.333333333336</v>
      </c>
      <c r="C23618" s="1">
        <v>43170</v>
      </c>
      <c r="D23618">
        <v>1</v>
      </c>
      <c r="E23618">
        <v>0</v>
      </c>
      <c r="F23618" s="2">
        <v>43170.041666666664</v>
      </c>
      <c r="G23618" s="8" t="s">
        <v>375</v>
      </c>
      <c r="H23618" s="13" t="s">
        <v>376</v>
      </c>
      <c r="K23618" s="40">
        <v>389</v>
      </c>
      <c r="L23618" s="40">
        <v>389</v>
      </c>
      <c r="M23618" s="100">
        <v>0</v>
      </c>
      <c r="X23618" s="40">
        <v>389</v>
      </c>
      <c r="Y23618" s="40">
        <v>389</v>
      </c>
      <c r="Z23618" s="40">
        <v>0</v>
      </c>
      <c r="AA23618" s="40">
        <v>0</v>
      </c>
      <c r="AW23618" s="40">
        <v>389</v>
      </c>
      <c r="AX23618" s="40">
        <v>389</v>
      </c>
      <c r="AY23618" s="40">
        <v>1</v>
      </c>
      <c r="AZ23618" s="40">
        <v>-389</v>
      </c>
      <c r="BA23618" s="40">
        <v>0</v>
      </c>
      <c r="BB23618" s="40">
        <v>0</v>
      </c>
      <c r="BE23618" s="2">
        <v>43170.333333333336</v>
      </c>
      <c r="BF23618" s="2">
        <v>43170.333333333336</v>
      </c>
      <c r="BH23618">
        <v>0</v>
      </c>
      <c r="BI23618">
        <v>0</v>
      </c>
      <c r="BJ23618">
        <v>0</v>
      </c>
      <c r="BK23618">
        <v>0</v>
      </c>
      <c r="BL23618">
        <v>7</v>
      </c>
      <c r="BN23618" s="40">
        <v>7</v>
      </c>
      <c r="BO23618" s="40">
        <v>7</v>
      </c>
      <c r="BP23618" s="40">
        <v>0</v>
      </c>
      <c r="BQ23618">
        <v>0</v>
      </c>
      <c r="BR23618" s="8" t="s">
        <v>377</v>
      </c>
      <c r="BS23618" s="8" t="s">
        <v>1362</v>
      </c>
      <c r="BT23618" s="8" t="s">
        <v>1363</v>
      </c>
      <c r="BU23618" s="8" t="s">
        <v>377</v>
      </c>
    </row>
    <row r="23619" spans="1:73" hidden="1">
      <c r="A23619" t="s">
        <v>142</v>
      </c>
      <c r="B23619" s="2">
        <v>43170.375</v>
      </c>
      <c r="C23619" s="1">
        <v>43170</v>
      </c>
      <c r="D23619">
        <v>2</v>
      </c>
      <c r="E23619">
        <v>0</v>
      </c>
      <c r="F23619" s="2">
        <v>43170.083333333336</v>
      </c>
      <c r="G23619" s="8" t="s">
        <v>375</v>
      </c>
      <c r="H23619" s="13" t="s">
        <v>376</v>
      </c>
      <c r="K23619" s="40">
        <v>364</v>
      </c>
      <c r="L23619" s="40">
        <v>364</v>
      </c>
      <c r="M23619" s="100">
        <v>0</v>
      </c>
      <c r="X23619" s="40">
        <v>364</v>
      </c>
      <c r="Y23619" s="40">
        <v>364</v>
      </c>
      <c r="Z23619" s="40">
        <v>0</v>
      </c>
      <c r="AA23619" s="40">
        <v>0</v>
      </c>
      <c r="AW23619" s="40">
        <v>364</v>
      </c>
      <c r="AX23619" s="40">
        <v>364</v>
      </c>
      <c r="AY23619" s="40">
        <v>1</v>
      </c>
      <c r="AZ23619" s="40">
        <v>-364</v>
      </c>
      <c r="BA23619" s="40">
        <v>0</v>
      </c>
      <c r="BB23619" s="40">
        <v>0</v>
      </c>
      <c r="BE23619" s="2">
        <v>43170.375</v>
      </c>
      <c r="BF23619" s="2">
        <v>43170.375</v>
      </c>
      <c r="BH23619">
        <v>0</v>
      </c>
      <c r="BI23619">
        <v>0</v>
      </c>
      <c r="BJ23619">
        <v>0</v>
      </c>
      <c r="BK23619">
        <v>0</v>
      </c>
      <c r="BL23619">
        <v>7</v>
      </c>
      <c r="BN23619" s="40">
        <v>7</v>
      </c>
      <c r="BO23619" s="40">
        <v>7</v>
      </c>
      <c r="BP23619" s="40">
        <v>0</v>
      </c>
      <c r="BQ23619">
        <v>0</v>
      </c>
      <c r="BR23619" s="8" t="s">
        <v>377</v>
      </c>
      <c r="BS23619" s="8" t="s">
        <v>1362</v>
      </c>
      <c r="BT23619" s="8" t="s">
        <v>1363</v>
      </c>
      <c r="BU23619" s="8" t="s">
        <v>377</v>
      </c>
    </row>
    <row r="23620" spans="1:73" hidden="1">
      <c r="A23620" t="s">
        <v>142</v>
      </c>
      <c r="B23620" s="2">
        <v>43170.416666666664</v>
      </c>
      <c r="C23620" s="1">
        <v>43170</v>
      </c>
      <c r="D23620">
        <v>3</v>
      </c>
      <c r="E23620">
        <v>0</v>
      </c>
      <c r="F23620" s="2">
        <v>43170.125</v>
      </c>
      <c r="G23620" s="8" t="s">
        <v>375</v>
      </c>
      <c r="H23620" s="13" t="s">
        <v>376</v>
      </c>
      <c r="K23620" s="40">
        <v>345</v>
      </c>
      <c r="L23620" s="40">
        <v>345</v>
      </c>
      <c r="M23620" s="100">
        <v>0</v>
      </c>
      <c r="X23620" s="40">
        <v>345</v>
      </c>
      <c r="Y23620" s="40">
        <v>345</v>
      </c>
      <c r="Z23620" s="40">
        <v>0</v>
      </c>
      <c r="AA23620" s="40">
        <v>0</v>
      </c>
      <c r="AW23620" s="40">
        <v>345</v>
      </c>
      <c r="AX23620" s="40">
        <v>345</v>
      </c>
      <c r="AY23620" s="40">
        <v>1</v>
      </c>
      <c r="AZ23620" s="40">
        <v>-345</v>
      </c>
      <c r="BA23620" s="40">
        <v>0</v>
      </c>
      <c r="BB23620" s="40">
        <v>0</v>
      </c>
      <c r="BE23620" s="2">
        <v>43170.416666666664</v>
      </c>
      <c r="BF23620" s="2">
        <v>43170.416666666664</v>
      </c>
      <c r="BH23620">
        <v>0</v>
      </c>
      <c r="BI23620">
        <v>0</v>
      </c>
      <c r="BJ23620">
        <v>0</v>
      </c>
      <c r="BK23620">
        <v>0</v>
      </c>
      <c r="BL23620">
        <v>7</v>
      </c>
      <c r="BN23620" s="40">
        <v>7</v>
      </c>
      <c r="BO23620" s="40">
        <v>7</v>
      </c>
      <c r="BP23620" s="40">
        <v>0</v>
      </c>
      <c r="BQ23620">
        <v>0</v>
      </c>
      <c r="BR23620" s="8" t="s">
        <v>377</v>
      </c>
      <c r="BS23620" s="8" t="s">
        <v>1362</v>
      </c>
      <c r="BT23620" s="8" t="s">
        <v>1363</v>
      </c>
      <c r="BU23620" s="8" t="s">
        <v>377</v>
      </c>
    </row>
    <row r="23621" spans="1:73" hidden="1">
      <c r="A23621" t="s">
        <v>142</v>
      </c>
      <c r="B23621" s="2">
        <v>43170.458333333336</v>
      </c>
      <c r="C23621" s="1">
        <v>43170</v>
      </c>
      <c r="D23621">
        <v>4</v>
      </c>
      <c r="E23621">
        <v>0</v>
      </c>
      <c r="F23621" s="2">
        <v>43170.166666666664</v>
      </c>
      <c r="G23621" s="8" t="s">
        <v>375</v>
      </c>
      <c r="H23621" s="13" t="s">
        <v>376</v>
      </c>
      <c r="K23621" s="40">
        <v>356</v>
      </c>
      <c r="L23621" s="40">
        <v>356</v>
      </c>
      <c r="M23621" s="100">
        <v>0</v>
      </c>
      <c r="X23621" s="40">
        <v>356</v>
      </c>
      <c r="Y23621" s="40">
        <v>356</v>
      </c>
      <c r="Z23621" s="40">
        <v>0</v>
      </c>
      <c r="AA23621" s="40">
        <v>0</v>
      </c>
      <c r="AW23621" s="40">
        <v>356</v>
      </c>
      <c r="AX23621" s="40">
        <v>356</v>
      </c>
      <c r="AY23621" s="40">
        <v>1</v>
      </c>
      <c r="AZ23621" s="40">
        <v>-356</v>
      </c>
      <c r="BA23621" s="40">
        <v>0</v>
      </c>
      <c r="BB23621" s="40">
        <v>0</v>
      </c>
      <c r="BE23621" s="2">
        <v>43170.458333333336</v>
      </c>
      <c r="BF23621" s="2">
        <v>43170.458333333336</v>
      </c>
      <c r="BH23621">
        <v>0</v>
      </c>
      <c r="BI23621">
        <v>0</v>
      </c>
      <c r="BJ23621">
        <v>0</v>
      </c>
      <c r="BK23621">
        <v>0</v>
      </c>
      <c r="BL23621">
        <v>7</v>
      </c>
      <c r="BN23621" s="40">
        <v>7</v>
      </c>
      <c r="BO23621" s="40">
        <v>7</v>
      </c>
      <c r="BP23621" s="40">
        <v>0</v>
      </c>
      <c r="BQ23621">
        <v>0</v>
      </c>
      <c r="BR23621" s="8" t="s">
        <v>377</v>
      </c>
      <c r="BS23621" s="8" t="s">
        <v>1362</v>
      </c>
      <c r="BT23621" s="8" t="s">
        <v>1363</v>
      </c>
      <c r="BU23621" s="8" t="s">
        <v>377</v>
      </c>
    </row>
    <row r="23622" spans="1:73" hidden="1">
      <c r="A23622" t="s">
        <v>142</v>
      </c>
      <c r="B23622" s="2">
        <v>43170.5</v>
      </c>
      <c r="C23622" s="1">
        <v>43170</v>
      </c>
      <c r="D23622">
        <v>5</v>
      </c>
      <c r="E23622">
        <v>0</v>
      </c>
      <c r="F23622" s="2">
        <v>43170.208333333336</v>
      </c>
      <c r="G23622" s="8" t="s">
        <v>375</v>
      </c>
      <c r="H23622" s="13" t="s">
        <v>376</v>
      </c>
      <c r="K23622" s="40">
        <v>370</v>
      </c>
      <c r="L23622" s="40">
        <v>370</v>
      </c>
      <c r="M23622" s="100">
        <v>0</v>
      </c>
      <c r="X23622" s="40">
        <v>370</v>
      </c>
      <c r="Y23622" s="40">
        <v>370</v>
      </c>
      <c r="Z23622" s="40">
        <v>0</v>
      </c>
      <c r="AA23622" s="40">
        <v>0</v>
      </c>
      <c r="AW23622" s="40">
        <v>370</v>
      </c>
      <c r="AX23622" s="40">
        <v>370</v>
      </c>
      <c r="AY23622" s="40">
        <v>1</v>
      </c>
      <c r="AZ23622" s="40">
        <v>-370</v>
      </c>
      <c r="BA23622" s="40">
        <v>0</v>
      </c>
      <c r="BB23622" s="40">
        <v>0</v>
      </c>
      <c r="BE23622" s="2">
        <v>43170.5</v>
      </c>
      <c r="BF23622" s="2">
        <v>43170.5</v>
      </c>
      <c r="BH23622">
        <v>0</v>
      </c>
      <c r="BI23622">
        <v>0</v>
      </c>
      <c r="BJ23622">
        <v>0</v>
      </c>
      <c r="BK23622">
        <v>0</v>
      </c>
      <c r="BL23622">
        <v>7</v>
      </c>
      <c r="BN23622" s="40">
        <v>7</v>
      </c>
      <c r="BO23622" s="40">
        <v>7</v>
      </c>
      <c r="BP23622" s="40">
        <v>0</v>
      </c>
      <c r="BQ23622">
        <v>0</v>
      </c>
      <c r="BR23622" s="8" t="s">
        <v>377</v>
      </c>
      <c r="BS23622" s="8" t="s">
        <v>1362</v>
      </c>
      <c r="BT23622" s="8" t="s">
        <v>1363</v>
      </c>
      <c r="BU23622" s="8" t="s">
        <v>377</v>
      </c>
    </row>
    <row r="23623" spans="1:73" hidden="1">
      <c r="A23623" t="s">
        <v>142</v>
      </c>
      <c r="B23623" s="2">
        <v>43170.541666666664</v>
      </c>
      <c r="C23623" s="1">
        <v>43170</v>
      </c>
      <c r="D23623">
        <v>6</v>
      </c>
      <c r="E23623">
        <v>0</v>
      </c>
      <c r="F23623" s="2">
        <v>43170.25</v>
      </c>
      <c r="G23623" s="8" t="s">
        <v>375</v>
      </c>
      <c r="H23623" s="13" t="s">
        <v>376</v>
      </c>
      <c r="K23623" s="40">
        <v>420</v>
      </c>
      <c r="L23623" s="40">
        <v>420</v>
      </c>
      <c r="M23623" s="100">
        <v>0</v>
      </c>
      <c r="X23623" s="40">
        <v>420</v>
      </c>
      <c r="Y23623" s="40">
        <v>420</v>
      </c>
      <c r="Z23623" s="40">
        <v>0</v>
      </c>
      <c r="AA23623" s="40">
        <v>0</v>
      </c>
      <c r="AW23623" s="40">
        <v>420</v>
      </c>
      <c r="AX23623" s="40">
        <v>420</v>
      </c>
      <c r="AY23623" s="40">
        <v>1</v>
      </c>
      <c r="AZ23623" s="40">
        <v>-420</v>
      </c>
      <c r="BA23623" s="40">
        <v>0</v>
      </c>
      <c r="BB23623" s="40">
        <v>0</v>
      </c>
      <c r="BE23623" s="2">
        <v>43170.541666666664</v>
      </c>
      <c r="BF23623" s="2">
        <v>43170.541666666664</v>
      </c>
      <c r="BH23623">
        <v>0</v>
      </c>
      <c r="BI23623">
        <v>0</v>
      </c>
      <c r="BJ23623">
        <v>0</v>
      </c>
      <c r="BK23623">
        <v>0</v>
      </c>
      <c r="BL23623">
        <v>7</v>
      </c>
      <c r="BN23623" s="40">
        <v>7</v>
      </c>
      <c r="BO23623" s="40">
        <v>7</v>
      </c>
      <c r="BP23623" s="40">
        <v>0</v>
      </c>
      <c r="BQ23623">
        <v>0</v>
      </c>
      <c r="BR23623" s="8" t="s">
        <v>377</v>
      </c>
      <c r="BS23623" s="8" t="s">
        <v>1362</v>
      </c>
      <c r="BT23623" s="8" t="s">
        <v>1363</v>
      </c>
      <c r="BU23623" s="8" t="s">
        <v>377</v>
      </c>
    </row>
    <row r="23624" spans="1:73" hidden="1">
      <c r="A23624" t="s">
        <v>142</v>
      </c>
      <c r="B23624" s="2">
        <v>43170.583333333336</v>
      </c>
      <c r="C23624" s="1">
        <v>43170</v>
      </c>
      <c r="D23624">
        <v>7</v>
      </c>
      <c r="E23624">
        <v>0</v>
      </c>
      <c r="F23624" s="2">
        <v>43170.291666666664</v>
      </c>
      <c r="G23624" s="8" t="s">
        <v>375</v>
      </c>
      <c r="H23624" s="13" t="s">
        <v>376</v>
      </c>
      <c r="K23624" s="40">
        <v>438</v>
      </c>
      <c r="L23624" s="40">
        <v>438</v>
      </c>
      <c r="M23624" s="100">
        <v>0</v>
      </c>
      <c r="X23624" s="40">
        <v>438</v>
      </c>
      <c r="Y23624" s="40">
        <v>438</v>
      </c>
      <c r="Z23624" s="40">
        <v>0</v>
      </c>
      <c r="AA23624" s="40">
        <v>0</v>
      </c>
      <c r="AW23624" s="40">
        <v>438</v>
      </c>
      <c r="AX23624" s="40">
        <v>438</v>
      </c>
      <c r="AY23624" s="40">
        <v>1</v>
      </c>
      <c r="AZ23624" s="40">
        <v>-438</v>
      </c>
      <c r="BA23624" s="40">
        <v>0</v>
      </c>
      <c r="BB23624" s="40">
        <v>0</v>
      </c>
      <c r="BE23624" s="2">
        <v>43170.583333333336</v>
      </c>
      <c r="BF23624" s="2">
        <v>43170.583333333336</v>
      </c>
      <c r="BH23624">
        <v>0</v>
      </c>
      <c r="BI23624">
        <v>0</v>
      </c>
      <c r="BJ23624">
        <v>0</v>
      </c>
      <c r="BK23624">
        <v>0</v>
      </c>
      <c r="BL23624">
        <v>7</v>
      </c>
      <c r="BN23624" s="40">
        <v>7</v>
      </c>
      <c r="BO23624" s="40">
        <v>7</v>
      </c>
      <c r="BP23624" s="40">
        <v>0</v>
      </c>
      <c r="BQ23624">
        <v>0</v>
      </c>
      <c r="BR23624" s="8" t="s">
        <v>377</v>
      </c>
      <c r="BS23624" s="8" t="s">
        <v>1362</v>
      </c>
      <c r="BT23624" s="8" t="s">
        <v>1363</v>
      </c>
      <c r="BU23624" s="8" t="s">
        <v>377</v>
      </c>
    </row>
    <row r="23625" spans="1:73" hidden="1">
      <c r="A23625" t="s">
        <v>142</v>
      </c>
      <c r="B23625" s="2">
        <v>43170.625</v>
      </c>
      <c r="C23625" s="1">
        <v>43170</v>
      </c>
      <c r="D23625">
        <v>8</v>
      </c>
      <c r="E23625">
        <v>0</v>
      </c>
      <c r="F23625" s="2">
        <v>43170.333333333336</v>
      </c>
      <c r="G23625" s="8" t="s">
        <v>375</v>
      </c>
      <c r="H23625" s="13" t="s">
        <v>376</v>
      </c>
      <c r="K23625" s="40">
        <v>450</v>
      </c>
      <c r="L23625" s="40">
        <v>450</v>
      </c>
      <c r="M23625" s="100">
        <v>0</v>
      </c>
      <c r="X23625" s="40">
        <v>450</v>
      </c>
      <c r="Y23625" s="40">
        <v>450</v>
      </c>
      <c r="Z23625" s="40">
        <v>0</v>
      </c>
      <c r="AA23625" s="40">
        <v>0</v>
      </c>
      <c r="AW23625" s="40">
        <v>450</v>
      </c>
      <c r="AX23625" s="40">
        <v>450</v>
      </c>
      <c r="AY23625" s="40">
        <v>1</v>
      </c>
      <c r="AZ23625" s="40">
        <v>-450</v>
      </c>
      <c r="BA23625" s="40">
        <v>0</v>
      </c>
      <c r="BB23625" s="40">
        <v>0</v>
      </c>
      <c r="BE23625" s="2">
        <v>43170.625</v>
      </c>
      <c r="BF23625" s="2">
        <v>43170.625</v>
      </c>
      <c r="BH23625">
        <v>0</v>
      </c>
      <c r="BI23625">
        <v>0</v>
      </c>
      <c r="BJ23625">
        <v>0</v>
      </c>
      <c r="BK23625">
        <v>0</v>
      </c>
      <c r="BL23625">
        <v>7</v>
      </c>
      <c r="BN23625" s="40">
        <v>7</v>
      </c>
      <c r="BO23625" s="40">
        <v>7</v>
      </c>
      <c r="BP23625" s="40">
        <v>0</v>
      </c>
      <c r="BQ23625">
        <v>0</v>
      </c>
      <c r="BR23625" s="8" t="s">
        <v>377</v>
      </c>
      <c r="BS23625" s="8" t="s">
        <v>1362</v>
      </c>
      <c r="BT23625" s="8" t="s">
        <v>1363</v>
      </c>
      <c r="BU23625" s="8" t="s">
        <v>377</v>
      </c>
    </row>
    <row r="23626" spans="1:73" hidden="1">
      <c r="A23626" t="s">
        <v>142</v>
      </c>
      <c r="B23626" s="2">
        <v>43170.666666666664</v>
      </c>
      <c r="C23626" s="1">
        <v>43170</v>
      </c>
      <c r="D23626">
        <v>9</v>
      </c>
      <c r="E23626">
        <v>0</v>
      </c>
      <c r="F23626" s="2">
        <v>43170.375</v>
      </c>
      <c r="G23626" s="8" t="s">
        <v>375</v>
      </c>
      <c r="H23626" s="13" t="s">
        <v>376</v>
      </c>
      <c r="K23626" s="40">
        <v>465</v>
      </c>
      <c r="L23626" s="40">
        <v>465</v>
      </c>
      <c r="M23626" s="100">
        <v>0</v>
      </c>
      <c r="X23626" s="40">
        <v>465</v>
      </c>
      <c r="Y23626" s="40">
        <v>465</v>
      </c>
      <c r="Z23626" s="40">
        <v>0</v>
      </c>
      <c r="AA23626" s="40">
        <v>0</v>
      </c>
      <c r="AW23626" s="40">
        <v>465</v>
      </c>
      <c r="AX23626" s="40">
        <v>465</v>
      </c>
      <c r="AY23626" s="40">
        <v>1</v>
      </c>
      <c r="AZ23626" s="40">
        <v>-465</v>
      </c>
      <c r="BA23626" s="40">
        <v>0</v>
      </c>
      <c r="BB23626" s="40">
        <v>0</v>
      </c>
      <c r="BE23626" s="2">
        <v>43170.666666666664</v>
      </c>
      <c r="BF23626" s="2">
        <v>43170.666666666664</v>
      </c>
      <c r="BH23626">
        <v>0</v>
      </c>
      <c r="BI23626">
        <v>0</v>
      </c>
      <c r="BJ23626">
        <v>0</v>
      </c>
      <c r="BK23626">
        <v>0</v>
      </c>
      <c r="BL23626">
        <v>7</v>
      </c>
      <c r="BN23626" s="40">
        <v>7</v>
      </c>
      <c r="BO23626" s="40">
        <v>7</v>
      </c>
      <c r="BP23626" s="40">
        <v>0</v>
      </c>
      <c r="BQ23626">
        <v>0</v>
      </c>
      <c r="BR23626" s="8" t="s">
        <v>377</v>
      </c>
      <c r="BS23626" s="8" t="s">
        <v>1362</v>
      </c>
      <c r="BT23626" s="8" t="s">
        <v>1363</v>
      </c>
      <c r="BU23626" s="8" t="s">
        <v>377</v>
      </c>
    </row>
    <row r="23627" spans="1:73" hidden="1">
      <c r="A23627" t="s">
        <v>142</v>
      </c>
      <c r="B23627" s="2">
        <v>43170.708333333336</v>
      </c>
      <c r="C23627" s="1">
        <v>43170</v>
      </c>
      <c r="D23627">
        <v>10</v>
      </c>
      <c r="E23627">
        <v>0</v>
      </c>
      <c r="F23627" s="2">
        <v>43170.416666666664</v>
      </c>
      <c r="G23627" s="8" t="s">
        <v>375</v>
      </c>
      <c r="H23627" s="13" t="s">
        <v>376</v>
      </c>
      <c r="K23627" s="40">
        <v>443</v>
      </c>
      <c r="L23627" s="40">
        <v>443</v>
      </c>
      <c r="M23627" s="100">
        <v>0</v>
      </c>
      <c r="X23627" s="40">
        <v>443</v>
      </c>
      <c r="Y23627" s="40">
        <v>443</v>
      </c>
      <c r="Z23627" s="40">
        <v>0</v>
      </c>
      <c r="AA23627" s="40">
        <v>0</v>
      </c>
      <c r="AW23627" s="40">
        <v>443</v>
      </c>
      <c r="AX23627" s="40">
        <v>443</v>
      </c>
      <c r="AY23627" s="40">
        <v>1</v>
      </c>
      <c r="AZ23627" s="40">
        <v>-443</v>
      </c>
      <c r="BA23627" s="40">
        <v>0</v>
      </c>
      <c r="BB23627" s="40">
        <v>0</v>
      </c>
      <c r="BE23627" s="2">
        <v>43170.708333333336</v>
      </c>
      <c r="BF23627" s="2">
        <v>43170.708333333336</v>
      </c>
      <c r="BH23627">
        <v>0</v>
      </c>
      <c r="BI23627">
        <v>0</v>
      </c>
      <c r="BJ23627">
        <v>0</v>
      </c>
      <c r="BK23627">
        <v>0</v>
      </c>
      <c r="BL23627">
        <v>7</v>
      </c>
      <c r="BN23627" s="40">
        <v>7</v>
      </c>
      <c r="BO23627" s="40">
        <v>7</v>
      </c>
      <c r="BP23627" s="40">
        <v>0</v>
      </c>
      <c r="BQ23627">
        <v>0</v>
      </c>
      <c r="BR23627" s="8" t="s">
        <v>377</v>
      </c>
      <c r="BS23627" s="8" t="s">
        <v>1362</v>
      </c>
      <c r="BT23627" s="8" t="s">
        <v>1363</v>
      </c>
      <c r="BU23627" s="8" t="s">
        <v>377</v>
      </c>
    </row>
    <row r="23628" spans="1:73" hidden="1">
      <c r="A23628" t="s">
        <v>142</v>
      </c>
      <c r="B23628" s="2">
        <v>43170.75</v>
      </c>
      <c r="C23628" s="1">
        <v>43170</v>
      </c>
      <c r="D23628">
        <v>11</v>
      </c>
      <c r="E23628">
        <v>0</v>
      </c>
      <c r="F23628" s="2">
        <v>43170.458333333336</v>
      </c>
      <c r="G23628" s="8" t="s">
        <v>375</v>
      </c>
      <c r="H23628" s="13" t="s">
        <v>376</v>
      </c>
      <c r="K23628" s="40">
        <v>382</v>
      </c>
      <c r="L23628" s="40">
        <v>382</v>
      </c>
      <c r="M23628" s="100">
        <v>0</v>
      </c>
      <c r="X23628" s="40">
        <v>382</v>
      </c>
      <c r="Y23628" s="40">
        <v>382</v>
      </c>
      <c r="Z23628" s="40">
        <v>0</v>
      </c>
      <c r="AA23628" s="40">
        <v>0</v>
      </c>
      <c r="AW23628" s="40">
        <v>382</v>
      </c>
      <c r="AX23628" s="40">
        <v>382</v>
      </c>
      <c r="AY23628" s="40">
        <v>1</v>
      </c>
      <c r="AZ23628" s="40">
        <v>-382</v>
      </c>
      <c r="BA23628" s="40">
        <v>0</v>
      </c>
      <c r="BB23628" s="40">
        <v>0</v>
      </c>
      <c r="BE23628" s="2">
        <v>43170.75</v>
      </c>
      <c r="BF23628" s="2">
        <v>43170.75</v>
      </c>
      <c r="BH23628">
        <v>0</v>
      </c>
      <c r="BI23628">
        <v>0</v>
      </c>
      <c r="BJ23628">
        <v>0</v>
      </c>
      <c r="BK23628">
        <v>0</v>
      </c>
      <c r="BL23628">
        <v>7</v>
      </c>
      <c r="BN23628" s="40">
        <v>7</v>
      </c>
      <c r="BO23628" s="40">
        <v>7</v>
      </c>
      <c r="BP23628" s="40">
        <v>0</v>
      </c>
      <c r="BQ23628">
        <v>0</v>
      </c>
      <c r="BR23628" s="8" t="s">
        <v>377</v>
      </c>
      <c r="BS23628" s="8" t="s">
        <v>1362</v>
      </c>
      <c r="BT23628" s="8" t="s">
        <v>1363</v>
      </c>
      <c r="BU23628" s="8" t="s">
        <v>377</v>
      </c>
    </row>
    <row r="23629" spans="1:73" hidden="1">
      <c r="A23629" t="s">
        <v>142</v>
      </c>
      <c r="B23629" s="2">
        <v>43170.791666666664</v>
      </c>
      <c r="C23629" s="1">
        <v>43170</v>
      </c>
      <c r="D23629">
        <v>12</v>
      </c>
      <c r="E23629">
        <v>0</v>
      </c>
      <c r="F23629" s="2">
        <v>43170.5</v>
      </c>
      <c r="G23629" s="8" t="s">
        <v>375</v>
      </c>
      <c r="H23629" s="13" t="s">
        <v>376</v>
      </c>
      <c r="K23629" s="40">
        <v>377</v>
      </c>
      <c r="L23629" s="40">
        <v>377</v>
      </c>
      <c r="M23629" s="100">
        <v>0</v>
      </c>
      <c r="X23629" s="40">
        <v>377</v>
      </c>
      <c r="Y23629" s="40">
        <v>377</v>
      </c>
      <c r="Z23629" s="40">
        <v>0</v>
      </c>
      <c r="AA23629" s="40">
        <v>0</v>
      </c>
      <c r="AW23629" s="40">
        <v>377</v>
      </c>
      <c r="AX23629" s="40">
        <v>377</v>
      </c>
      <c r="AY23629" s="40">
        <v>1</v>
      </c>
      <c r="AZ23629" s="40">
        <v>-377</v>
      </c>
      <c r="BA23629" s="40">
        <v>0</v>
      </c>
      <c r="BB23629" s="40">
        <v>0</v>
      </c>
      <c r="BE23629" s="2">
        <v>43170.791666666664</v>
      </c>
      <c r="BF23629" s="2">
        <v>43170.791666666664</v>
      </c>
      <c r="BH23629">
        <v>0</v>
      </c>
      <c r="BI23629">
        <v>0</v>
      </c>
      <c r="BJ23629">
        <v>0</v>
      </c>
      <c r="BK23629">
        <v>0</v>
      </c>
      <c r="BL23629">
        <v>7</v>
      </c>
      <c r="BN23629" s="40">
        <v>7</v>
      </c>
      <c r="BO23629" s="40">
        <v>7</v>
      </c>
      <c r="BP23629" s="40">
        <v>0</v>
      </c>
      <c r="BQ23629">
        <v>0</v>
      </c>
      <c r="BR23629" s="8" t="s">
        <v>377</v>
      </c>
      <c r="BS23629" s="8" t="s">
        <v>1362</v>
      </c>
      <c r="BT23629" s="8" t="s">
        <v>1363</v>
      </c>
      <c r="BU23629" s="8" t="s">
        <v>377</v>
      </c>
    </row>
    <row r="23630" spans="1:73" hidden="1">
      <c r="A23630" t="s">
        <v>142</v>
      </c>
      <c r="B23630" s="2">
        <v>43170.833333333336</v>
      </c>
      <c r="C23630" s="1">
        <v>43170</v>
      </c>
      <c r="D23630">
        <v>13</v>
      </c>
      <c r="E23630">
        <v>0</v>
      </c>
      <c r="F23630" s="2">
        <v>43170.541666666664</v>
      </c>
      <c r="G23630" s="8" t="s">
        <v>375</v>
      </c>
      <c r="H23630" s="13" t="s">
        <v>376</v>
      </c>
      <c r="K23630" s="40">
        <v>367</v>
      </c>
      <c r="L23630" s="40">
        <v>367</v>
      </c>
      <c r="M23630" s="100">
        <v>0</v>
      </c>
      <c r="X23630" s="40">
        <v>367</v>
      </c>
      <c r="Y23630" s="40">
        <v>367</v>
      </c>
      <c r="Z23630" s="40">
        <v>0</v>
      </c>
      <c r="AA23630" s="40">
        <v>0</v>
      </c>
      <c r="AW23630" s="40">
        <v>367</v>
      </c>
      <c r="AX23630" s="40">
        <v>367</v>
      </c>
      <c r="AY23630" s="40">
        <v>1</v>
      </c>
      <c r="AZ23630" s="40">
        <v>-367</v>
      </c>
      <c r="BA23630" s="40">
        <v>0</v>
      </c>
      <c r="BB23630" s="40">
        <v>0</v>
      </c>
      <c r="BE23630" s="2">
        <v>43170.833333333336</v>
      </c>
      <c r="BF23630" s="2">
        <v>43170.833333333336</v>
      </c>
      <c r="BH23630">
        <v>0</v>
      </c>
      <c r="BI23630">
        <v>0</v>
      </c>
      <c r="BJ23630">
        <v>0</v>
      </c>
      <c r="BK23630">
        <v>0</v>
      </c>
      <c r="BL23630">
        <v>7</v>
      </c>
      <c r="BN23630" s="40">
        <v>7</v>
      </c>
      <c r="BO23630" s="40">
        <v>7</v>
      </c>
      <c r="BP23630" s="40">
        <v>0</v>
      </c>
      <c r="BQ23630">
        <v>0</v>
      </c>
      <c r="BR23630" s="8" t="s">
        <v>377</v>
      </c>
      <c r="BS23630" s="8" t="s">
        <v>1362</v>
      </c>
      <c r="BT23630" s="8" t="s">
        <v>1363</v>
      </c>
      <c r="BU23630" s="8" t="s">
        <v>377</v>
      </c>
    </row>
    <row r="23631" spans="1:73" hidden="1">
      <c r="A23631" t="s">
        <v>142</v>
      </c>
      <c r="B23631" s="2">
        <v>43170.875</v>
      </c>
      <c r="C23631" s="1">
        <v>43170</v>
      </c>
      <c r="D23631">
        <v>14</v>
      </c>
      <c r="E23631">
        <v>0</v>
      </c>
      <c r="F23631" s="2">
        <v>43170.583333333336</v>
      </c>
      <c r="G23631" s="8" t="s">
        <v>375</v>
      </c>
      <c r="H23631" s="13" t="s">
        <v>376</v>
      </c>
      <c r="K23631" s="40">
        <v>334</v>
      </c>
      <c r="L23631" s="40">
        <v>334</v>
      </c>
      <c r="M23631" s="100">
        <v>0</v>
      </c>
      <c r="X23631" s="40">
        <v>334</v>
      </c>
      <c r="Y23631" s="40">
        <v>334</v>
      </c>
      <c r="Z23631" s="40">
        <v>0</v>
      </c>
      <c r="AA23631" s="40">
        <v>0</v>
      </c>
      <c r="AW23631" s="40">
        <v>334</v>
      </c>
      <c r="AX23631" s="40">
        <v>334</v>
      </c>
      <c r="AY23631" s="40">
        <v>1</v>
      </c>
      <c r="AZ23631" s="40">
        <v>-334</v>
      </c>
      <c r="BA23631" s="40">
        <v>0</v>
      </c>
      <c r="BB23631" s="40">
        <v>0</v>
      </c>
      <c r="BE23631" s="2">
        <v>43170.875</v>
      </c>
      <c r="BF23631" s="2">
        <v>43170.875</v>
      </c>
      <c r="BH23631">
        <v>0</v>
      </c>
      <c r="BI23631">
        <v>0</v>
      </c>
      <c r="BJ23631">
        <v>0</v>
      </c>
      <c r="BK23631">
        <v>0</v>
      </c>
      <c r="BL23631">
        <v>7</v>
      </c>
      <c r="BN23631" s="40">
        <v>7</v>
      </c>
      <c r="BO23631" s="40">
        <v>7</v>
      </c>
      <c r="BP23631" s="40">
        <v>0</v>
      </c>
      <c r="BQ23631">
        <v>0</v>
      </c>
      <c r="BR23631" s="8" t="s">
        <v>377</v>
      </c>
      <c r="BS23631" s="8" t="s">
        <v>1362</v>
      </c>
      <c r="BT23631" s="8" t="s">
        <v>1363</v>
      </c>
      <c r="BU23631" s="8" t="s">
        <v>377</v>
      </c>
    </row>
    <row r="23632" spans="1:73" hidden="1">
      <c r="A23632" t="s">
        <v>142</v>
      </c>
      <c r="B23632" s="2">
        <v>43170.916666666664</v>
      </c>
      <c r="C23632" s="1">
        <v>43170</v>
      </c>
      <c r="D23632">
        <v>15</v>
      </c>
      <c r="E23632">
        <v>0</v>
      </c>
      <c r="F23632" s="2">
        <v>43170.625</v>
      </c>
      <c r="G23632" s="8" t="s">
        <v>375</v>
      </c>
      <c r="H23632" s="13" t="s">
        <v>376</v>
      </c>
      <c r="K23632" s="40">
        <v>361</v>
      </c>
      <c r="L23632" s="40">
        <v>361</v>
      </c>
      <c r="M23632" s="100">
        <v>0</v>
      </c>
      <c r="X23632" s="40">
        <v>361</v>
      </c>
      <c r="Y23632" s="40">
        <v>361</v>
      </c>
      <c r="Z23632" s="40">
        <v>0</v>
      </c>
      <c r="AA23632" s="40">
        <v>0</v>
      </c>
      <c r="AW23632" s="40">
        <v>361</v>
      </c>
      <c r="AX23632" s="40">
        <v>361</v>
      </c>
      <c r="AY23632" s="40">
        <v>1</v>
      </c>
      <c r="AZ23632" s="40">
        <v>-361</v>
      </c>
      <c r="BA23632" s="40">
        <v>0</v>
      </c>
      <c r="BB23632" s="40">
        <v>0</v>
      </c>
      <c r="BE23632" s="2">
        <v>43170.916666666664</v>
      </c>
      <c r="BF23632" s="2">
        <v>43170.916666666664</v>
      </c>
      <c r="BH23632">
        <v>0</v>
      </c>
      <c r="BI23632">
        <v>0</v>
      </c>
      <c r="BJ23632">
        <v>0</v>
      </c>
      <c r="BK23632">
        <v>0</v>
      </c>
      <c r="BL23632">
        <v>7</v>
      </c>
      <c r="BN23632" s="40">
        <v>7</v>
      </c>
      <c r="BO23632" s="40">
        <v>7</v>
      </c>
      <c r="BP23632" s="40">
        <v>0</v>
      </c>
      <c r="BQ23632">
        <v>0</v>
      </c>
      <c r="BR23632" s="8" t="s">
        <v>377</v>
      </c>
      <c r="BS23632" s="8" t="s">
        <v>1362</v>
      </c>
      <c r="BT23632" s="8" t="s">
        <v>1363</v>
      </c>
      <c r="BU23632" s="8" t="s">
        <v>377</v>
      </c>
    </row>
    <row r="23633" spans="1:73" hidden="1">
      <c r="A23633" t="s">
        <v>142</v>
      </c>
      <c r="B23633" s="2">
        <v>43170.958333333336</v>
      </c>
      <c r="C23633" s="1">
        <v>43170</v>
      </c>
      <c r="D23633">
        <v>16</v>
      </c>
      <c r="E23633">
        <v>0</v>
      </c>
      <c r="F23633" s="2">
        <v>43170.666666666664</v>
      </c>
      <c r="G23633" s="8" t="s">
        <v>375</v>
      </c>
      <c r="H23633" s="13" t="s">
        <v>376</v>
      </c>
      <c r="K23633" s="40">
        <v>369</v>
      </c>
      <c r="L23633" s="40">
        <v>369</v>
      </c>
      <c r="M23633" s="100">
        <v>0</v>
      </c>
      <c r="X23633" s="40">
        <v>369</v>
      </c>
      <c r="Y23633" s="40">
        <v>369</v>
      </c>
      <c r="Z23633" s="40">
        <v>0</v>
      </c>
      <c r="AA23633" s="40">
        <v>0</v>
      </c>
      <c r="AW23633" s="40">
        <v>369</v>
      </c>
      <c r="AX23633" s="40">
        <v>369</v>
      </c>
      <c r="AY23633" s="40">
        <v>1</v>
      </c>
      <c r="AZ23633" s="40">
        <v>-369</v>
      </c>
      <c r="BA23633" s="40">
        <v>0</v>
      </c>
      <c r="BB23633" s="40">
        <v>0</v>
      </c>
      <c r="BE23633" s="2">
        <v>43170.958333333336</v>
      </c>
      <c r="BF23633" s="2">
        <v>43170.958333333336</v>
      </c>
      <c r="BH23633">
        <v>0</v>
      </c>
      <c r="BI23633">
        <v>0</v>
      </c>
      <c r="BJ23633">
        <v>0</v>
      </c>
      <c r="BK23633">
        <v>0</v>
      </c>
      <c r="BL23633">
        <v>7</v>
      </c>
      <c r="BN23633" s="40">
        <v>7</v>
      </c>
      <c r="BO23633" s="40">
        <v>7</v>
      </c>
      <c r="BP23633" s="40">
        <v>0</v>
      </c>
      <c r="BQ23633">
        <v>0</v>
      </c>
      <c r="BR23633" s="8" t="s">
        <v>377</v>
      </c>
      <c r="BS23633" s="8" t="s">
        <v>1362</v>
      </c>
      <c r="BT23633" s="8" t="s">
        <v>1363</v>
      </c>
      <c r="BU23633" s="8" t="s">
        <v>377</v>
      </c>
    </row>
    <row r="23634" spans="1:73" hidden="1">
      <c r="A23634" t="s">
        <v>142</v>
      </c>
      <c r="B23634" s="2">
        <v>43171</v>
      </c>
      <c r="C23634" s="1">
        <v>43170</v>
      </c>
      <c r="D23634">
        <v>17</v>
      </c>
      <c r="E23634">
        <v>0</v>
      </c>
      <c r="F23634" s="2">
        <v>43170.708333333336</v>
      </c>
      <c r="G23634" s="8" t="s">
        <v>375</v>
      </c>
      <c r="H23634" s="13" t="s">
        <v>376</v>
      </c>
      <c r="K23634" s="40">
        <v>431</v>
      </c>
      <c r="L23634" s="40">
        <v>431</v>
      </c>
      <c r="M23634" s="100">
        <v>0</v>
      </c>
      <c r="X23634" s="40">
        <v>431</v>
      </c>
      <c r="Y23634" s="40">
        <v>431</v>
      </c>
      <c r="Z23634" s="40">
        <v>0</v>
      </c>
      <c r="AA23634" s="40">
        <v>0</v>
      </c>
      <c r="AW23634" s="40">
        <v>431</v>
      </c>
      <c r="AX23634" s="40">
        <v>431</v>
      </c>
      <c r="AY23634" s="40">
        <v>1</v>
      </c>
      <c r="AZ23634" s="40">
        <v>-431</v>
      </c>
      <c r="BA23634" s="40">
        <v>0</v>
      </c>
      <c r="BB23634" s="40">
        <v>0</v>
      </c>
      <c r="BE23634" s="2">
        <v>43171</v>
      </c>
      <c r="BF23634" s="2">
        <v>43171</v>
      </c>
      <c r="BH23634">
        <v>0</v>
      </c>
      <c r="BI23634">
        <v>0</v>
      </c>
      <c r="BJ23634">
        <v>0</v>
      </c>
      <c r="BK23634">
        <v>0</v>
      </c>
      <c r="BL23634">
        <v>7</v>
      </c>
      <c r="BN23634" s="40">
        <v>7</v>
      </c>
      <c r="BO23634" s="40">
        <v>7</v>
      </c>
      <c r="BP23634" s="40">
        <v>0</v>
      </c>
      <c r="BQ23634">
        <v>0</v>
      </c>
      <c r="BR23634" s="8" t="s">
        <v>377</v>
      </c>
      <c r="BS23634" s="8" t="s">
        <v>1362</v>
      </c>
      <c r="BT23634" s="8" t="s">
        <v>1363</v>
      </c>
      <c r="BU23634" s="8" t="s">
        <v>377</v>
      </c>
    </row>
    <row r="23635" spans="1:73" hidden="1">
      <c r="A23635" t="s">
        <v>142</v>
      </c>
      <c r="B23635" s="2">
        <v>43171.041666666664</v>
      </c>
      <c r="C23635" s="1">
        <v>43170</v>
      </c>
      <c r="D23635">
        <v>18</v>
      </c>
      <c r="E23635">
        <v>0</v>
      </c>
      <c r="F23635" s="2">
        <v>43170.75</v>
      </c>
      <c r="G23635" s="8" t="s">
        <v>375</v>
      </c>
      <c r="H23635" s="13" t="s">
        <v>376</v>
      </c>
      <c r="K23635" s="40">
        <v>441</v>
      </c>
      <c r="L23635" s="40">
        <v>441</v>
      </c>
      <c r="M23635" s="100">
        <v>0</v>
      </c>
      <c r="X23635" s="40">
        <v>441</v>
      </c>
      <c r="Y23635" s="40">
        <v>441</v>
      </c>
      <c r="Z23635" s="40">
        <v>0</v>
      </c>
      <c r="AA23635" s="40">
        <v>0</v>
      </c>
      <c r="AW23635" s="40">
        <v>441</v>
      </c>
      <c r="AX23635" s="40">
        <v>441</v>
      </c>
      <c r="AY23635" s="40">
        <v>1</v>
      </c>
      <c r="AZ23635" s="40">
        <v>-441</v>
      </c>
      <c r="BA23635" s="40">
        <v>0</v>
      </c>
      <c r="BB23635" s="40">
        <v>0</v>
      </c>
      <c r="BE23635" s="2">
        <v>43171.041666666664</v>
      </c>
      <c r="BF23635" s="2">
        <v>43171.041666666664</v>
      </c>
      <c r="BH23635">
        <v>0</v>
      </c>
      <c r="BI23635">
        <v>0</v>
      </c>
      <c r="BJ23635">
        <v>0</v>
      </c>
      <c r="BK23635">
        <v>0</v>
      </c>
      <c r="BL23635">
        <v>7</v>
      </c>
      <c r="BN23635" s="40">
        <v>7</v>
      </c>
      <c r="BO23635" s="40">
        <v>7</v>
      </c>
      <c r="BP23635" s="40">
        <v>0</v>
      </c>
      <c r="BQ23635">
        <v>0</v>
      </c>
      <c r="BR23635" s="8" t="s">
        <v>377</v>
      </c>
      <c r="BS23635" s="8" t="s">
        <v>1362</v>
      </c>
      <c r="BT23635" s="8" t="s">
        <v>1363</v>
      </c>
      <c r="BU23635" s="8" t="s">
        <v>377</v>
      </c>
    </row>
    <row r="23636" spans="1:73" hidden="1">
      <c r="A23636" t="s">
        <v>142</v>
      </c>
      <c r="B23636" s="2">
        <v>43171.083333333336</v>
      </c>
      <c r="C23636" s="1">
        <v>43170</v>
      </c>
      <c r="D23636">
        <v>19</v>
      </c>
      <c r="E23636">
        <v>0</v>
      </c>
      <c r="F23636" s="2">
        <v>43170.791666666664</v>
      </c>
      <c r="G23636" s="8" t="s">
        <v>375</v>
      </c>
      <c r="H23636" s="13" t="s">
        <v>376</v>
      </c>
      <c r="K23636" s="40">
        <v>461</v>
      </c>
      <c r="L23636" s="40">
        <v>461</v>
      </c>
      <c r="M23636" s="100">
        <v>0</v>
      </c>
      <c r="X23636" s="40">
        <v>461</v>
      </c>
      <c r="Y23636" s="40">
        <v>461</v>
      </c>
      <c r="Z23636" s="40">
        <v>0</v>
      </c>
      <c r="AA23636" s="40">
        <v>0</v>
      </c>
      <c r="AW23636" s="40">
        <v>461</v>
      </c>
      <c r="AX23636" s="40">
        <v>461</v>
      </c>
      <c r="AY23636" s="40">
        <v>1</v>
      </c>
      <c r="AZ23636" s="40">
        <v>-461</v>
      </c>
      <c r="BA23636" s="40">
        <v>0</v>
      </c>
      <c r="BB23636" s="40">
        <v>0</v>
      </c>
      <c r="BE23636" s="2">
        <v>43171.083333333336</v>
      </c>
      <c r="BF23636" s="2">
        <v>43171.083333333336</v>
      </c>
      <c r="BH23636">
        <v>0</v>
      </c>
      <c r="BI23636">
        <v>0</v>
      </c>
      <c r="BJ23636">
        <v>0</v>
      </c>
      <c r="BK23636">
        <v>0</v>
      </c>
      <c r="BL23636">
        <v>7</v>
      </c>
      <c r="BN23636" s="40">
        <v>7</v>
      </c>
      <c r="BO23636" s="40">
        <v>7</v>
      </c>
      <c r="BP23636" s="40">
        <v>0</v>
      </c>
      <c r="BQ23636">
        <v>0</v>
      </c>
      <c r="BR23636" s="8" t="s">
        <v>377</v>
      </c>
      <c r="BS23636" s="8" t="s">
        <v>1362</v>
      </c>
      <c r="BT23636" s="8" t="s">
        <v>1363</v>
      </c>
      <c r="BU23636" s="8" t="s">
        <v>377</v>
      </c>
    </row>
    <row r="23637" spans="1:73" hidden="1">
      <c r="A23637" t="s">
        <v>142</v>
      </c>
      <c r="B23637" s="2">
        <v>43171.125</v>
      </c>
      <c r="C23637" s="1">
        <v>43170</v>
      </c>
      <c r="D23637">
        <v>20</v>
      </c>
      <c r="E23637">
        <v>0</v>
      </c>
      <c r="F23637" s="2">
        <v>43170.833333333336</v>
      </c>
      <c r="G23637" s="8" t="s">
        <v>375</v>
      </c>
      <c r="H23637" s="13" t="s">
        <v>376</v>
      </c>
      <c r="K23637" s="40">
        <v>457</v>
      </c>
      <c r="L23637" s="40">
        <v>457</v>
      </c>
      <c r="M23637" s="100">
        <v>0</v>
      </c>
      <c r="X23637" s="40">
        <v>457</v>
      </c>
      <c r="Y23637" s="40">
        <v>457</v>
      </c>
      <c r="Z23637" s="40">
        <v>0</v>
      </c>
      <c r="AA23637" s="40">
        <v>0</v>
      </c>
      <c r="AW23637" s="40">
        <v>457</v>
      </c>
      <c r="AX23637" s="40">
        <v>457</v>
      </c>
      <c r="AY23637" s="40">
        <v>1</v>
      </c>
      <c r="AZ23637" s="40">
        <v>-457</v>
      </c>
      <c r="BA23637" s="40">
        <v>0</v>
      </c>
      <c r="BB23637" s="40">
        <v>0</v>
      </c>
      <c r="BE23637" s="2">
        <v>43171.125</v>
      </c>
      <c r="BF23637" s="2">
        <v>43171.125</v>
      </c>
      <c r="BH23637">
        <v>0</v>
      </c>
      <c r="BI23637">
        <v>0</v>
      </c>
      <c r="BJ23637">
        <v>0</v>
      </c>
      <c r="BK23637">
        <v>0</v>
      </c>
      <c r="BL23637">
        <v>7</v>
      </c>
      <c r="BN23637" s="40">
        <v>7</v>
      </c>
      <c r="BO23637" s="40">
        <v>7</v>
      </c>
      <c r="BP23637" s="40">
        <v>0</v>
      </c>
      <c r="BQ23637">
        <v>0</v>
      </c>
      <c r="BR23637" s="8" t="s">
        <v>377</v>
      </c>
      <c r="BS23637" s="8" t="s">
        <v>1362</v>
      </c>
      <c r="BT23637" s="8" t="s">
        <v>1363</v>
      </c>
      <c r="BU23637" s="8" t="s">
        <v>377</v>
      </c>
    </row>
    <row r="23638" spans="1:73" hidden="1">
      <c r="A23638" t="s">
        <v>142</v>
      </c>
      <c r="B23638" s="2">
        <v>43171.166666666664</v>
      </c>
      <c r="C23638" s="1">
        <v>43170</v>
      </c>
      <c r="D23638">
        <v>21</v>
      </c>
      <c r="E23638">
        <v>0</v>
      </c>
      <c r="F23638" s="2">
        <v>43170.875</v>
      </c>
      <c r="G23638" s="8" t="s">
        <v>375</v>
      </c>
      <c r="H23638" s="13" t="s">
        <v>376</v>
      </c>
      <c r="K23638" s="40">
        <v>428</v>
      </c>
      <c r="L23638" s="40">
        <v>428</v>
      </c>
      <c r="M23638" s="100">
        <v>0</v>
      </c>
      <c r="X23638" s="40">
        <v>428</v>
      </c>
      <c r="Y23638" s="40">
        <v>428</v>
      </c>
      <c r="Z23638" s="40">
        <v>0</v>
      </c>
      <c r="AA23638" s="40">
        <v>0</v>
      </c>
      <c r="AW23638" s="40">
        <v>428</v>
      </c>
      <c r="AX23638" s="40">
        <v>428</v>
      </c>
      <c r="AY23638" s="40">
        <v>1</v>
      </c>
      <c r="AZ23638" s="40">
        <v>-428</v>
      </c>
      <c r="BA23638" s="40">
        <v>0</v>
      </c>
      <c r="BB23638" s="40">
        <v>0</v>
      </c>
      <c r="BE23638" s="2">
        <v>43171.166666666664</v>
      </c>
      <c r="BF23638" s="2">
        <v>43171.166666666664</v>
      </c>
      <c r="BH23638">
        <v>0</v>
      </c>
      <c r="BI23638">
        <v>0</v>
      </c>
      <c r="BJ23638">
        <v>0</v>
      </c>
      <c r="BK23638">
        <v>0</v>
      </c>
      <c r="BL23638">
        <v>7</v>
      </c>
      <c r="BN23638" s="40">
        <v>7</v>
      </c>
      <c r="BO23638" s="40">
        <v>7</v>
      </c>
      <c r="BP23638" s="40">
        <v>0</v>
      </c>
      <c r="BQ23638">
        <v>0</v>
      </c>
      <c r="BR23638" s="8" t="s">
        <v>377</v>
      </c>
      <c r="BS23638" s="8" t="s">
        <v>1362</v>
      </c>
      <c r="BT23638" s="8" t="s">
        <v>1363</v>
      </c>
      <c r="BU23638" s="8" t="s">
        <v>377</v>
      </c>
    </row>
    <row r="23639" spans="1:73" hidden="1">
      <c r="A23639" t="s">
        <v>142</v>
      </c>
      <c r="B23639" s="2">
        <v>43171.208333333336</v>
      </c>
      <c r="C23639" s="1">
        <v>43170</v>
      </c>
      <c r="D23639">
        <v>22</v>
      </c>
      <c r="E23639">
        <v>0</v>
      </c>
      <c r="F23639" s="2">
        <v>43170.916666666664</v>
      </c>
      <c r="G23639" s="8" t="s">
        <v>375</v>
      </c>
      <c r="H23639" s="13" t="s">
        <v>376</v>
      </c>
      <c r="K23639" s="40">
        <v>413</v>
      </c>
      <c r="L23639" s="40">
        <v>413</v>
      </c>
      <c r="M23639" s="100">
        <v>0</v>
      </c>
      <c r="X23639" s="40">
        <v>413</v>
      </c>
      <c r="Y23639" s="40">
        <v>413</v>
      </c>
      <c r="Z23639" s="40">
        <v>0</v>
      </c>
      <c r="AA23639" s="40">
        <v>0</v>
      </c>
      <c r="AW23639" s="40">
        <v>413</v>
      </c>
      <c r="AX23639" s="40">
        <v>413</v>
      </c>
      <c r="AY23639" s="40">
        <v>1</v>
      </c>
      <c r="AZ23639" s="40">
        <v>-413</v>
      </c>
      <c r="BA23639" s="40">
        <v>0</v>
      </c>
      <c r="BB23639" s="40">
        <v>0</v>
      </c>
      <c r="BE23639" s="2">
        <v>43171.208333333336</v>
      </c>
      <c r="BF23639" s="2">
        <v>43171.208333333336</v>
      </c>
      <c r="BH23639">
        <v>0</v>
      </c>
      <c r="BI23639">
        <v>0</v>
      </c>
      <c r="BJ23639">
        <v>0</v>
      </c>
      <c r="BK23639">
        <v>0</v>
      </c>
      <c r="BL23639">
        <v>7</v>
      </c>
      <c r="BN23639" s="40">
        <v>7</v>
      </c>
      <c r="BO23639" s="40">
        <v>7</v>
      </c>
      <c r="BP23639" s="40">
        <v>0</v>
      </c>
      <c r="BQ23639">
        <v>0</v>
      </c>
      <c r="BR23639" s="8" t="s">
        <v>377</v>
      </c>
      <c r="BS23639" s="8" t="s">
        <v>1362</v>
      </c>
      <c r="BT23639" s="8" t="s">
        <v>1363</v>
      </c>
      <c r="BU23639" s="8" t="s">
        <v>377</v>
      </c>
    </row>
    <row r="23640" spans="1:73" hidden="1">
      <c r="A23640" t="s">
        <v>142</v>
      </c>
      <c r="B23640" s="2">
        <v>43171.25</v>
      </c>
      <c r="C23640" s="1">
        <v>43170</v>
      </c>
      <c r="D23640">
        <v>23</v>
      </c>
      <c r="E23640">
        <v>0</v>
      </c>
      <c r="F23640" s="2">
        <v>43170.958333333336</v>
      </c>
      <c r="G23640" s="8" t="s">
        <v>375</v>
      </c>
      <c r="H23640" s="13" t="s">
        <v>376</v>
      </c>
      <c r="K23640" s="40">
        <v>410</v>
      </c>
      <c r="L23640" s="40">
        <v>410</v>
      </c>
      <c r="M23640" s="100">
        <v>0</v>
      </c>
      <c r="X23640" s="40">
        <v>410</v>
      </c>
      <c r="Y23640" s="40">
        <v>410</v>
      </c>
      <c r="Z23640" s="40">
        <v>0</v>
      </c>
      <c r="AA23640" s="40">
        <v>0</v>
      </c>
      <c r="AW23640" s="40">
        <v>410</v>
      </c>
      <c r="AX23640" s="40">
        <v>410</v>
      </c>
      <c r="AY23640" s="40">
        <v>1</v>
      </c>
      <c r="AZ23640" s="40">
        <v>-410</v>
      </c>
      <c r="BA23640" s="40">
        <v>0</v>
      </c>
      <c r="BB23640" s="40">
        <v>0</v>
      </c>
      <c r="BE23640" s="2">
        <v>43171.25</v>
      </c>
      <c r="BF23640" s="2">
        <v>43171.25</v>
      </c>
      <c r="BH23640">
        <v>0</v>
      </c>
      <c r="BI23640">
        <v>0</v>
      </c>
      <c r="BJ23640">
        <v>0</v>
      </c>
      <c r="BK23640">
        <v>0</v>
      </c>
      <c r="BL23640">
        <v>7</v>
      </c>
      <c r="BN23640" s="40">
        <v>7</v>
      </c>
      <c r="BO23640" s="40">
        <v>7</v>
      </c>
      <c r="BP23640" s="40">
        <v>0</v>
      </c>
      <c r="BQ23640">
        <v>0</v>
      </c>
      <c r="BR23640" s="8" t="s">
        <v>377</v>
      </c>
      <c r="BS23640" s="8" t="s">
        <v>1362</v>
      </c>
      <c r="BT23640" s="8" t="s">
        <v>1363</v>
      </c>
      <c r="BU23640" s="8" t="s">
        <v>377</v>
      </c>
    </row>
    <row r="23641" spans="1:73" hidden="1">
      <c r="A23641" t="s">
        <v>142</v>
      </c>
      <c r="B23641" s="2">
        <v>43171.291666666664</v>
      </c>
      <c r="C23641" s="1">
        <v>43170</v>
      </c>
      <c r="D23641">
        <v>24</v>
      </c>
      <c r="E23641">
        <v>0</v>
      </c>
      <c r="F23641" s="2">
        <v>43171</v>
      </c>
      <c r="G23641" s="8" t="s">
        <v>375</v>
      </c>
      <c r="H23641" s="13" t="s">
        <v>376</v>
      </c>
      <c r="K23641" s="40">
        <v>371</v>
      </c>
      <c r="L23641" s="40">
        <v>371</v>
      </c>
      <c r="M23641" s="100">
        <v>0</v>
      </c>
      <c r="X23641" s="40">
        <v>371</v>
      </c>
      <c r="Y23641" s="40">
        <v>371</v>
      </c>
      <c r="Z23641" s="40">
        <v>0</v>
      </c>
      <c r="AA23641" s="40">
        <v>0</v>
      </c>
      <c r="AW23641" s="40">
        <v>371</v>
      </c>
      <c r="AX23641" s="40">
        <v>371</v>
      </c>
      <c r="AY23641" s="40">
        <v>1</v>
      </c>
      <c r="AZ23641" s="40">
        <v>-371</v>
      </c>
      <c r="BA23641" s="40">
        <v>0</v>
      </c>
      <c r="BB23641" s="40">
        <v>0</v>
      </c>
      <c r="BE23641" s="2">
        <v>43171.291666666664</v>
      </c>
      <c r="BF23641" s="2">
        <v>43171.291666666664</v>
      </c>
      <c r="BH23641">
        <v>0</v>
      </c>
      <c r="BI23641">
        <v>0</v>
      </c>
      <c r="BJ23641">
        <v>0</v>
      </c>
      <c r="BK23641">
        <v>0</v>
      </c>
      <c r="BL23641">
        <v>7</v>
      </c>
      <c r="BN23641" s="40">
        <v>7</v>
      </c>
      <c r="BO23641" s="40">
        <v>7</v>
      </c>
      <c r="BP23641" s="40">
        <v>0</v>
      </c>
      <c r="BQ23641">
        <v>0</v>
      </c>
      <c r="BR23641" s="8" t="s">
        <v>377</v>
      </c>
      <c r="BS23641" s="8" t="s">
        <v>1362</v>
      </c>
      <c r="BT23641" s="8" t="s">
        <v>1363</v>
      </c>
      <c r="BU23641" s="8" t="s">
        <v>377</v>
      </c>
    </row>
    <row r="23642" spans="1:73" hidden="1">
      <c r="A23642" t="s">
        <v>142</v>
      </c>
      <c r="B23642" s="2">
        <v>43171.333333333336</v>
      </c>
      <c r="C23642" s="1">
        <v>43171</v>
      </c>
      <c r="D23642">
        <v>1</v>
      </c>
      <c r="E23642">
        <v>0</v>
      </c>
      <c r="F23642" s="2">
        <v>43171.041666666664</v>
      </c>
      <c r="G23642" s="8" t="s">
        <v>375</v>
      </c>
      <c r="H23642" s="13" t="s">
        <v>376</v>
      </c>
      <c r="K23642" s="40">
        <v>351</v>
      </c>
      <c r="L23642" s="40">
        <v>351</v>
      </c>
      <c r="M23642" s="100">
        <v>0</v>
      </c>
      <c r="X23642" s="40">
        <v>351</v>
      </c>
      <c r="Y23642" s="40">
        <v>351</v>
      </c>
      <c r="Z23642" s="40">
        <v>0</v>
      </c>
      <c r="AA23642" s="40">
        <v>0</v>
      </c>
      <c r="AW23642" s="40">
        <v>351</v>
      </c>
      <c r="AX23642" s="40">
        <v>351</v>
      </c>
      <c r="AY23642" s="40">
        <v>1</v>
      </c>
      <c r="AZ23642" s="40">
        <v>-351</v>
      </c>
      <c r="BA23642" s="40">
        <v>0</v>
      </c>
      <c r="BB23642" s="40">
        <v>0</v>
      </c>
      <c r="BE23642" s="2">
        <v>43171.333333333336</v>
      </c>
      <c r="BF23642" s="2">
        <v>43171.333333333336</v>
      </c>
      <c r="BH23642">
        <v>0</v>
      </c>
      <c r="BI23642">
        <v>0</v>
      </c>
      <c r="BJ23642">
        <v>0</v>
      </c>
      <c r="BK23642">
        <v>0</v>
      </c>
      <c r="BL23642">
        <v>7</v>
      </c>
      <c r="BN23642" s="40">
        <v>7</v>
      </c>
      <c r="BO23642" s="40">
        <v>7</v>
      </c>
      <c r="BP23642" s="40">
        <v>0</v>
      </c>
      <c r="BQ23642">
        <v>0</v>
      </c>
      <c r="BR23642" s="8" t="s">
        <v>377</v>
      </c>
      <c r="BS23642" s="8" t="s">
        <v>1363</v>
      </c>
      <c r="BT23642" s="8" t="s">
        <v>1364</v>
      </c>
      <c r="BU23642" s="8" t="s">
        <v>377</v>
      </c>
    </row>
    <row r="23643" spans="1:73" hidden="1">
      <c r="A23643" t="s">
        <v>142</v>
      </c>
      <c r="B23643" s="2">
        <v>43171.375</v>
      </c>
      <c r="C23643" s="1">
        <v>43171</v>
      </c>
      <c r="D23643">
        <v>2</v>
      </c>
      <c r="E23643">
        <v>0</v>
      </c>
      <c r="F23643" s="2">
        <v>43171.083333333336</v>
      </c>
      <c r="G23643" s="8" t="s">
        <v>375</v>
      </c>
      <c r="H23643" s="13" t="s">
        <v>376</v>
      </c>
      <c r="K23643" s="40">
        <v>359</v>
      </c>
      <c r="L23643" s="40">
        <v>359</v>
      </c>
      <c r="M23643" s="100">
        <v>0</v>
      </c>
      <c r="X23643" s="40">
        <v>359</v>
      </c>
      <c r="Y23643" s="40">
        <v>359</v>
      </c>
      <c r="Z23643" s="40">
        <v>0</v>
      </c>
      <c r="AA23643" s="40">
        <v>0</v>
      </c>
      <c r="AW23643" s="40">
        <v>359</v>
      </c>
      <c r="AX23643" s="40">
        <v>359</v>
      </c>
      <c r="AY23643" s="40">
        <v>1</v>
      </c>
      <c r="AZ23643" s="40">
        <v>-359</v>
      </c>
      <c r="BA23643" s="40">
        <v>0</v>
      </c>
      <c r="BB23643" s="40">
        <v>0</v>
      </c>
      <c r="BE23643" s="2">
        <v>43171.375</v>
      </c>
      <c r="BF23643" s="2">
        <v>43171.375</v>
      </c>
      <c r="BH23643">
        <v>0</v>
      </c>
      <c r="BI23643">
        <v>0</v>
      </c>
      <c r="BJ23643">
        <v>0</v>
      </c>
      <c r="BK23643">
        <v>0</v>
      </c>
      <c r="BL23643">
        <v>7</v>
      </c>
      <c r="BN23643" s="40">
        <v>7</v>
      </c>
      <c r="BO23643" s="40">
        <v>7</v>
      </c>
      <c r="BP23643" s="40">
        <v>0</v>
      </c>
      <c r="BQ23643">
        <v>0</v>
      </c>
      <c r="BR23643" s="8" t="s">
        <v>377</v>
      </c>
      <c r="BS23643" s="8" t="s">
        <v>1363</v>
      </c>
      <c r="BT23643" s="8" t="s">
        <v>1364</v>
      </c>
      <c r="BU23643" s="8" t="s">
        <v>377</v>
      </c>
    </row>
    <row r="23644" spans="1:73" hidden="1">
      <c r="A23644" t="s">
        <v>142</v>
      </c>
      <c r="B23644" s="2">
        <v>43171.416666666664</v>
      </c>
      <c r="C23644" s="1">
        <v>43171</v>
      </c>
      <c r="D23644">
        <v>3</v>
      </c>
      <c r="E23644">
        <v>0</v>
      </c>
      <c r="F23644" s="2">
        <v>43171.125</v>
      </c>
      <c r="G23644" s="8" t="s">
        <v>375</v>
      </c>
      <c r="H23644" s="13" t="s">
        <v>376</v>
      </c>
      <c r="K23644" s="40">
        <v>354</v>
      </c>
      <c r="L23644" s="40">
        <v>354</v>
      </c>
      <c r="M23644" s="100">
        <v>0</v>
      </c>
      <c r="X23644" s="40">
        <v>354</v>
      </c>
      <c r="Y23644" s="40">
        <v>354</v>
      </c>
      <c r="Z23644" s="40">
        <v>0</v>
      </c>
      <c r="AA23644" s="40">
        <v>0</v>
      </c>
      <c r="AW23644" s="40">
        <v>354</v>
      </c>
      <c r="AX23644" s="40">
        <v>354</v>
      </c>
      <c r="AY23644" s="40">
        <v>1</v>
      </c>
      <c r="AZ23644" s="40">
        <v>-354</v>
      </c>
      <c r="BA23644" s="40">
        <v>0</v>
      </c>
      <c r="BB23644" s="40">
        <v>0</v>
      </c>
      <c r="BE23644" s="2">
        <v>43171.416666666664</v>
      </c>
      <c r="BF23644" s="2">
        <v>43171.416666666664</v>
      </c>
      <c r="BH23644">
        <v>0</v>
      </c>
      <c r="BI23644">
        <v>0</v>
      </c>
      <c r="BJ23644">
        <v>0</v>
      </c>
      <c r="BK23644">
        <v>0</v>
      </c>
      <c r="BL23644">
        <v>7</v>
      </c>
      <c r="BN23644" s="40">
        <v>7</v>
      </c>
      <c r="BO23644" s="40">
        <v>7</v>
      </c>
      <c r="BP23644" s="40">
        <v>0</v>
      </c>
      <c r="BQ23644">
        <v>0</v>
      </c>
      <c r="BR23644" s="8" t="s">
        <v>377</v>
      </c>
      <c r="BS23644" s="8" t="s">
        <v>1363</v>
      </c>
      <c r="BT23644" s="8" t="s">
        <v>1364</v>
      </c>
      <c r="BU23644" s="8" t="s">
        <v>377</v>
      </c>
    </row>
    <row r="23645" spans="1:73" hidden="1">
      <c r="A23645" t="s">
        <v>142</v>
      </c>
      <c r="B23645" s="2">
        <v>43171.458333333336</v>
      </c>
      <c r="C23645" s="1">
        <v>43171</v>
      </c>
      <c r="D23645">
        <v>4</v>
      </c>
      <c r="E23645">
        <v>0</v>
      </c>
      <c r="F23645" s="2">
        <v>43171.166666666664</v>
      </c>
      <c r="G23645" s="8" t="s">
        <v>375</v>
      </c>
      <c r="H23645" s="13" t="s">
        <v>376</v>
      </c>
      <c r="K23645" s="40">
        <v>402</v>
      </c>
      <c r="L23645" s="40">
        <v>402</v>
      </c>
      <c r="M23645" s="100">
        <v>0</v>
      </c>
      <c r="X23645" s="40">
        <v>402</v>
      </c>
      <c r="Y23645" s="40">
        <v>402</v>
      </c>
      <c r="Z23645" s="40">
        <v>0</v>
      </c>
      <c r="AA23645" s="40">
        <v>0</v>
      </c>
      <c r="AW23645" s="40">
        <v>402</v>
      </c>
      <c r="AX23645" s="40">
        <v>402</v>
      </c>
      <c r="AY23645" s="40">
        <v>1</v>
      </c>
      <c r="AZ23645" s="40">
        <v>-402</v>
      </c>
      <c r="BA23645" s="40">
        <v>0</v>
      </c>
      <c r="BB23645" s="40">
        <v>0</v>
      </c>
      <c r="BE23645" s="2">
        <v>43171.458333333336</v>
      </c>
      <c r="BF23645" s="2">
        <v>43171.458333333336</v>
      </c>
      <c r="BH23645">
        <v>0</v>
      </c>
      <c r="BI23645">
        <v>0</v>
      </c>
      <c r="BJ23645">
        <v>0</v>
      </c>
      <c r="BK23645">
        <v>0</v>
      </c>
      <c r="BL23645">
        <v>7</v>
      </c>
      <c r="BN23645" s="40">
        <v>7</v>
      </c>
      <c r="BO23645" s="40">
        <v>7</v>
      </c>
      <c r="BP23645" s="40">
        <v>0</v>
      </c>
      <c r="BQ23645">
        <v>0</v>
      </c>
      <c r="BR23645" s="8" t="s">
        <v>377</v>
      </c>
      <c r="BS23645" s="8" t="s">
        <v>1363</v>
      </c>
      <c r="BT23645" s="8" t="s">
        <v>1364</v>
      </c>
      <c r="BU23645" s="8" t="s">
        <v>377</v>
      </c>
    </row>
    <row r="23646" spans="1:73" hidden="1">
      <c r="A23646" t="s">
        <v>142</v>
      </c>
      <c r="B23646" s="2">
        <v>43171.5</v>
      </c>
      <c r="C23646" s="1">
        <v>43171</v>
      </c>
      <c r="D23646">
        <v>5</v>
      </c>
      <c r="E23646">
        <v>0</v>
      </c>
      <c r="F23646" s="2">
        <v>43171.208333333336</v>
      </c>
      <c r="G23646" s="8" t="s">
        <v>375</v>
      </c>
      <c r="H23646" s="13" t="s">
        <v>376</v>
      </c>
      <c r="K23646" s="40">
        <v>463</v>
      </c>
      <c r="L23646" s="40">
        <v>463</v>
      </c>
      <c r="M23646" s="100">
        <v>0</v>
      </c>
      <c r="X23646" s="40">
        <v>463</v>
      </c>
      <c r="Y23646" s="40">
        <v>463</v>
      </c>
      <c r="Z23646" s="40">
        <v>0</v>
      </c>
      <c r="AA23646" s="40">
        <v>0</v>
      </c>
      <c r="AW23646" s="40">
        <v>463</v>
      </c>
      <c r="AX23646" s="40">
        <v>463</v>
      </c>
      <c r="AY23646" s="40">
        <v>1</v>
      </c>
      <c r="AZ23646" s="40">
        <v>-463</v>
      </c>
      <c r="BA23646" s="40">
        <v>0</v>
      </c>
      <c r="BB23646" s="40">
        <v>0</v>
      </c>
      <c r="BE23646" s="2">
        <v>43171.5</v>
      </c>
      <c r="BF23646" s="2">
        <v>43171.5</v>
      </c>
      <c r="BH23646">
        <v>0</v>
      </c>
      <c r="BI23646">
        <v>0</v>
      </c>
      <c r="BJ23646">
        <v>0</v>
      </c>
      <c r="BK23646">
        <v>0</v>
      </c>
      <c r="BL23646">
        <v>7</v>
      </c>
      <c r="BN23646" s="40">
        <v>7</v>
      </c>
      <c r="BO23646" s="40">
        <v>7</v>
      </c>
      <c r="BP23646" s="40">
        <v>0</v>
      </c>
      <c r="BQ23646">
        <v>0</v>
      </c>
      <c r="BR23646" s="8" t="s">
        <v>377</v>
      </c>
      <c r="BS23646" s="8" t="s">
        <v>1363</v>
      </c>
      <c r="BT23646" s="8" t="s">
        <v>1364</v>
      </c>
      <c r="BU23646" s="8" t="s">
        <v>377</v>
      </c>
    </row>
    <row r="23647" spans="1:73" hidden="1">
      <c r="A23647" t="s">
        <v>142</v>
      </c>
      <c r="B23647" s="2">
        <v>43171.541666666664</v>
      </c>
      <c r="C23647" s="1">
        <v>43171</v>
      </c>
      <c r="D23647">
        <v>6</v>
      </c>
      <c r="E23647">
        <v>0</v>
      </c>
      <c r="F23647" s="2">
        <v>43171.25</v>
      </c>
      <c r="G23647" s="8" t="s">
        <v>375</v>
      </c>
      <c r="H23647" s="13" t="s">
        <v>376</v>
      </c>
      <c r="K23647" s="40">
        <v>651</v>
      </c>
      <c r="L23647" s="40">
        <v>651</v>
      </c>
      <c r="M23647" s="100">
        <v>0</v>
      </c>
      <c r="X23647" s="40">
        <v>651</v>
      </c>
      <c r="Y23647" s="40">
        <v>651</v>
      </c>
      <c r="Z23647" s="40">
        <v>0</v>
      </c>
      <c r="AA23647" s="40">
        <v>0</v>
      </c>
      <c r="AW23647" s="40">
        <v>651</v>
      </c>
      <c r="AX23647" s="40">
        <v>651</v>
      </c>
      <c r="AY23647" s="40">
        <v>1</v>
      </c>
      <c r="AZ23647" s="40">
        <v>-651</v>
      </c>
      <c r="BA23647" s="40">
        <v>0</v>
      </c>
      <c r="BB23647" s="40">
        <v>0</v>
      </c>
      <c r="BE23647" s="2">
        <v>43171.541666666664</v>
      </c>
      <c r="BF23647" s="2">
        <v>43171.541666666664</v>
      </c>
      <c r="BH23647">
        <v>0</v>
      </c>
      <c r="BI23647">
        <v>0</v>
      </c>
      <c r="BJ23647">
        <v>0</v>
      </c>
      <c r="BK23647">
        <v>0</v>
      </c>
      <c r="BL23647">
        <v>7</v>
      </c>
      <c r="BN23647" s="40">
        <v>7</v>
      </c>
      <c r="BO23647" s="40">
        <v>7</v>
      </c>
      <c r="BP23647" s="40">
        <v>0</v>
      </c>
      <c r="BQ23647">
        <v>0</v>
      </c>
      <c r="BR23647" s="8" t="s">
        <v>377</v>
      </c>
      <c r="BS23647" s="8" t="s">
        <v>1363</v>
      </c>
      <c r="BT23647" s="8" t="s">
        <v>1364</v>
      </c>
      <c r="BU23647" s="8" t="s">
        <v>377</v>
      </c>
    </row>
    <row r="23648" spans="1:73" hidden="1">
      <c r="A23648" t="s">
        <v>142</v>
      </c>
      <c r="B23648" s="2">
        <v>43171.583333333336</v>
      </c>
      <c r="C23648" s="1">
        <v>43171</v>
      </c>
      <c r="D23648">
        <v>7</v>
      </c>
      <c r="E23648">
        <v>0</v>
      </c>
      <c r="F23648" s="2">
        <v>43171.291666666664</v>
      </c>
      <c r="G23648" s="8" t="s">
        <v>375</v>
      </c>
      <c r="H23648" s="13" t="s">
        <v>376</v>
      </c>
      <c r="K23648" s="40">
        <v>983</v>
      </c>
      <c r="L23648" s="40">
        <v>983</v>
      </c>
      <c r="M23648" s="100">
        <v>0</v>
      </c>
      <c r="X23648" s="40">
        <v>983</v>
      </c>
      <c r="Y23648" s="40">
        <v>983</v>
      </c>
      <c r="Z23648" s="40">
        <v>0</v>
      </c>
      <c r="AA23648" s="40">
        <v>0</v>
      </c>
      <c r="AW23648" s="40">
        <v>983</v>
      </c>
      <c r="AX23648" s="40">
        <v>983</v>
      </c>
      <c r="AY23648" s="40">
        <v>1</v>
      </c>
      <c r="AZ23648" s="40">
        <v>-983</v>
      </c>
      <c r="BA23648" s="40">
        <v>0</v>
      </c>
      <c r="BB23648" s="40">
        <v>0</v>
      </c>
      <c r="BE23648" s="2">
        <v>43171.583333333336</v>
      </c>
      <c r="BF23648" s="2">
        <v>43171.583333333336</v>
      </c>
      <c r="BH23648">
        <v>0</v>
      </c>
      <c r="BI23648">
        <v>0</v>
      </c>
      <c r="BJ23648">
        <v>0</v>
      </c>
      <c r="BK23648">
        <v>0</v>
      </c>
      <c r="BL23648">
        <v>7</v>
      </c>
      <c r="BN23648" s="40">
        <v>7</v>
      </c>
      <c r="BO23648" s="40">
        <v>7</v>
      </c>
      <c r="BP23648" s="40">
        <v>0</v>
      </c>
      <c r="BQ23648">
        <v>0</v>
      </c>
      <c r="BR23648" s="8" t="s">
        <v>377</v>
      </c>
      <c r="BS23648" s="8" t="s">
        <v>1363</v>
      </c>
      <c r="BT23648" s="8" t="s">
        <v>1364</v>
      </c>
      <c r="BU23648" s="8" t="s">
        <v>377</v>
      </c>
    </row>
    <row r="23649" spans="1:73" hidden="1">
      <c r="A23649" t="s">
        <v>142</v>
      </c>
      <c r="B23649" s="2">
        <v>43171.625</v>
      </c>
      <c r="C23649" s="1">
        <v>43171</v>
      </c>
      <c r="D23649">
        <v>8</v>
      </c>
      <c r="E23649">
        <v>0</v>
      </c>
      <c r="F23649" s="2">
        <v>43171.333333333336</v>
      </c>
      <c r="G23649" s="8" t="s">
        <v>375</v>
      </c>
      <c r="H23649" s="13" t="s">
        <v>376</v>
      </c>
      <c r="K23649" s="40">
        <v>1000</v>
      </c>
      <c r="L23649" s="40">
        <v>1000</v>
      </c>
      <c r="M23649" s="100">
        <v>0</v>
      </c>
      <c r="X23649" s="40">
        <v>1000</v>
      </c>
      <c r="Y23649" s="40">
        <v>1000</v>
      </c>
      <c r="Z23649" s="40">
        <v>0</v>
      </c>
      <c r="AA23649" s="40">
        <v>0</v>
      </c>
      <c r="AW23649" s="40">
        <v>1000</v>
      </c>
      <c r="AX23649" s="40">
        <v>1000</v>
      </c>
      <c r="AY23649" s="40">
        <v>1</v>
      </c>
      <c r="AZ23649" s="40">
        <v>-1000</v>
      </c>
      <c r="BA23649" s="40">
        <v>0</v>
      </c>
      <c r="BB23649" s="40">
        <v>0</v>
      </c>
      <c r="BE23649" s="2">
        <v>43171.625</v>
      </c>
      <c r="BF23649" s="2">
        <v>43171.625</v>
      </c>
      <c r="BH23649">
        <v>0</v>
      </c>
      <c r="BI23649">
        <v>0</v>
      </c>
      <c r="BJ23649">
        <v>0</v>
      </c>
      <c r="BK23649">
        <v>0</v>
      </c>
      <c r="BL23649">
        <v>7</v>
      </c>
      <c r="BN23649" s="40">
        <v>7</v>
      </c>
      <c r="BO23649" s="40">
        <v>7</v>
      </c>
      <c r="BP23649" s="40">
        <v>0</v>
      </c>
      <c r="BQ23649">
        <v>0</v>
      </c>
      <c r="BR23649" s="8" t="s">
        <v>377</v>
      </c>
      <c r="BS23649" s="8" t="s">
        <v>1363</v>
      </c>
      <c r="BT23649" s="8" t="s">
        <v>1364</v>
      </c>
      <c r="BU23649" s="8" t="s">
        <v>377</v>
      </c>
    </row>
    <row r="23650" spans="1:73" hidden="1">
      <c r="A23650" t="s">
        <v>142</v>
      </c>
      <c r="B23650" s="2">
        <v>43171.666666666664</v>
      </c>
      <c r="C23650" s="1">
        <v>43171</v>
      </c>
      <c r="D23650">
        <v>9</v>
      </c>
      <c r="E23650">
        <v>0</v>
      </c>
      <c r="F23650" s="2">
        <v>43171.375</v>
      </c>
      <c r="G23650" s="8" t="s">
        <v>375</v>
      </c>
      <c r="H23650" s="13" t="s">
        <v>376</v>
      </c>
      <c r="K23650" s="40">
        <v>988</v>
      </c>
      <c r="L23650" s="40">
        <v>988</v>
      </c>
      <c r="M23650" s="100">
        <v>0</v>
      </c>
      <c r="X23650" s="40">
        <v>988</v>
      </c>
      <c r="Y23650" s="40">
        <v>988</v>
      </c>
      <c r="Z23650" s="40">
        <v>0</v>
      </c>
      <c r="AA23650" s="40">
        <v>0</v>
      </c>
      <c r="AW23650" s="40">
        <v>988</v>
      </c>
      <c r="AX23650" s="40">
        <v>988</v>
      </c>
      <c r="AY23650" s="40">
        <v>1</v>
      </c>
      <c r="AZ23650" s="40">
        <v>-988</v>
      </c>
      <c r="BA23650" s="40">
        <v>0</v>
      </c>
      <c r="BB23650" s="40">
        <v>0</v>
      </c>
      <c r="BE23650" s="2">
        <v>43171.666666666664</v>
      </c>
      <c r="BF23650" s="2">
        <v>43171.666666666664</v>
      </c>
      <c r="BH23650">
        <v>0</v>
      </c>
      <c r="BI23650">
        <v>0</v>
      </c>
      <c r="BJ23650">
        <v>0</v>
      </c>
      <c r="BK23650">
        <v>0</v>
      </c>
      <c r="BL23650">
        <v>7</v>
      </c>
      <c r="BN23650" s="40">
        <v>7</v>
      </c>
      <c r="BO23650" s="40">
        <v>7</v>
      </c>
      <c r="BP23650" s="40">
        <v>0</v>
      </c>
      <c r="BQ23650">
        <v>0</v>
      </c>
      <c r="BR23650" s="8" t="s">
        <v>377</v>
      </c>
      <c r="BS23650" s="8" t="s">
        <v>1363</v>
      </c>
      <c r="BT23650" s="8" t="s">
        <v>1364</v>
      </c>
      <c r="BU23650" s="8" t="s">
        <v>377</v>
      </c>
    </row>
    <row r="23651" spans="1:73" hidden="1">
      <c r="A23651" t="s">
        <v>142</v>
      </c>
      <c r="B23651" s="2">
        <v>43171.708333333336</v>
      </c>
      <c r="C23651" s="1">
        <v>43171</v>
      </c>
      <c r="D23651">
        <v>10</v>
      </c>
      <c r="E23651">
        <v>0</v>
      </c>
      <c r="F23651" s="2">
        <v>43171.416666666664</v>
      </c>
      <c r="G23651" s="8" t="s">
        <v>375</v>
      </c>
      <c r="H23651" s="13" t="s">
        <v>376</v>
      </c>
      <c r="K23651" s="40">
        <v>945</v>
      </c>
      <c r="L23651" s="40">
        <v>945</v>
      </c>
      <c r="M23651" s="100">
        <v>0</v>
      </c>
      <c r="X23651" s="40">
        <v>945</v>
      </c>
      <c r="Y23651" s="40">
        <v>945</v>
      </c>
      <c r="Z23651" s="40">
        <v>0</v>
      </c>
      <c r="AA23651" s="40">
        <v>0</v>
      </c>
      <c r="AW23651" s="40">
        <v>945</v>
      </c>
      <c r="AX23651" s="40">
        <v>945</v>
      </c>
      <c r="AY23651" s="40">
        <v>1</v>
      </c>
      <c r="AZ23651" s="40">
        <v>-945</v>
      </c>
      <c r="BA23651" s="40">
        <v>0</v>
      </c>
      <c r="BB23651" s="40">
        <v>0</v>
      </c>
      <c r="BE23651" s="2">
        <v>43171.708333333336</v>
      </c>
      <c r="BF23651" s="2">
        <v>43171.708333333336</v>
      </c>
      <c r="BH23651">
        <v>0</v>
      </c>
      <c r="BI23651">
        <v>0</v>
      </c>
      <c r="BJ23651">
        <v>0</v>
      </c>
      <c r="BK23651">
        <v>0</v>
      </c>
      <c r="BL23651">
        <v>7</v>
      </c>
      <c r="BN23651" s="40">
        <v>7</v>
      </c>
      <c r="BO23651" s="40">
        <v>7</v>
      </c>
      <c r="BP23651" s="40">
        <v>0</v>
      </c>
      <c r="BQ23651">
        <v>0</v>
      </c>
      <c r="BR23651" s="8" t="s">
        <v>377</v>
      </c>
      <c r="BS23651" s="8" t="s">
        <v>1363</v>
      </c>
      <c r="BT23651" s="8" t="s">
        <v>1364</v>
      </c>
      <c r="BU23651" s="8" t="s">
        <v>377</v>
      </c>
    </row>
    <row r="23652" spans="1:73" hidden="1">
      <c r="A23652" t="s">
        <v>142</v>
      </c>
      <c r="B23652" s="2">
        <v>43171.75</v>
      </c>
      <c r="C23652" s="1">
        <v>43171</v>
      </c>
      <c r="D23652">
        <v>11</v>
      </c>
      <c r="E23652">
        <v>0</v>
      </c>
      <c r="F23652" s="2">
        <v>43171.458333333336</v>
      </c>
      <c r="G23652" s="8" t="s">
        <v>375</v>
      </c>
      <c r="H23652" s="13" t="s">
        <v>376</v>
      </c>
      <c r="K23652" s="40">
        <v>930</v>
      </c>
      <c r="L23652" s="40">
        <v>930</v>
      </c>
      <c r="M23652" s="100">
        <v>0</v>
      </c>
      <c r="X23652" s="40">
        <v>930</v>
      </c>
      <c r="Y23652" s="40">
        <v>930</v>
      </c>
      <c r="Z23652" s="40">
        <v>0</v>
      </c>
      <c r="AA23652" s="40">
        <v>0</v>
      </c>
      <c r="AW23652" s="40">
        <v>930</v>
      </c>
      <c r="AX23652" s="40">
        <v>930</v>
      </c>
      <c r="AY23652" s="40">
        <v>1</v>
      </c>
      <c r="AZ23652" s="40">
        <v>-930</v>
      </c>
      <c r="BA23652" s="40">
        <v>0</v>
      </c>
      <c r="BB23652" s="40">
        <v>0</v>
      </c>
      <c r="BE23652" s="2">
        <v>43171.75</v>
      </c>
      <c r="BF23652" s="2">
        <v>43171.75</v>
      </c>
      <c r="BH23652">
        <v>0</v>
      </c>
      <c r="BI23652">
        <v>0</v>
      </c>
      <c r="BJ23652">
        <v>0</v>
      </c>
      <c r="BK23652">
        <v>0</v>
      </c>
      <c r="BL23652">
        <v>7</v>
      </c>
      <c r="BN23652" s="40">
        <v>7</v>
      </c>
      <c r="BO23652" s="40">
        <v>7</v>
      </c>
      <c r="BP23652" s="40">
        <v>0</v>
      </c>
      <c r="BQ23652">
        <v>0</v>
      </c>
      <c r="BR23652" s="8" t="s">
        <v>377</v>
      </c>
      <c r="BS23652" s="8" t="s">
        <v>1363</v>
      </c>
      <c r="BT23652" s="8" t="s">
        <v>1364</v>
      </c>
      <c r="BU23652" s="8" t="s">
        <v>377</v>
      </c>
    </row>
    <row r="23653" spans="1:73" hidden="1">
      <c r="A23653" t="s">
        <v>142</v>
      </c>
      <c r="B23653" s="2">
        <v>43171.791666666664</v>
      </c>
      <c r="C23653" s="1">
        <v>43171</v>
      </c>
      <c r="D23653">
        <v>12</v>
      </c>
      <c r="E23653">
        <v>0</v>
      </c>
      <c r="F23653" s="2">
        <v>43171.5</v>
      </c>
      <c r="G23653" s="8" t="s">
        <v>375</v>
      </c>
      <c r="H23653" s="13" t="s">
        <v>376</v>
      </c>
      <c r="K23653" s="40">
        <v>971</v>
      </c>
      <c r="L23653" s="40">
        <v>971</v>
      </c>
      <c r="M23653" s="100">
        <v>0</v>
      </c>
      <c r="X23653" s="40">
        <v>971</v>
      </c>
      <c r="Y23653" s="40">
        <v>971</v>
      </c>
      <c r="Z23653" s="40">
        <v>0</v>
      </c>
      <c r="AA23653" s="40">
        <v>0</v>
      </c>
      <c r="AW23653" s="40">
        <v>971</v>
      </c>
      <c r="AX23653" s="40">
        <v>971</v>
      </c>
      <c r="AY23653" s="40">
        <v>1</v>
      </c>
      <c r="AZ23653" s="40">
        <v>-971</v>
      </c>
      <c r="BA23653" s="40">
        <v>0</v>
      </c>
      <c r="BB23653" s="40">
        <v>0</v>
      </c>
      <c r="BE23653" s="2">
        <v>43171.791666666664</v>
      </c>
      <c r="BF23653" s="2">
        <v>43171.791666666664</v>
      </c>
      <c r="BH23653">
        <v>0</v>
      </c>
      <c r="BI23653">
        <v>0</v>
      </c>
      <c r="BJ23653">
        <v>0</v>
      </c>
      <c r="BK23653">
        <v>0</v>
      </c>
      <c r="BL23653">
        <v>7</v>
      </c>
      <c r="BN23653" s="40">
        <v>7</v>
      </c>
      <c r="BO23653" s="40">
        <v>7</v>
      </c>
      <c r="BP23653" s="40">
        <v>0</v>
      </c>
      <c r="BQ23653">
        <v>0</v>
      </c>
      <c r="BR23653" s="8" t="s">
        <v>377</v>
      </c>
      <c r="BS23653" s="8" t="s">
        <v>1363</v>
      </c>
      <c r="BT23653" s="8" t="s">
        <v>1364</v>
      </c>
      <c r="BU23653" s="8" t="s">
        <v>377</v>
      </c>
    </row>
    <row r="23654" spans="1:73" hidden="1">
      <c r="A23654" t="s">
        <v>142</v>
      </c>
      <c r="B23654" s="2">
        <v>43171.833333333336</v>
      </c>
      <c r="C23654" s="1">
        <v>43171</v>
      </c>
      <c r="D23654">
        <v>13</v>
      </c>
      <c r="E23654">
        <v>0</v>
      </c>
      <c r="F23654" s="2">
        <v>43171.541666666664</v>
      </c>
      <c r="G23654" s="8" t="s">
        <v>375</v>
      </c>
      <c r="H23654" s="13" t="s">
        <v>376</v>
      </c>
      <c r="K23654" s="40">
        <v>944</v>
      </c>
      <c r="L23654" s="40">
        <v>944</v>
      </c>
      <c r="M23654" s="100">
        <v>0</v>
      </c>
      <c r="X23654" s="40">
        <v>944</v>
      </c>
      <c r="Y23654" s="40">
        <v>944</v>
      </c>
      <c r="Z23654" s="40">
        <v>0</v>
      </c>
      <c r="AA23654" s="40">
        <v>0</v>
      </c>
      <c r="AW23654" s="40">
        <v>944</v>
      </c>
      <c r="AX23654" s="40">
        <v>944</v>
      </c>
      <c r="AY23654" s="40">
        <v>1</v>
      </c>
      <c r="AZ23654" s="40">
        <v>-944</v>
      </c>
      <c r="BA23654" s="40">
        <v>0</v>
      </c>
      <c r="BB23654" s="40">
        <v>0</v>
      </c>
      <c r="BE23654" s="2">
        <v>43171.833333333336</v>
      </c>
      <c r="BF23654" s="2">
        <v>43171.833333333336</v>
      </c>
      <c r="BH23654">
        <v>0</v>
      </c>
      <c r="BI23654">
        <v>0</v>
      </c>
      <c r="BJ23654">
        <v>0</v>
      </c>
      <c r="BK23654">
        <v>0</v>
      </c>
      <c r="BL23654">
        <v>7</v>
      </c>
      <c r="BN23654" s="40">
        <v>7</v>
      </c>
      <c r="BO23654" s="40">
        <v>7</v>
      </c>
      <c r="BP23654" s="40">
        <v>0</v>
      </c>
      <c r="BQ23654">
        <v>0</v>
      </c>
      <c r="BR23654" s="8" t="s">
        <v>377</v>
      </c>
      <c r="BS23654" s="8" t="s">
        <v>1363</v>
      </c>
      <c r="BT23654" s="8" t="s">
        <v>1364</v>
      </c>
      <c r="BU23654" s="8" t="s">
        <v>377</v>
      </c>
    </row>
    <row r="23655" spans="1:73" hidden="1">
      <c r="A23655" t="s">
        <v>142</v>
      </c>
      <c r="B23655" s="2">
        <v>43171.875</v>
      </c>
      <c r="C23655" s="1">
        <v>43171</v>
      </c>
      <c r="D23655">
        <v>14</v>
      </c>
      <c r="E23655">
        <v>0</v>
      </c>
      <c r="F23655" s="2">
        <v>43171.583333333336</v>
      </c>
      <c r="G23655" s="8" t="s">
        <v>375</v>
      </c>
      <c r="H23655" s="13" t="s">
        <v>376</v>
      </c>
      <c r="K23655" s="40">
        <v>939</v>
      </c>
      <c r="L23655" s="40">
        <v>939</v>
      </c>
      <c r="M23655" s="100">
        <v>0</v>
      </c>
      <c r="X23655" s="40">
        <v>939</v>
      </c>
      <c r="Y23655" s="40">
        <v>939</v>
      </c>
      <c r="Z23655" s="40">
        <v>0</v>
      </c>
      <c r="AA23655" s="40">
        <v>0</v>
      </c>
      <c r="AW23655" s="40">
        <v>939</v>
      </c>
      <c r="AX23655" s="40">
        <v>939</v>
      </c>
      <c r="AY23655" s="40">
        <v>1</v>
      </c>
      <c r="AZ23655" s="40">
        <v>-939</v>
      </c>
      <c r="BA23655" s="40">
        <v>0</v>
      </c>
      <c r="BB23655" s="40">
        <v>0</v>
      </c>
      <c r="BE23655" s="2">
        <v>43171.875</v>
      </c>
      <c r="BF23655" s="2">
        <v>43171.875</v>
      </c>
      <c r="BH23655">
        <v>0</v>
      </c>
      <c r="BI23655">
        <v>0</v>
      </c>
      <c r="BJ23655">
        <v>0</v>
      </c>
      <c r="BK23655">
        <v>0</v>
      </c>
      <c r="BL23655">
        <v>7</v>
      </c>
      <c r="BN23655" s="40">
        <v>7</v>
      </c>
      <c r="BO23655" s="40">
        <v>7</v>
      </c>
      <c r="BP23655" s="40">
        <v>0</v>
      </c>
      <c r="BQ23655">
        <v>0</v>
      </c>
      <c r="BR23655" s="8" t="s">
        <v>377</v>
      </c>
      <c r="BS23655" s="8" t="s">
        <v>1363</v>
      </c>
      <c r="BT23655" s="8" t="s">
        <v>1364</v>
      </c>
      <c r="BU23655" s="8" t="s">
        <v>377</v>
      </c>
    </row>
    <row r="23656" spans="1:73" hidden="1">
      <c r="A23656" t="s">
        <v>142</v>
      </c>
      <c r="B23656" s="2">
        <v>43171.916666666664</v>
      </c>
      <c r="C23656" s="1">
        <v>43171</v>
      </c>
      <c r="D23656">
        <v>15</v>
      </c>
      <c r="E23656">
        <v>0</v>
      </c>
      <c r="F23656" s="2">
        <v>43171.625</v>
      </c>
      <c r="G23656" s="8" t="s">
        <v>375</v>
      </c>
      <c r="H23656" s="13" t="s">
        <v>376</v>
      </c>
      <c r="K23656" s="40">
        <v>931</v>
      </c>
      <c r="L23656" s="40">
        <v>931</v>
      </c>
      <c r="M23656" s="100">
        <v>0</v>
      </c>
      <c r="X23656" s="40">
        <v>931</v>
      </c>
      <c r="Y23656" s="40">
        <v>931</v>
      </c>
      <c r="Z23656" s="40">
        <v>0</v>
      </c>
      <c r="AA23656" s="40">
        <v>0</v>
      </c>
      <c r="AW23656" s="40">
        <v>931</v>
      </c>
      <c r="AX23656" s="40">
        <v>931</v>
      </c>
      <c r="AY23656" s="40">
        <v>1</v>
      </c>
      <c r="AZ23656" s="40">
        <v>-931</v>
      </c>
      <c r="BA23656" s="40">
        <v>0</v>
      </c>
      <c r="BB23656" s="40">
        <v>0</v>
      </c>
      <c r="BE23656" s="2">
        <v>43171.916666666664</v>
      </c>
      <c r="BF23656" s="2">
        <v>43171.916666666664</v>
      </c>
      <c r="BH23656">
        <v>0</v>
      </c>
      <c r="BI23656">
        <v>0</v>
      </c>
      <c r="BJ23656">
        <v>0</v>
      </c>
      <c r="BK23656">
        <v>0</v>
      </c>
      <c r="BL23656">
        <v>7</v>
      </c>
      <c r="BN23656" s="40">
        <v>7</v>
      </c>
      <c r="BO23656" s="40">
        <v>7</v>
      </c>
      <c r="BP23656" s="40">
        <v>0</v>
      </c>
      <c r="BQ23656">
        <v>0</v>
      </c>
      <c r="BR23656" s="8" t="s">
        <v>377</v>
      </c>
      <c r="BS23656" s="8" t="s">
        <v>1363</v>
      </c>
      <c r="BT23656" s="8" t="s">
        <v>1364</v>
      </c>
      <c r="BU23656" s="8" t="s">
        <v>377</v>
      </c>
    </row>
    <row r="23657" spans="1:73" hidden="1">
      <c r="A23657" t="s">
        <v>142</v>
      </c>
      <c r="B23657" s="2">
        <v>43171.958333333336</v>
      </c>
      <c r="C23657" s="1">
        <v>43171</v>
      </c>
      <c r="D23657">
        <v>16</v>
      </c>
      <c r="E23657">
        <v>0</v>
      </c>
      <c r="F23657" s="2">
        <v>43171.666666666664</v>
      </c>
      <c r="G23657" s="8" t="s">
        <v>375</v>
      </c>
      <c r="H23657" s="13" t="s">
        <v>376</v>
      </c>
      <c r="K23657" s="40">
        <v>931</v>
      </c>
      <c r="L23657" s="40">
        <v>931</v>
      </c>
      <c r="M23657" s="100">
        <v>0</v>
      </c>
      <c r="X23657" s="40">
        <v>931</v>
      </c>
      <c r="Y23657" s="40">
        <v>931</v>
      </c>
      <c r="Z23657" s="40">
        <v>0</v>
      </c>
      <c r="AA23657" s="40">
        <v>0</v>
      </c>
      <c r="AW23657" s="40">
        <v>931</v>
      </c>
      <c r="AX23657" s="40">
        <v>931</v>
      </c>
      <c r="AY23657" s="40">
        <v>1</v>
      </c>
      <c r="AZ23657" s="40">
        <v>-931</v>
      </c>
      <c r="BA23657" s="40">
        <v>0</v>
      </c>
      <c r="BB23657" s="40">
        <v>0</v>
      </c>
      <c r="BE23657" s="2">
        <v>43171.958333333336</v>
      </c>
      <c r="BF23657" s="2">
        <v>43171.958333333336</v>
      </c>
      <c r="BH23657">
        <v>0</v>
      </c>
      <c r="BI23657">
        <v>0</v>
      </c>
      <c r="BJ23657">
        <v>0</v>
      </c>
      <c r="BK23657">
        <v>0</v>
      </c>
      <c r="BL23657">
        <v>7</v>
      </c>
      <c r="BN23657" s="40">
        <v>7</v>
      </c>
      <c r="BO23657" s="40">
        <v>7</v>
      </c>
      <c r="BP23657" s="40">
        <v>0</v>
      </c>
      <c r="BQ23657">
        <v>0</v>
      </c>
      <c r="BR23657" s="8" t="s">
        <v>377</v>
      </c>
      <c r="BS23657" s="8" t="s">
        <v>1363</v>
      </c>
      <c r="BT23657" s="8" t="s">
        <v>1364</v>
      </c>
      <c r="BU23657" s="8" t="s">
        <v>377</v>
      </c>
    </row>
    <row r="23658" spans="1:73" hidden="1">
      <c r="A23658" t="s">
        <v>142</v>
      </c>
      <c r="B23658" s="2">
        <v>43172</v>
      </c>
      <c r="C23658" s="1">
        <v>43171</v>
      </c>
      <c r="D23658">
        <v>17</v>
      </c>
      <c r="E23658">
        <v>0</v>
      </c>
      <c r="F23658" s="2">
        <v>43171.708333333336</v>
      </c>
      <c r="G23658" s="8" t="s">
        <v>375</v>
      </c>
      <c r="H23658" s="13" t="s">
        <v>376</v>
      </c>
      <c r="K23658" s="40">
        <v>950</v>
      </c>
      <c r="L23658" s="40">
        <v>950</v>
      </c>
      <c r="M23658" s="100">
        <v>0</v>
      </c>
      <c r="X23658" s="40">
        <v>950</v>
      </c>
      <c r="Y23658" s="40">
        <v>950</v>
      </c>
      <c r="Z23658" s="40">
        <v>0</v>
      </c>
      <c r="AA23658" s="40">
        <v>0</v>
      </c>
      <c r="AW23658" s="40">
        <v>950</v>
      </c>
      <c r="AX23658" s="40">
        <v>950</v>
      </c>
      <c r="AY23658" s="40">
        <v>1</v>
      </c>
      <c r="AZ23658" s="40">
        <v>-950</v>
      </c>
      <c r="BA23658" s="40">
        <v>0</v>
      </c>
      <c r="BB23658" s="40">
        <v>0</v>
      </c>
      <c r="BE23658" s="2">
        <v>43172</v>
      </c>
      <c r="BF23658" s="2">
        <v>43172</v>
      </c>
      <c r="BH23658">
        <v>0</v>
      </c>
      <c r="BI23658">
        <v>0</v>
      </c>
      <c r="BJ23658">
        <v>0</v>
      </c>
      <c r="BK23658">
        <v>0</v>
      </c>
      <c r="BL23658">
        <v>7</v>
      </c>
      <c r="BN23658" s="40">
        <v>7</v>
      </c>
      <c r="BO23658" s="40">
        <v>7</v>
      </c>
      <c r="BP23658" s="40">
        <v>0</v>
      </c>
      <c r="BQ23658">
        <v>0</v>
      </c>
      <c r="BR23658" s="8" t="s">
        <v>377</v>
      </c>
      <c r="BS23658" s="8" t="s">
        <v>1363</v>
      </c>
      <c r="BT23658" s="8" t="s">
        <v>1364</v>
      </c>
      <c r="BU23658" s="8" t="s">
        <v>377</v>
      </c>
    </row>
    <row r="23659" spans="1:73" hidden="1">
      <c r="A23659" t="s">
        <v>142</v>
      </c>
      <c r="B23659" s="2">
        <v>43172.041666666664</v>
      </c>
      <c r="C23659" s="1">
        <v>43171</v>
      </c>
      <c r="D23659">
        <v>18</v>
      </c>
      <c r="E23659">
        <v>0</v>
      </c>
      <c r="F23659" s="2">
        <v>43171.75</v>
      </c>
      <c r="G23659" s="8" t="s">
        <v>375</v>
      </c>
      <c r="H23659" s="13" t="s">
        <v>376</v>
      </c>
      <c r="K23659" s="40">
        <v>960</v>
      </c>
      <c r="L23659" s="40">
        <v>960</v>
      </c>
      <c r="M23659" s="100">
        <v>0</v>
      </c>
      <c r="X23659" s="40">
        <v>960</v>
      </c>
      <c r="Y23659" s="40">
        <v>960</v>
      </c>
      <c r="Z23659" s="40">
        <v>0</v>
      </c>
      <c r="AA23659" s="40">
        <v>0</v>
      </c>
      <c r="AW23659" s="40">
        <v>960</v>
      </c>
      <c r="AX23659" s="40">
        <v>960</v>
      </c>
      <c r="AY23659" s="40">
        <v>1</v>
      </c>
      <c r="AZ23659" s="40">
        <v>-960</v>
      </c>
      <c r="BA23659" s="40">
        <v>0</v>
      </c>
      <c r="BB23659" s="40">
        <v>0</v>
      </c>
      <c r="BE23659" s="2">
        <v>43172.041666666664</v>
      </c>
      <c r="BF23659" s="2">
        <v>43172.041666666664</v>
      </c>
      <c r="BH23659">
        <v>0</v>
      </c>
      <c r="BI23659">
        <v>0</v>
      </c>
      <c r="BJ23659">
        <v>0</v>
      </c>
      <c r="BK23659">
        <v>0</v>
      </c>
      <c r="BL23659">
        <v>7</v>
      </c>
      <c r="BN23659" s="40">
        <v>7</v>
      </c>
      <c r="BO23659" s="40">
        <v>7</v>
      </c>
      <c r="BP23659" s="40">
        <v>0</v>
      </c>
      <c r="BQ23659">
        <v>0</v>
      </c>
      <c r="BR23659" s="8" t="s">
        <v>377</v>
      </c>
      <c r="BS23659" s="8" t="s">
        <v>1363</v>
      </c>
      <c r="BT23659" s="8" t="s">
        <v>1364</v>
      </c>
      <c r="BU23659" s="8" t="s">
        <v>377</v>
      </c>
    </row>
    <row r="23660" spans="1:73" hidden="1">
      <c r="A23660" t="s">
        <v>142</v>
      </c>
      <c r="B23660" s="2">
        <v>43172.083333333336</v>
      </c>
      <c r="C23660" s="1">
        <v>43171</v>
      </c>
      <c r="D23660">
        <v>19</v>
      </c>
      <c r="E23660">
        <v>0</v>
      </c>
      <c r="F23660" s="2">
        <v>43171.791666666664</v>
      </c>
      <c r="G23660" s="8" t="s">
        <v>375</v>
      </c>
      <c r="H23660" s="13" t="s">
        <v>376</v>
      </c>
      <c r="K23660" s="40">
        <v>963</v>
      </c>
      <c r="L23660" s="40">
        <v>963</v>
      </c>
      <c r="M23660" s="100">
        <v>0</v>
      </c>
      <c r="X23660" s="40">
        <v>963</v>
      </c>
      <c r="Y23660" s="40">
        <v>963</v>
      </c>
      <c r="Z23660" s="40">
        <v>0</v>
      </c>
      <c r="AA23660" s="40">
        <v>0</v>
      </c>
      <c r="AW23660" s="40">
        <v>963</v>
      </c>
      <c r="AX23660" s="40">
        <v>963</v>
      </c>
      <c r="AY23660" s="40">
        <v>1</v>
      </c>
      <c r="AZ23660" s="40">
        <v>-963</v>
      </c>
      <c r="BA23660" s="40">
        <v>0</v>
      </c>
      <c r="BB23660" s="40">
        <v>0</v>
      </c>
      <c r="BE23660" s="2">
        <v>43172.083333333336</v>
      </c>
      <c r="BF23660" s="2">
        <v>43172.083333333336</v>
      </c>
      <c r="BH23660">
        <v>0</v>
      </c>
      <c r="BI23660">
        <v>0</v>
      </c>
      <c r="BJ23660">
        <v>0</v>
      </c>
      <c r="BK23660">
        <v>0</v>
      </c>
      <c r="BL23660">
        <v>7</v>
      </c>
      <c r="BN23660" s="40">
        <v>7</v>
      </c>
      <c r="BO23660" s="40">
        <v>7</v>
      </c>
      <c r="BP23660" s="40">
        <v>0</v>
      </c>
      <c r="BQ23660">
        <v>0</v>
      </c>
      <c r="BR23660" s="8" t="s">
        <v>377</v>
      </c>
      <c r="BS23660" s="8" t="s">
        <v>1363</v>
      </c>
      <c r="BT23660" s="8" t="s">
        <v>1364</v>
      </c>
      <c r="BU23660" s="8" t="s">
        <v>377</v>
      </c>
    </row>
    <row r="23661" spans="1:73" hidden="1">
      <c r="A23661" t="s">
        <v>142</v>
      </c>
      <c r="B23661" s="2">
        <v>43172.125</v>
      </c>
      <c r="C23661" s="1">
        <v>43171</v>
      </c>
      <c r="D23661">
        <v>20</v>
      </c>
      <c r="E23661">
        <v>0</v>
      </c>
      <c r="F23661" s="2">
        <v>43171.833333333336</v>
      </c>
      <c r="G23661" s="8" t="s">
        <v>375</v>
      </c>
      <c r="H23661" s="13" t="s">
        <v>376</v>
      </c>
      <c r="K23661" s="40">
        <v>966</v>
      </c>
      <c r="L23661" s="40">
        <v>966</v>
      </c>
      <c r="M23661" s="100">
        <v>0</v>
      </c>
      <c r="X23661" s="40">
        <v>966</v>
      </c>
      <c r="Y23661" s="40">
        <v>966</v>
      </c>
      <c r="Z23661" s="40">
        <v>0</v>
      </c>
      <c r="AA23661" s="40">
        <v>0</v>
      </c>
      <c r="AW23661" s="40">
        <v>966</v>
      </c>
      <c r="AX23661" s="40">
        <v>966</v>
      </c>
      <c r="AY23661" s="40">
        <v>1</v>
      </c>
      <c r="AZ23661" s="40">
        <v>-966</v>
      </c>
      <c r="BA23661" s="40">
        <v>0</v>
      </c>
      <c r="BB23661" s="40">
        <v>0</v>
      </c>
      <c r="BE23661" s="2">
        <v>43172.125</v>
      </c>
      <c r="BF23661" s="2">
        <v>43172.125</v>
      </c>
      <c r="BH23661">
        <v>0</v>
      </c>
      <c r="BI23661">
        <v>0</v>
      </c>
      <c r="BJ23661">
        <v>0</v>
      </c>
      <c r="BK23661">
        <v>0</v>
      </c>
      <c r="BL23661">
        <v>7</v>
      </c>
      <c r="BN23661" s="40">
        <v>7</v>
      </c>
      <c r="BO23661" s="40">
        <v>7</v>
      </c>
      <c r="BP23661" s="40">
        <v>0</v>
      </c>
      <c r="BQ23661">
        <v>0</v>
      </c>
      <c r="BR23661" s="8" t="s">
        <v>377</v>
      </c>
      <c r="BS23661" s="8" t="s">
        <v>1363</v>
      </c>
      <c r="BT23661" s="8" t="s">
        <v>1364</v>
      </c>
      <c r="BU23661" s="8" t="s">
        <v>377</v>
      </c>
    </row>
    <row r="23662" spans="1:73" hidden="1">
      <c r="A23662" t="s">
        <v>142</v>
      </c>
      <c r="B23662" s="2">
        <v>43172.166666666664</v>
      </c>
      <c r="C23662" s="1">
        <v>43171</v>
      </c>
      <c r="D23662">
        <v>21</v>
      </c>
      <c r="E23662">
        <v>0</v>
      </c>
      <c r="F23662" s="2">
        <v>43171.875</v>
      </c>
      <c r="G23662" s="8" t="s">
        <v>375</v>
      </c>
      <c r="H23662" s="13" t="s">
        <v>376</v>
      </c>
      <c r="K23662" s="40">
        <v>960</v>
      </c>
      <c r="L23662" s="40">
        <v>960</v>
      </c>
      <c r="M23662" s="100">
        <v>0</v>
      </c>
      <c r="X23662" s="40">
        <v>960</v>
      </c>
      <c r="Y23662" s="40">
        <v>960</v>
      </c>
      <c r="Z23662" s="40">
        <v>0</v>
      </c>
      <c r="AA23662" s="40">
        <v>0</v>
      </c>
      <c r="AW23662" s="40">
        <v>960</v>
      </c>
      <c r="AX23662" s="40">
        <v>960</v>
      </c>
      <c r="AY23662" s="40">
        <v>1</v>
      </c>
      <c r="AZ23662" s="40">
        <v>-960</v>
      </c>
      <c r="BA23662" s="40">
        <v>0</v>
      </c>
      <c r="BB23662" s="40">
        <v>0</v>
      </c>
      <c r="BE23662" s="2">
        <v>43172.166666666664</v>
      </c>
      <c r="BF23662" s="2">
        <v>43172.166666666664</v>
      </c>
      <c r="BH23662">
        <v>0</v>
      </c>
      <c r="BI23662">
        <v>0</v>
      </c>
      <c r="BJ23662">
        <v>0</v>
      </c>
      <c r="BK23662">
        <v>0</v>
      </c>
      <c r="BL23662">
        <v>7</v>
      </c>
      <c r="BN23662" s="40">
        <v>7</v>
      </c>
      <c r="BO23662" s="40">
        <v>7</v>
      </c>
      <c r="BP23662" s="40">
        <v>0</v>
      </c>
      <c r="BQ23662">
        <v>0</v>
      </c>
      <c r="BR23662" s="8" t="s">
        <v>377</v>
      </c>
      <c r="BS23662" s="8" t="s">
        <v>1363</v>
      </c>
      <c r="BT23662" s="8" t="s">
        <v>1364</v>
      </c>
      <c r="BU23662" s="8" t="s">
        <v>377</v>
      </c>
    </row>
    <row r="23663" spans="1:73" hidden="1">
      <c r="A23663" t="s">
        <v>142</v>
      </c>
      <c r="B23663" s="2">
        <v>43172.208333333336</v>
      </c>
      <c r="C23663" s="1">
        <v>43171</v>
      </c>
      <c r="D23663">
        <v>22</v>
      </c>
      <c r="E23663">
        <v>0</v>
      </c>
      <c r="F23663" s="2">
        <v>43171.916666666664</v>
      </c>
      <c r="G23663" s="8" t="s">
        <v>375</v>
      </c>
      <c r="H23663" s="13" t="s">
        <v>376</v>
      </c>
      <c r="K23663" s="40">
        <v>961</v>
      </c>
      <c r="L23663" s="40">
        <v>961</v>
      </c>
      <c r="M23663" s="100">
        <v>0</v>
      </c>
      <c r="X23663" s="40">
        <v>961</v>
      </c>
      <c r="Y23663" s="40">
        <v>961</v>
      </c>
      <c r="Z23663" s="40">
        <v>0</v>
      </c>
      <c r="AA23663" s="40">
        <v>0</v>
      </c>
      <c r="AW23663" s="40">
        <v>961</v>
      </c>
      <c r="AX23663" s="40">
        <v>961</v>
      </c>
      <c r="AY23663" s="40">
        <v>1</v>
      </c>
      <c r="AZ23663" s="40">
        <v>-961</v>
      </c>
      <c r="BA23663" s="40">
        <v>0</v>
      </c>
      <c r="BB23663" s="40">
        <v>0</v>
      </c>
      <c r="BE23663" s="2">
        <v>43172.208333333336</v>
      </c>
      <c r="BF23663" s="2">
        <v>43172.208333333336</v>
      </c>
      <c r="BH23663">
        <v>0</v>
      </c>
      <c r="BI23663">
        <v>0</v>
      </c>
      <c r="BJ23663">
        <v>0</v>
      </c>
      <c r="BK23663">
        <v>0</v>
      </c>
      <c r="BL23663">
        <v>7</v>
      </c>
      <c r="BN23663" s="40">
        <v>7</v>
      </c>
      <c r="BO23663" s="40">
        <v>7</v>
      </c>
      <c r="BP23663" s="40">
        <v>0</v>
      </c>
      <c r="BQ23663">
        <v>0</v>
      </c>
      <c r="BR23663" s="8" t="s">
        <v>377</v>
      </c>
      <c r="BS23663" s="8" t="s">
        <v>1363</v>
      </c>
      <c r="BT23663" s="8" t="s">
        <v>1364</v>
      </c>
      <c r="BU23663" s="8" t="s">
        <v>377</v>
      </c>
    </row>
    <row r="23664" spans="1:73" hidden="1">
      <c r="A23664" t="s">
        <v>142</v>
      </c>
      <c r="B23664" s="2">
        <v>43172.25</v>
      </c>
      <c r="C23664" s="1">
        <v>43171</v>
      </c>
      <c r="D23664">
        <v>23</v>
      </c>
      <c r="E23664">
        <v>0</v>
      </c>
      <c r="F23664" s="2">
        <v>43171.958333333336</v>
      </c>
      <c r="G23664" s="8" t="s">
        <v>375</v>
      </c>
      <c r="H23664" s="13" t="s">
        <v>376</v>
      </c>
      <c r="K23664" s="40">
        <v>687</v>
      </c>
      <c r="L23664" s="40">
        <v>687</v>
      </c>
      <c r="M23664" s="100">
        <v>0</v>
      </c>
      <c r="X23664" s="40">
        <v>687</v>
      </c>
      <c r="Y23664" s="40">
        <v>687</v>
      </c>
      <c r="Z23664" s="40">
        <v>0</v>
      </c>
      <c r="AA23664" s="40">
        <v>0</v>
      </c>
      <c r="AW23664" s="40">
        <v>687</v>
      </c>
      <c r="AX23664" s="40">
        <v>687</v>
      </c>
      <c r="AY23664" s="40">
        <v>1</v>
      </c>
      <c r="AZ23664" s="40">
        <v>-687</v>
      </c>
      <c r="BA23664" s="40">
        <v>0</v>
      </c>
      <c r="BB23664" s="40">
        <v>0</v>
      </c>
      <c r="BE23664" s="2">
        <v>43172.25</v>
      </c>
      <c r="BF23664" s="2">
        <v>43172.25</v>
      </c>
      <c r="BH23664">
        <v>0</v>
      </c>
      <c r="BI23664">
        <v>0</v>
      </c>
      <c r="BJ23664">
        <v>0</v>
      </c>
      <c r="BK23664">
        <v>0</v>
      </c>
      <c r="BL23664">
        <v>7</v>
      </c>
      <c r="BN23664" s="40">
        <v>7</v>
      </c>
      <c r="BO23664" s="40">
        <v>7</v>
      </c>
      <c r="BP23664" s="40">
        <v>0</v>
      </c>
      <c r="BQ23664">
        <v>0</v>
      </c>
      <c r="BR23664" s="8" t="s">
        <v>377</v>
      </c>
      <c r="BS23664" s="8" t="s">
        <v>1363</v>
      </c>
      <c r="BT23664" s="8" t="s">
        <v>1364</v>
      </c>
      <c r="BU23664" s="8" t="s">
        <v>377</v>
      </c>
    </row>
    <row r="23665" spans="1:73" hidden="1">
      <c r="A23665" t="s">
        <v>142</v>
      </c>
      <c r="B23665" s="2">
        <v>43172.291666666664</v>
      </c>
      <c r="C23665" s="1">
        <v>43171</v>
      </c>
      <c r="D23665">
        <v>24</v>
      </c>
      <c r="E23665">
        <v>0</v>
      </c>
      <c r="F23665" s="2">
        <v>43172</v>
      </c>
      <c r="G23665" s="8" t="s">
        <v>375</v>
      </c>
      <c r="H23665" s="13" t="s">
        <v>376</v>
      </c>
      <c r="K23665" s="40">
        <v>676</v>
      </c>
      <c r="L23665" s="40">
        <v>676</v>
      </c>
      <c r="M23665" s="100">
        <v>0</v>
      </c>
      <c r="X23665" s="40">
        <v>676</v>
      </c>
      <c r="Y23665" s="40">
        <v>676</v>
      </c>
      <c r="Z23665" s="40">
        <v>0</v>
      </c>
      <c r="AA23665" s="40">
        <v>0</v>
      </c>
      <c r="AW23665" s="40">
        <v>676</v>
      </c>
      <c r="AX23665" s="40">
        <v>676</v>
      </c>
      <c r="AY23665" s="40">
        <v>1</v>
      </c>
      <c r="AZ23665" s="40">
        <v>-676</v>
      </c>
      <c r="BA23665" s="40">
        <v>0</v>
      </c>
      <c r="BB23665" s="40">
        <v>0</v>
      </c>
      <c r="BE23665" s="2">
        <v>43172.291666666664</v>
      </c>
      <c r="BF23665" s="2">
        <v>43172.291666666664</v>
      </c>
      <c r="BH23665">
        <v>0</v>
      </c>
      <c r="BI23665">
        <v>0</v>
      </c>
      <c r="BJ23665">
        <v>0</v>
      </c>
      <c r="BK23665">
        <v>0</v>
      </c>
      <c r="BL23665">
        <v>7</v>
      </c>
      <c r="BN23665" s="40">
        <v>7</v>
      </c>
      <c r="BO23665" s="40">
        <v>7</v>
      </c>
      <c r="BP23665" s="40">
        <v>0</v>
      </c>
      <c r="BQ23665">
        <v>0</v>
      </c>
      <c r="BR23665" s="8" t="s">
        <v>377</v>
      </c>
      <c r="BS23665" s="8" t="s">
        <v>1363</v>
      </c>
      <c r="BT23665" s="8" t="s">
        <v>1364</v>
      </c>
      <c r="BU23665" s="8" t="s">
        <v>377</v>
      </c>
    </row>
    <row r="23666" spans="1:73" hidden="1">
      <c r="A23666" t="s">
        <v>142</v>
      </c>
      <c r="B23666" s="2">
        <v>43172.333333333336</v>
      </c>
      <c r="C23666" s="1">
        <v>43172</v>
      </c>
      <c r="D23666">
        <v>1</v>
      </c>
      <c r="E23666">
        <v>0</v>
      </c>
      <c r="F23666" s="2">
        <v>43172.041666666664</v>
      </c>
      <c r="G23666" s="8" t="s">
        <v>375</v>
      </c>
      <c r="H23666" s="13" t="s">
        <v>376</v>
      </c>
      <c r="K23666" s="40">
        <v>533</v>
      </c>
      <c r="L23666" s="40">
        <v>533</v>
      </c>
      <c r="M23666" s="100">
        <v>0</v>
      </c>
      <c r="X23666" s="40">
        <v>533</v>
      </c>
      <c r="Y23666" s="40">
        <v>533</v>
      </c>
      <c r="Z23666" s="40">
        <v>0</v>
      </c>
      <c r="AA23666" s="40">
        <v>0</v>
      </c>
      <c r="AW23666" s="40">
        <v>533</v>
      </c>
      <c r="AX23666" s="40">
        <v>533</v>
      </c>
      <c r="AY23666" s="40">
        <v>1</v>
      </c>
      <c r="AZ23666" s="40">
        <v>-533</v>
      </c>
      <c r="BA23666" s="40">
        <v>0</v>
      </c>
      <c r="BB23666" s="40">
        <v>0</v>
      </c>
      <c r="BE23666" s="2">
        <v>43172.333333333336</v>
      </c>
      <c r="BF23666" s="2">
        <v>43172.333333333336</v>
      </c>
      <c r="BH23666">
        <v>0</v>
      </c>
      <c r="BI23666">
        <v>0</v>
      </c>
      <c r="BJ23666">
        <v>0</v>
      </c>
      <c r="BK23666">
        <v>0</v>
      </c>
      <c r="BL23666">
        <v>7</v>
      </c>
      <c r="BN23666" s="40">
        <v>7</v>
      </c>
      <c r="BO23666" s="40">
        <v>7</v>
      </c>
      <c r="BP23666" s="40">
        <v>0</v>
      </c>
      <c r="BQ23666">
        <v>0</v>
      </c>
      <c r="BR23666" s="8" t="s">
        <v>377</v>
      </c>
      <c r="BS23666" s="8" t="s">
        <v>1364</v>
      </c>
      <c r="BT23666" s="8" t="s">
        <v>1365</v>
      </c>
      <c r="BU23666" s="8" t="s">
        <v>377</v>
      </c>
    </row>
    <row r="23667" spans="1:73" hidden="1">
      <c r="A23667" t="s">
        <v>142</v>
      </c>
      <c r="B23667" s="2">
        <v>43172.375</v>
      </c>
      <c r="C23667" s="1">
        <v>43172</v>
      </c>
      <c r="D23667">
        <v>2</v>
      </c>
      <c r="E23667">
        <v>0</v>
      </c>
      <c r="F23667" s="2">
        <v>43172.083333333336</v>
      </c>
      <c r="G23667" s="8" t="s">
        <v>375</v>
      </c>
      <c r="H23667" s="13" t="s">
        <v>376</v>
      </c>
      <c r="K23667" s="40">
        <v>467</v>
      </c>
      <c r="L23667" s="40">
        <v>467</v>
      </c>
      <c r="M23667" s="100">
        <v>0</v>
      </c>
      <c r="X23667" s="40">
        <v>467</v>
      </c>
      <c r="Y23667" s="40">
        <v>467</v>
      </c>
      <c r="Z23667" s="40">
        <v>0</v>
      </c>
      <c r="AA23667" s="40">
        <v>0</v>
      </c>
      <c r="AW23667" s="40">
        <v>467</v>
      </c>
      <c r="AX23667" s="40">
        <v>467</v>
      </c>
      <c r="AY23667" s="40">
        <v>1</v>
      </c>
      <c r="AZ23667" s="40">
        <v>-467</v>
      </c>
      <c r="BA23667" s="40">
        <v>0</v>
      </c>
      <c r="BB23667" s="40">
        <v>0</v>
      </c>
      <c r="BE23667" s="2">
        <v>43172.375</v>
      </c>
      <c r="BF23667" s="2">
        <v>43172.375</v>
      </c>
      <c r="BH23667">
        <v>0</v>
      </c>
      <c r="BI23667">
        <v>0</v>
      </c>
      <c r="BJ23667">
        <v>0</v>
      </c>
      <c r="BK23667">
        <v>0</v>
      </c>
      <c r="BL23667">
        <v>7</v>
      </c>
      <c r="BN23667" s="40">
        <v>7</v>
      </c>
      <c r="BO23667" s="40">
        <v>7</v>
      </c>
      <c r="BP23667" s="40">
        <v>0</v>
      </c>
      <c r="BQ23667">
        <v>0</v>
      </c>
      <c r="BR23667" s="8" t="s">
        <v>377</v>
      </c>
      <c r="BS23667" s="8" t="s">
        <v>1364</v>
      </c>
      <c r="BT23667" s="8" t="s">
        <v>1365</v>
      </c>
      <c r="BU23667" s="8" t="s">
        <v>377</v>
      </c>
    </row>
    <row r="23668" spans="1:73" hidden="1">
      <c r="A23668" t="s">
        <v>142</v>
      </c>
      <c r="B23668" s="2">
        <v>43172.416666666664</v>
      </c>
      <c r="C23668" s="1">
        <v>43172</v>
      </c>
      <c r="D23668">
        <v>3</v>
      </c>
      <c r="E23668">
        <v>0</v>
      </c>
      <c r="F23668" s="2">
        <v>43172.125</v>
      </c>
      <c r="G23668" s="8" t="s">
        <v>375</v>
      </c>
      <c r="H23668" s="13" t="s">
        <v>376</v>
      </c>
      <c r="K23668" s="40">
        <v>449</v>
      </c>
      <c r="L23668" s="40">
        <v>449</v>
      </c>
      <c r="M23668" s="100">
        <v>0</v>
      </c>
      <c r="X23668" s="40">
        <v>449</v>
      </c>
      <c r="Y23668" s="40">
        <v>449</v>
      </c>
      <c r="Z23668" s="40">
        <v>0</v>
      </c>
      <c r="AA23668" s="40">
        <v>0</v>
      </c>
      <c r="AW23668" s="40">
        <v>449</v>
      </c>
      <c r="AX23668" s="40">
        <v>449</v>
      </c>
      <c r="AY23668" s="40">
        <v>1</v>
      </c>
      <c r="AZ23668" s="40">
        <v>-449</v>
      </c>
      <c r="BA23668" s="40">
        <v>0</v>
      </c>
      <c r="BB23668" s="40">
        <v>0</v>
      </c>
      <c r="BE23668" s="2">
        <v>43172.416666666664</v>
      </c>
      <c r="BF23668" s="2">
        <v>43172.416666666664</v>
      </c>
      <c r="BH23668">
        <v>0</v>
      </c>
      <c r="BI23668">
        <v>0</v>
      </c>
      <c r="BJ23668">
        <v>0</v>
      </c>
      <c r="BK23668">
        <v>0</v>
      </c>
      <c r="BL23668">
        <v>7</v>
      </c>
      <c r="BN23668" s="40">
        <v>7</v>
      </c>
      <c r="BO23668" s="40">
        <v>7</v>
      </c>
      <c r="BP23668" s="40">
        <v>0</v>
      </c>
      <c r="BQ23668">
        <v>0</v>
      </c>
      <c r="BR23668" s="8" t="s">
        <v>377</v>
      </c>
      <c r="BS23668" s="8" t="s">
        <v>1364</v>
      </c>
      <c r="BT23668" s="8" t="s">
        <v>1365</v>
      </c>
      <c r="BU23668" s="8" t="s">
        <v>377</v>
      </c>
    </row>
    <row r="23669" spans="1:73" hidden="1">
      <c r="A23669" t="s">
        <v>142</v>
      </c>
      <c r="B23669" s="2">
        <v>43172.458333333336</v>
      </c>
      <c r="C23669" s="1">
        <v>43172</v>
      </c>
      <c r="D23669">
        <v>4</v>
      </c>
      <c r="E23669">
        <v>0</v>
      </c>
      <c r="F23669" s="2">
        <v>43172.166666666664</v>
      </c>
      <c r="G23669" s="8" t="s">
        <v>375</v>
      </c>
      <c r="H23669" s="13" t="s">
        <v>376</v>
      </c>
      <c r="K23669" s="40">
        <v>421</v>
      </c>
      <c r="L23669" s="40">
        <v>421</v>
      </c>
      <c r="M23669" s="100">
        <v>0</v>
      </c>
      <c r="X23669" s="40">
        <v>421</v>
      </c>
      <c r="Y23669" s="40">
        <v>421</v>
      </c>
      <c r="Z23669" s="40">
        <v>0</v>
      </c>
      <c r="AA23669" s="40">
        <v>0</v>
      </c>
      <c r="AW23669" s="40">
        <v>421</v>
      </c>
      <c r="AX23669" s="40">
        <v>421</v>
      </c>
      <c r="AY23669" s="40">
        <v>1</v>
      </c>
      <c r="AZ23669" s="40">
        <v>-421</v>
      </c>
      <c r="BA23669" s="40">
        <v>0</v>
      </c>
      <c r="BB23669" s="40">
        <v>0</v>
      </c>
      <c r="BE23669" s="2">
        <v>43172.458333333336</v>
      </c>
      <c r="BF23669" s="2">
        <v>43172.458333333336</v>
      </c>
      <c r="BH23669">
        <v>0</v>
      </c>
      <c r="BI23669">
        <v>0</v>
      </c>
      <c r="BJ23669">
        <v>0</v>
      </c>
      <c r="BK23669">
        <v>0</v>
      </c>
      <c r="BL23669">
        <v>7</v>
      </c>
      <c r="BN23669" s="40">
        <v>7</v>
      </c>
      <c r="BO23669" s="40">
        <v>7</v>
      </c>
      <c r="BP23669" s="40">
        <v>0</v>
      </c>
      <c r="BQ23669">
        <v>0</v>
      </c>
      <c r="BR23669" s="8" t="s">
        <v>377</v>
      </c>
      <c r="BS23669" s="8" t="s">
        <v>1364</v>
      </c>
      <c r="BT23669" s="8" t="s">
        <v>1365</v>
      </c>
      <c r="BU23669" s="8" t="s">
        <v>377</v>
      </c>
    </row>
    <row r="23670" spans="1:73" hidden="1">
      <c r="A23670" t="s">
        <v>142</v>
      </c>
      <c r="B23670" s="2">
        <v>43172.5</v>
      </c>
      <c r="C23670" s="1">
        <v>43172</v>
      </c>
      <c r="D23670">
        <v>5</v>
      </c>
      <c r="E23670">
        <v>0</v>
      </c>
      <c r="F23670" s="2">
        <v>43172.208333333336</v>
      </c>
      <c r="G23670" s="8" t="s">
        <v>375</v>
      </c>
      <c r="H23670" s="13" t="s">
        <v>376</v>
      </c>
      <c r="K23670" s="40">
        <v>511</v>
      </c>
      <c r="L23670" s="40">
        <v>511</v>
      </c>
      <c r="M23670" s="100">
        <v>0</v>
      </c>
      <c r="X23670" s="40">
        <v>511</v>
      </c>
      <c r="Y23670" s="40">
        <v>511</v>
      </c>
      <c r="Z23670" s="40">
        <v>0</v>
      </c>
      <c r="AA23670" s="40">
        <v>0</v>
      </c>
      <c r="AW23670" s="40">
        <v>511</v>
      </c>
      <c r="AX23670" s="40">
        <v>511</v>
      </c>
      <c r="AY23670" s="40">
        <v>1</v>
      </c>
      <c r="AZ23670" s="40">
        <v>-511</v>
      </c>
      <c r="BA23670" s="40">
        <v>0</v>
      </c>
      <c r="BB23670" s="40">
        <v>0</v>
      </c>
      <c r="BE23670" s="2">
        <v>43172.5</v>
      </c>
      <c r="BF23670" s="2">
        <v>43172.5</v>
      </c>
      <c r="BH23670">
        <v>0</v>
      </c>
      <c r="BI23670">
        <v>0</v>
      </c>
      <c r="BJ23670">
        <v>0</v>
      </c>
      <c r="BK23670">
        <v>0</v>
      </c>
      <c r="BL23670">
        <v>7</v>
      </c>
      <c r="BN23670" s="40">
        <v>7</v>
      </c>
      <c r="BO23670" s="40">
        <v>7</v>
      </c>
      <c r="BP23670" s="40">
        <v>0</v>
      </c>
      <c r="BQ23670">
        <v>0</v>
      </c>
      <c r="BR23670" s="8" t="s">
        <v>377</v>
      </c>
      <c r="BS23670" s="8" t="s">
        <v>1364</v>
      </c>
      <c r="BT23670" s="8" t="s">
        <v>1365</v>
      </c>
      <c r="BU23670" s="8" t="s">
        <v>377</v>
      </c>
    </row>
    <row r="23671" spans="1:73" hidden="1">
      <c r="A23671" t="s">
        <v>142</v>
      </c>
      <c r="B23671" s="2">
        <v>43172.541666666664</v>
      </c>
      <c r="C23671" s="1">
        <v>43172</v>
      </c>
      <c r="D23671">
        <v>6</v>
      </c>
      <c r="E23671">
        <v>0</v>
      </c>
      <c r="F23671" s="2">
        <v>43172.25</v>
      </c>
      <c r="G23671" s="8" t="s">
        <v>375</v>
      </c>
      <c r="H23671" s="13" t="s">
        <v>376</v>
      </c>
      <c r="K23671" s="40">
        <v>600</v>
      </c>
      <c r="L23671" s="40">
        <v>600</v>
      </c>
      <c r="M23671" s="100">
        <v>0</v>
      </c>
      <c r="X23671" s="40">
        <v>600</v>
      </c>
      <c r="Y23671" s="40">
        <v>600</v>
      </c>
      <c r="Z23671" s="40">
        <v>0</v>
      </c>
      <c r="AA23671" s="40">
        <v>0</v>
      </c>
      <c r="AW23671" s="40">
        <v>600</v>
      </c>
      <c r="AX23671" s="40">
        <v>600</v>
      </c>
      <c r="AY23671" s="40">
        <v>1</v>
      </c>
      <c r="AZ23671" s="40">
        <v>-600</v>
      </c>
      <c r="BA23671" s="40">
        <v>0</v>
      </c>
      <c r="BB23671" s="40">
        <v>0</v>
      </c>
      <c r="BE23671" s="2">
        <v>43172.541666666664</v>
      </c>
      <c r="BF23671" s="2">
        <v>43172.541666666664</v>
      </c>
      <c r="BH23671">
        <v>0</v>
      </c>
      <c r="BI23671">
        <v>0</v>
      </c>
      <c r="BJ23671">
        <v>0</v>
      </c>
      <c r="BK23671">
        <v>0</v>
      </c>
      <c r="BL23671">
        <v>7</v>
      </c>
      <c r="BN23671" s="40">
        <v>7</v>
      </c>
      <c r="BO23671" s="40">
        <v>7</v>
      </c>
      <c r="BP23671" s="40">
        <v>0</v>
      </c>
      <c r="BQ23671">
        <v>0</v>
      </c>
      <c r="BR23671" s="8" t="s">
        <v>377</v>
      </c>
      <c r="BS23671" s="8" t="s">
        <v>1364</v>
      </c>
      <c r="BT23671" s="8" t="s">
        <v>1365</v>
      </c>
      <c r="BU23671" s="8" t="s">
        <v>377</v>
      </c>
    </row>
    <row r="23672" spans="1:73" hidden="1">
      <c r="A23672" t="s">
        <v>142</v>
      </c>
      <c r="B23672" s="2">
        <v>43172.583333333336</v>
      </c>
      <c r="C23672" s="1">
        <v>43172</v>
      </c>
      <c r="D23672">
        <v>7</v>
      </c>
      <c r="E23672">
        <v>0</v>
      </c>
      <c r="F23672" s="2">
        <v>43172.291666666664</v>
      </c>
      <c r="G23672" s="8" t="s">
        <v>375</v>
      </c>
      <c r="H23672" s="13" t="s">
        <v>376</v>
      </c>
      <c r="K23672" s="40">
        <v>648</v>
      </c>
      <c r="L23672" s="40">
        <v>648</v>
      </c>
      <c r="M23672" s="100">
        <v>0</v>
      </c>
      <c r="X23672" s="40">
        <v>648</v>
      </c>
      <c r="Y23672" s="40">
        <v>648</v>
      </c>
      <c r="Z23672" s="40">
        <v>0</v>
      </c>
      <c r="AA23672" s="40">
        <v>0</v>
      </c>
      <c r="AW23672" s="40">
        <v>648</v>
      </c>
      <c r="AX23672" s="40">
        <v>648</v>
      </c>
      <c r="AY23672" s="40">
        <v>1</v>
      </c>
      <c r="AZ23672" s="40">
        <v>-648</v>
      </c>
      <c r="BA23672" s="40">
        <v>0</v>
      </c>
      <c r="BB23672" s="40">
        <v>0</v>
      </c>
      <c r="BE23672" s="2">
        <v>43172.583333333336</v>
      </c>
      <c r="BF23672" s="2">
        <v>43172.583333333336</v>
      </c>
      <c r="BH23672">
        <v>0</v>
      </c>
      <c r="BI23672">
        <v>0</v>
      </c>
      <c r="BJ23672">
        <v>0</v>
      </c>
      <c r="BK23672">
        <v>0</v>
      </c>
      <c r="BL23672">
        <v>7</v>
      </c>
      <c r="BN23672" s="40">
        <v>7</v>
      </c>
      <c r="BO23672" s="40">
        <v>7</v>
      </c>
      <c r="BP23672" s="40">
        <v>0</v>
      </c>
      <c r="BQ23672">
        <v>0</v>
      </c>
      <c r="BR23672" s="8" t="s">
        <v>377</v>
      </c>
      <c r="BS23672" s="8" t="s">
        <v>1364</v>
      </c>
      <c r="BT23672" s="8" t="s">
        <v>1365</v>
      </c>
      <c r="BU23672" s="8" t="s">
        <v>377</v>
      </c>
    </row>
    <row r="23673" spans="1:73" hidden="1">
      <c r="A23673" t="s">
        <v>142</v>
      </c>
      <c r="B23673" s="2">
        <v>43172.625</v>
      </c>
      <c r="C23673" s="1">
        <v>43172</v>
      </c>
      <c r="D23673">
        <v>8</v>
      </c>
      <c r="E23673">
        <v>0</v>
      </c>
      <c r="F23673" s="2">
        <v>43172.333333333336</v>
      </c>
      <c r="G23673" s="8" t="s">
        <v>375</v>
      </c>
      <c r="H23673" s="13" t="s">
        <v>376</v>
      </c>
      <c r="K23673" s="40">
        <v>643</v>
      </c>
      <c r="L23673" s="40">
        <v>643</v>
      </c>
      <c r="M23673" s="100">
        <v>0</v>
      </c>
      <c r="X23673" s="40">
        <v>643</v>
      </c>
      <c r="Y23673" s="40">
        <v>643</v>
      </c>
      <c r="Z23673" s="40">
        <v>0</v>
      </c>
      <c r="AA23673" s="40">
        <v>0</v>
      </c>
      <c r="AW23673" s="40">
        <v>643</v>
      </c>
      <c r="AX23673" s="40">
        <v>643</v>
      </c>
      <c r="AY23673" s="40">
        <v>1</v>
      </c>
      <c r="AZ23673" s="40">
        <v>-643</v>
      </c>
      <c r="BA23673" s="40">
        <v>0</v>
      </c>
      <c r="BB23673" s="40">
        <v>0</v>
      </c>
      <c r="BE23673" s="2">
        <v>43172.625</v>
      </c>
      <c r="BF23673" s="2">
        <v>43172.625</v>
      </c>
      <c r="BH23673">
        <v>0</v>
      </c>
      <c r="BI23673">
        <v>0</v>
      </c>
      <c r="BJ23673">
        <v>0</v>
      </c>
      <c r="BK23673">
        <v>0</v>
      </c>
      <c r="BL23673">
        <v>7</v>
      </c>
      <c r="BN23673" s="40">
        <v>7</v>
      </c>
      <c r="BO23673" s="40">
        <v>7</v>
      </c>
      <c r="BP23673" s="40">
        <v>0</v>
      </c>
      <c r="BQ23673">
        <v>0</v>
      </c>
      <c r="BR23673" s="8" t="s">
        <v>377</v>
      </c>
      <c r="BS23673" s="8" t="s">
        <v>1364</v>
      </c>
      <c r="BT23673" s="8" t="s">
        <v>1365</v>
      </c>
      <c r="BU23673" s="8" t="s">
        <v>377</v>
      </c>
    </row>
    <row r="23674" spans="1:73" hidden="1">
      <c r="A23674" t="s">
        <v>142</v>
      </c>
      <c r="B23674" s="2">
        <v>43172.666666666664</v>
      </c>
      <c r="C23674" s="1">
        <v>43172</v>
      </c>
      <c r="D23674">
        <v>9</v>
      </c>
      <c r="E23674">
        <v>0</v>
      </c>
      <c r="F23674" s="2">
        <v>43172.375</v>
      </c>
      <c r="G23674" s="8" t="s">
        <v>375</v>
      </c>
      <c r="H23674" s="13" t="s">
        <v>376</v>
      </c>
      <c r="K23674" s="40">
        <v>596</v>
      </c>
      <c r="L23674" s="40">
        <v>596</v>
      </c>
      <c r="M23674" s="100">
        <v>0</v>
      </c>
      <c r="X23674" s="40">
        <v>596</v>
      </c>
      <c r="Y23674" s="40">
        <v>596</v>
      </c>
      <c r="Z23674" s="40">
        <v>0</v>
      </c>
      <c r="AA23674" s="40">
        <v>0</v>
      </c>
      <c r="AW23674" s="40">
        <v>596</v>
      </c>
      <c r="AX23674" s="40">
        <v>596</v>
      </c>
      <c r="AY23674" s="40">
        <v>1</v>
      </c>
      <c r="AZ23674" s="40">
        <v>-596</v>
      </c>
      <c r="BA23674" s="40">
        <v>0</v>
      </c>
      <c r="BB23674" s="40">
        <v>0</v>
      </c>
      <c r="BE23674" s="2">
        <v>43172.666666666664</v>
      </c>
      <c r="BF23674" s="2">
        <v>43172.666666666664</v>
      </c>
      <c r="BH23674">
        <v>0</v>
      </c>
      <c r="BI23674">
        <v>0</v>
      </c>
      <c r="BJ23674">
        <v>0</v>
      </c>
      <c r="BK23674">
        <v>0</v>
      </c>
      <c r="BL23674">
        <v>7</v>
      </c>
      <c r="BN23674" s="40">
        <v>7</v>
      </c>
      <c r="BO23674" s="40">
        <v>7</v>
      </c>
      <c r="BP23674" s="40">
        <v>0</v>
      </c>
      <c r="BQ23674">
        <v>0</v>
      </c>
      <c r="BR23674" s="8" t="s">
        <v>377</v>
      </c>
      <c r="BS23674" s="8" t="s">
        <v>1364</v>
      </c>
      <c r="BT23674" s="8" t="s">
        <v>1365</v>
      </c>
      <c r="BU23674" s="8" t="s">
        <v>377</v>
      </c>
    </row>
    <row r="23675" spans="1:73" hidden="1">
      <c r="A23675" t="s">
        <v>142</v>
      </c>
      <c r="B23675" s="2">
        <v>43172.708333333336</v>
      </c>
      <c r="C23675" s="1">
        <v>43172</v>
      </c>
      <c r="D23675">
        <v>10</v>
      </c>
      <c r="E23675">
        <v>0</v>
      </c>
      <c r="F23675" s="2">
        <v>43172.416666666664</v>
      </c>
      <c r="G23675" s="8" t="s">
        <v>375</v>
      </c>
      <c r="H23675" s="13" t="s">
        <v>376</v>
      </c>
      <c r="K23675" s="40">
        <v>513</v>
      </c>
      <c r="L23675" s="40">
        <v>513</v>
      </c>
      <c r="M23675" s="100">
        <v>0</v>
      </c>
      <c r="X23675" s="40">
        <v>513</v>
      </c>
      <c r="Y23675" s="40">
        <v>513</v>
      </c>
      <c r="Z23675" s="40">
        <v>0</v>
      </c>
      <c r="AA23675" s="40">
        <v>0</v>
      </c>
      <c r="AW23675" s="40">
        <v>513</v>
      </c>
      <c r="AX23675" s="40">
        <v>513</v>
      </c>
      <c r="AY23675" s="40">
        <v>1</v>
      </c>
      <c r="AZ23675" s="40">
        <v>-513</v>
      </c>
      <c r="BA23675" s="40">
        <v>0</v>
      </c>
      <c r="BB23675" s="40">
        <v>0</v>
      </c>
      <c r="BE23675" s="2">
        <v>43172.708333333336</v>
      </c>
      <c r="BF23675" s="2">
        <v>43172.708333333336</v>
      </c>
      <c r="BH23675">
        <v>0</v>
      </c>
      <c r="BI23675">
        <v>0</v>
      </c>
      <c r="BJ23675">
        <v>0</v>
      </c>
      <c r="BK23675">
        <v>0</v>
      </c>
      <c r="BL23675">
        <v>7</v>
      </c>
      <c r="BN23675" s="40">
        <v>7</v>
      </c>
      <c r="BO23675" s="40">
        <v>7</v>
      </c>
      <c r="BP23675" s="40">
        <v>0</v>
      </c>
      <c r="BQ23675">
        <v>0</v>
      </c>
      <c r="BR23675" s="8" t="s">
        <v>377</v>
      </c>
      <c r="BS23675" s="8" t="s">
        <v>1364</v>
      </c>
      <c r="BT23675" s="8" t="s">
        <v>1365</v>
      </c>
      <c r="BU23675" s="8" t="s">
        <v>377</v>
      </c>
    </row>
    <row r="23676" spans="1:73" hidden="1">
      <c r="A23676" t="s">
        <v>142</v>
      </c>
      <c r="B23676" s="2">
        <v>43172.75</v>
      </c>
      <c r="C23676" s="1">
        <v>43172</v>
      </c>
      <c r="D23676">
        <v>11</v>
      </c>
      <c r="E23676">
        <v>0</v>
      </c>
      <c r="F23676" s="2">
        <v>43172.458333333336</v>
      </c>
      <c r="G23676" s="8" t="s">
        <v>375</v>
      </c>
      <c r="H23676" s="13" t="s">
        <v>376</v>
      </c>
      <c r="K23676" s="40">
        <v>483</v>
      </c>
      <c r="L23676" s="40">
        <v>483</v>
      </c>
      <c r="M23676" s="100">
        <v>0</v>
      </c>
      <c r="X23676" s="40">
        <v>483</v>
      </c>
      <c r="Y23676" s="40">
        <v>483</v>
      </c>
      <c r="Z23676" s="40">
        <v>0</v>
      </c>
      <c r="AA23676" s="40">
        <v>0</v>
      </c>
      <c r="AW23676" s="40">
        <v>483</v>
      </c>
      <c r="AX23676" s="40">
        <v>483</v>
      </c>
      <c r="AY23676" s="40">
        <v>1</v>
      </c>
      <c r="AZ23676" s="40">
        <v>-483</v>
      </c>
      <c r="BA23676" s="40">
        <v>0</v>
      </c>
      <c r="BB23676" s="40">
        <v>0</v>
      </c>
      <c r="BE23676" s="2">
        <v>43172.75</v>
      </c>
      <c r="BF23676" s="2">
        <v>43172.75</v>
      </c>
      <c r="BH23676">
        <v>0</v>
      </c>
      <c r="BI23676">
        <v>0</v>
      </c>
      <c r="BJ23676">
        <v>0</v>
      </c>
      <c r="BK23676">
        <v>0</v>
      </c>
      <c r="BL23676">
        <v>7</v>
      </c>
      <c r="BN23676" s="40">
        <v>7</v>
      </c>
      <c r="BO23676" s="40">
        <v>7</v>
      </c>
      <c r="BP23676" s="40">
        <v>0</v>
      </c>
      <c r="BQ23676">
        <v>0</v>
      </c>
      <c r="BR23676" s="8" t="s">
        <v>377</v>
      </c>
      <c r="BS23676" s="8" t="s">
        <v>1364</v>
      </c>
      <c r="BT23676" s="8" t="s">
        <v>1365</v>
      </c>
      <c r="BU23676" s="8" t="s">
        <v>377</v>
      </c>
    </row>
    <row r="23677" spans="1:73" hidden="1">
      <c r="A23677" t="s">
        <v>142</v>
      </c>
      <c r="B23677" s="2">
        <v>43172.791666666664</v>
      </c>
      <c r="C23677" s="1">
        <v>43172</v>
      </c>
      <c r="D23677">
        <v>12</v>
      </c>
      <c r="E23677">
        <v>0</v>
      </c>
      <c r="F23677" s="2">
        <v>43172.5</v>
      </c>
      <c r="G23677" s="8" t="s">
        <v>375</v>
      </c>
      <c r="H23677" s="13" t="s">
        <v>376</v>
      </c>
      <c r="K23677" s="40">
        <v>481</v>
      </c>
      <c r="L23677" s="40">
        <v>481</v>
      </c>
      <c r="M23677" s="100">
        <v>0</v>
      </c>
      <c r="X23677" s="40">
        <v>481</v>
      </c>
      <c r="Y23677" s="40">
        <v>481</v>
      </c>
      <c r="Z23677" s="40">
        <v>0</v>
      </c>
      <c r="AA23677" s="40">
        <v>0</v>
      </c>
      <c r="AW23677" s="40">
        <v>481</v>
      </c>
      <c r="AX23677" s="40">
        <v>481</v>
      </c>
      <c r="AY23677" s="40">
        <v>1</v>
      </c>
      <c r="AZ23677" s="40">
        <v>-481</v>
      </c>
      <c r="BA23677" s="40">
        <v>0</v>
      </c>
      <c r="BB23677" s="40">
        <v>0</v>
      </c>
      <c r="BE23677" s="2">
        <v>43172.791666666664</v>
      </c>
      <c r="BF23677" s="2">
        <v>43172.791666666664</v>
      </c>
      <c r="BH23677">
        <v>0</v>
      </c>
      <c r="BI23677">
        <v>0</v>
      </c>
      <c r="BJ23677">
        <v>0</v>
      </c>
      <c r="BK23677">
        <v>0</v>
      </c>
      <c r="BL23677">
        <v>7</v>
      </c>
      <c r="BN23677" s="40">
        <v>7</v>
      </c>
      <c r="BO23677" s="40">
        <v>7</v>
      </c>
      <c r="BP23677" s="40">
        <v>0</v>
      </c>
      <c r="BQ23677">
        <v>0</v>
      </c>
      <c r="BR23677" s="8" t="s">
        <v>377</v>
      </c>
      <c r="BS23677" s="8" t="s">
        <v>1364</v>
      </c>
      <c r="BT23677" s="8" t="s">
        <v>1365</v>
      </c>
      <c r="BU23677" s="8" t="s">
        <v>377</v>
      </c>
    </row>
    <row r="23678" spans="1:73" hidden="1">
      <c r="A23678" t="s">
        <v>142</v>
      </c>
      <c r="B23678" s="2">
        <v>43172.833333333336</v>
      </c>
      <c r="C23678" s="1">
        <v>43172</v>
      </c>
      <c r="D23678">
        <v>13</v>
      </c>
      <c r="E23678">
        <v>0</v>
      </c>
      <c r="F23678" s="2">
        <v>43172.541666666664</v>
      </c>
      <c r="G23678" s="8" t="s">
        <v>375</v>
      </c>
      <c r="H23678" s="13" t="s">
        <v>376</v>
      </c>
      <c r="K23678" s="40">
        <v>495</v>
      </c>
      <c r="L23678" s="40">
        <v>495</v>
      </c>
      <c r="M23678" s="100">
        <v>0</v>
      </c>
      <c r="X23678" s="40">
        <v>495</v>
      </c>
      <c r="Y23678" s="40">
        <v>495</v>
      </c>
      <c r="Z23678" s="40">
        <v>0</v>
      </c>
      <c r="AA23678" s="40">
        <v>0</v>
      </c>
      <c r="AW23678" s="40">
        <v>495</v>
      </c>
      <c r="AX23678" s="40">
        <v>495</v>
      </c>
      <c r="AY23678" s="40">
        <v>1</v>
      </c>
      <c r="AZ23678" s="40">
        <v>-495</v>
      </c>
      <c r="BA23678" s="40">
        <v>0</v>
      </c>
      <c r="BB23678" s="40">
        <v>0</v>
      </c>
      <c r="BE23678" s="2">
        <v>43172.833333333336</v>
      </c>
      <c r="BF23678" s="2">
        <v>43172.833333333336</v>
      </c>
      <c r="BH23678">
        <v>0</v>
      </c>
      <c r="BI23678">
        <v>0</v>
      </c>
      <c r="BJ23678">
        <v>0</v>
      </c>
      <c r="BK23678">
        <v>0</v>
      </c>
      <c r="BL23678">
        <v>7</v>
      </c>
      <c r="BN23678" s="40">
        <v>7</v>
      </c>
      <c r="BO23678" s="40">
        <v>7</v>
      </c>
      <c r="BP23678" s="40">
        <v>0</v>
      </c>
      <c r="BQ23678">
        <v>0</v>
      </c>
      <c r="BR23678" s="8" t="s">
        <v>377</v>
      </c>
      <c r="BS23678" s="8" t="s">
        <v>1364</v>
      </c>
      <c r="BT23678" s="8" t="s">
        <v>1365</v>
      </c>
      <c r="BU23678" s="8" t="s">
        <v>377</v>
      </c>
    </row>
    <row r="23679" spans="1:73" hidden="1">
      <c r="A23679" t="s">
        <v>142</v>
      </c>
      <c r="B23679" s="2">
        <v>43172.875</v>
      </c>
      <c r="C23679" s="1">
        <v>43172</v>
      </c>
      <c r="D23679">
        <v>14</v>
      </c>
      <c r="E23679">
        <v>0</v>
      </c>
      <c r="F23679" s="2">
        <v>43172.583333333336</v>
      </c>
      <c r="G23679" s="8" t="s">
        <v>375</v>
      </c>
      <c r="H23679" s="13" t="s">
        <v>376</v>
      </c>
      <c r="K23679" s="40">
        <v>681</v>
      </c>
      <c r="L23679" s="40">
        <v>681</v>
      </c>
      <c r="M23679" s="100">
        <v>0</v>
      </c>
      <c r="X23679" s="40">
        <v>681</v>
      </c>
      <c r="Y23679" s="40">
        <v>681</v>
      </c>
      <c r="Z23679" s="40">
        <v>0</v>
      </c>
      <c r="AA23679" s="40">
        <v>0</v>
      </c>
      <c r="AW23679" s="40">
        <v>681</v>
      </c>
      <c r="AX23679" s="40">
        <v>681</v>
      </c>
      <c r="AY23679" s="40">
        <v>1</v>
      </c>
      <c r="AZ23679" s="40">
        <v>-681</v>
      </c>
      <c r="BA23679" s="40">
        <v>0</v>
      </c>
      <c r="BB23679" s="40">
        <v>0</v>
      </c>
      <c r="BE23679" s="2">
        <v>43172.875</v>
      </c>
      <c r="BF23679" s="2">
        <v>43172.875</v>
      </c>
      <c r="BH23679">
        <v>0</v>
      </c>
      <c r="BI23679">
        <v>0</v>
      </c>
      <c r="BJ23679">
        <v>0</v>
      </c>
      <c r="BK23679">
        <v>0</v>
      </c>
      <c r="BL23679">
        <v>7</v>
      </c>
      <c r="BN23679" s="40">
        <v>7</v>
      </c>
      <c r="BO23679" s="40">
        <v>7</v>
      </c>
      <c r="BP23679" s="40">
        <v>0</v>
      </c>
      <c r="BQ23679">
        <v>0</v>
      </c>
      <c r="BR23679" s="8" t="s">
        <v>377</v>
      </c>
      <c r="BS23679" s="8" t="s">
        <v>1364</v>
      </c>
      <c r="BT23679" s="8" t="s">
        <v>1365</v>
      </c>
      <c r="BU23679" s="8" t="s">
        <v>377</v>
      </c>
    </row>
    <row r="23680" spans="1:73" hidden="1">
      <c r="A23680" t="s">
        <v>142</v>
      </c>
      <c r="B23680" s="2">
        <v>43172.916666666664</v>
      </c>
      <c r="C23680" s="1">
        <v>43172</v>
      </c>
      <c r="D23680">
        <v>15</v>
      </c>
      <c r="E23680">
        <v>0</v>
      </c>
      <c r="F23680" s="2">
        <v>43172.625</v>
      </c>
      <c r="G23680" s="8" t="s">
        <v>375</v>
      </c>
      <c r="H23680" s="13" t="s">
        <v>376</v>
      </c>
      <c r="K23680" s="40">
        <v>802</v>
      </c>
      <c r="L23680" s="40">
        <v>802</v>
      </c>
      <c r="M23680" s="100">
        <v>0</v>
      </c>
      <c r="X23680" s="40">
        <v>802</v>
      </c>
      <c r="Y23680" s="40">
        <v>802</v>
      </c>
      <c r="Z23680" s="40">
        <v>0</v>
      </c>
      <c r="AA23680" s="40">
        <v>0</v>
      </c>
      <c r="AW23680" s="40">
        <v>802</v>
      </c>
      <c r="AX23680" s="40">
        <v>802</v>
      </c>
      <c r="AY23680" s="40">
        <v>1</v>
      </c>
      <c r="AZ23680" s="40">
        <v>-802</v>
      </c>
      <c r="BA23680" s="40">
        <v>0</v>
      </c>
      <c r="BB23680" s="40">
        <v>0</v>
      </c>
      <c r="BE23680" s="2">
        <v>43172.916666666664</v>
      </c>
      <c r="BF23680" s="2">
        <v>43172.916666666664</v>
      </c>
      <c r="BH23680">
        <v>0</v>
      </c>
      <c r="BI23680">
        <v>0</v>
      </c>
      <c r="BJ23680">
        <v>0</v>
      </c>
      <c r="BK23680">
        <v>0</v>
      </c>
      <c r="BL23680">
        <v>7</v>
      </c>
      <c r="BN23680" s="40">
        <v>7</v>
      </c>
      <c r="BO23680" s="40">
        <v>7</v>
      </c>
      <c r="BP23680" s="40">
        <v>0</v>
      </c>
      <c r="BQ23680">
        <v>0</v>
      </c>
      <c r="BR23680" s="8" t="s">
        <v>377</v>
      </c>
      <c r="BS23680" s="8" t="s">
        <v>1364</v>
      </c>
      <c r="BT23680" s="8" t="s">
        <v>1365</v>
      </c>
      <c r="BU23680" s="8" t="s">
        <v>377</v>
      </c>
    </row>
    <row r="23681" spans="1:73" hidden="1">
      <c r="A23681" t="s">
        <v>142</v>
      </c>
      <c r="B23681" s="2">
        <v>43172.958333333336</v>
      </c>
      <c r="C23681" s="1">
        <v>43172</v>
      </c>
      <c r="D23681">
        <v>16</v>
      </c>
      <c r="E23681">
        <v>0</v>
      </c>
      <c r="F23681" s="2">
        <v>43172.666666666664</v>
      </c>
      <c r="G23681" s="8" t="s">
        <v>375</v>
      </c>
      <c r="H23681" s="13" t="s">
        <v>376</v>
      </c>
      <c r="K23681" s="40">
        <v>832</v>
      </c>
      <c r="L23681" s="40">
        <v>832</v>
      </c>
      <c r="M23681" s="100">
        <v>0</v>
      </c>
      <c r="X23681" s="40">
        <v>832</v>
      </c>
      <c r="Y23681" s="40">
        <v>832</v>
      </c>
      <c r="Z23681" s="40">
        <v>0</v>
      </c>
      <c r="AA23681" s="40">
        <v>0</v>
      </c>
      <c r="AW23681" s="40">
        <v>832</v>
      </c>
      <c r="AX23681" s="40">
        <v>832</v>
      </c>
      <c r="AY23681" s="40">
        <v>1</v>
      </c>
      <c r="AZ23681" s="40">
        <v>-832</v>
      </c>
      <c r="BA23681" s="40">
        <v>0</v>
      </c>
      <c r="BB23681" s="40">
        <v>0</v>
      </c>
      <c r="BE23681" s="2">
        <v>43172.958333333336</v>
      </c>
      <c r="BF23681" s="2">
        <v>43172.958333333336</v>
      </c>
      <c r="BH23681">
        <v>0</v>
      </c>
      <c r="BI23681">
        <v>0</v>
      </c>
      <c r="BJ23681">
        <v>0</v>
      </c>
      <c r="BK23681">
        <v>0</v>
      </c>
      <c r="BL23681">
        <v>7</v>
      </c>
      <c r="BN23681" s="40">
        <v>7</v>
      </c>
      <c r="BO23681" s="40">
        <v>7</v>
      </c>
      <c r="BP23681" s="40">
        <v>0</v>
      </c>
      <c r="BQ23681">
        <v>0</v>
      </c>
      <c r="BR23681" s="8" t="s">
        <v>377</v>
      </c>
      <c r="BS23681" s="8" t="s">
        <v>1364</v>
      </c>
      <c r="BT23681" s="8" t="s">
        <v>1365</v>
      </c>
      <c r="BU23681" s="8" t="s">
        <v>377</v>
      </c>
    </row>
    <row r="23682" spans="1:73" hidden="1">
      <c r="A23682" t="s">
        <v>142</v>
      </c>
      <c r="B23682" s="2">
        <v>43173</v>
      </c>
      <c r="C23682" s="1">
        <v>43172</v>
      </c>
      <c r="D23682">
        <v>17</v>
      </c>
      <c r="E23682">
        <v>0</v>
      </c>
      <c r="F23682" s="2">
        <v>43172.708333333336</v>
      </c>
      <c r="G23682" s="8" t="s">
        <v>375</v>
      </c>
      <c r="H23682" s="13" t="s">
        <v>376</v>
      </c>
      <c r="K23682" s="40">
        <v>882</v>
      </c>
      <c r="L23682" s="40">
        <v>882</v>
      </c>
      <c r="M23682" s="100">
        <v>0</v>
      </c>
      <c r="X23682" s="40">
        <v>882</v>
      </c>
      <c r="Y23682" s="40">
        <v>882</v>
      </c>
      <c r="Z23682" s="40">
        <v>0</v>
      </c>
      <c r="AA23682" s="40">
        <v>0</v>
      </c>
      <c r="AW23682" s="40">
        <v>882</v>
      </c>
      <c r="AX23682" s="40">
        <v>882</v>
      </c>
      <c r="AY23682" s="40">
        <v>1</v>
      </c>
      <c r="AZ23682" s="40">
        <v>-882</v>
      </c>
      <c r="BA23682" s="40">
        <v>0</v>
      </c>
      <c r="BB23682" s="40">
        <v>0</v>
      </c>
      <c r="BE23682" s="2">
        <v>43173</v>
      </c>
      <c r="BF23682" s="2">
        <v>43173</v>
      </c>
      <c r="BH23682">
        <v>0</v>
      </c>
      <c r="BI23682">
        <v>0</v>
      </c>
      <c r="BJ23682">
        <v>0</v>
      </c>
      <c r="BK23682">
        <v>0</v>
      </c>
      <c r="BL23682">
        <v>7</v>
      </c>
      <c r="BN23682" s="40">
        <v>7</v>
      </c>
      <c r="BO23682" s="40">
        <v>7</v>
      </c>
      <c r="BP23682" s="40">
        <v>0</v>
      </c>
      <c r="BQ23682">
        <v>0</v>
      </c>
      <c r="BR23682" s="8" t="s">
        <v>377</v>
      </c>
      <c r="BS23682" s="8" t="s">
        <v>1364</v>
      </c>
      <c r="BT23682" s="8" t="s">
        <v>1365</v>
      </c>
      <c r="BU23682" s="8" t="s">
        <v>377</v>
      </c>
    </row>
    <row r="23683" spans="1:73" hidden="1">
      <c r="A23683" t="s">
        <v>142</v>
      </c>
      <c r="B23683" s="2">
        <v>43173.041666666664</v>
      </c>
      <c r="C23683" s="1">
        <v>43172</v>
      </c>
      <c r="D23683">
        <v>18</v>
      </c>
      <c r="E23683">
        <v>0</v>
      </c>
      <c r="F23683" s="2">
        <v>43172.75</v>
      </c>
      <c r="G23683" s="8" t="s">
        <v>375</v>
      </c>
      <c r="H23683" s="13" t="s">
        <v>376</v>
      </c>
      <c r="K23683" s="40">
        <v>911</v>
      </c>
      <c r="L23683" s="40">
        <v>911</v>
      </c>
      <c r="M23683" s="100">
        <v>0</v>
      </c>
      <c r="X23683" s="40">
        <v>911</v>
      </c>
      <c r="Y23683" s="40">
        <v>911</v>
      </c>
      <c r="Z23683" s="40">
        <v>0</v>
      </c>
      <c r="AA23683" s="40">
        <v>0</v>
      </c>
      <c r="AW23683" s="40">
        <v>911</v>
      </c>
      <c r="AX23683" s="40">
        <v>911</v>
      </c>
      <c r="AY23683" s="40">
        <v>1</v>
      </c>
      <c r="AZ23683" s="40">
        <v>-911</v>
      </c>
      <c r="BA23683" s="40">
        <v>0</v>
      </c>
      <c r="BB23683" s="40">
        <v>0</v>
      </c>
      <c r="BE23683" s="2">
        <v>43173.041666666664</v>
      </c>
      <c r="BF23683" s="2">
        <v>43173.041666666664</v>
      </c>
      <c r="BH23683">
        <v>0</v>
      </c>
      <c r="BI23683">
        <v>0</v>
      </c>
      <c r="BJ23683">
        <v>0</v>
      </c>
      <c r="BK23683">
        <v>0</v>
      </c>
      <c r="BL23683">
        <v>7</v>
      </c>
      <c r="BN23683" s="40">
        <v>7</v>
      </c>
      <c r="BO23683" s="40">
        <v>7</v>
      </c>
      <c r="BP23683" s="40">
        <v>0</v>
      </c>
      <c r="BQ23683">
        <v>0</v>
      </c>
      <c r="BR23683" s="8" t="s">
        <v>377</v>
      </c>
      <c r="BS23683" s="8" t="s">
        <v>1364</v>
      </c>
      <c r="BT23683" s="8" t="s">
        <v>1365</v>
      </c>
      <c r="BU23683" s="8" t="s">
        <v>377</v>
      </c>
    </row>
    <row r="23684" spans="1:73" hidden="1">
      <c r="A23684" t="s">
        <v>142</v>
      </c>
      <c r="B23684" s="2">
        <v>43173.083333333336</v>
      </c>
      <c r="C23684" s="1">
        <v>43172</v>
      </c>
      <c r="D23684">
        <v>19</v>
      </c>
      <c r="E23684">
        <v>0</v>
      </c>
      <c r="F23684" s="2">
        <v>43172.791666666664</v>
      </c>
      <c r="G23684" s="8" t="s">
        <v>375</v>
      </c>
      <c r="H23684" s="13" t="s">
        <v>376</v>
      </c>
      <c r="K23684" s="40">
        <v>953</v>
      </c>
      <c r="L23684" s="40">
        <v>953</v>
      </c>
      <c r="M23684" s="100">
        <v>0</v>
      </c>
      <c r="X23684" s="40">
        <v>953</v>
      </c>
      <c r="Y23684" s="40">
        <v>953</v>
      </c>
      <c r="Z23684" s="40">
        <v>0</v>
      </c>
      <c r="AA23684" s="40">
        <v>0</v>
      </c>
      <c r="AW23684" s="40">
        <v>953</v>
      </c>
      <c r="AX23684" s="40">
        <v>953</v>
      </c>
      <c r="AY23684" s="40">
        <v>1</v>
      </c>
      <c r="AZ23684" s="40">
        <v>-954</v>
      </c>
      <c r="BA23684" s="40">
        <v>-1</v>
      </c>
      <c r="BB23684" s="40">
        <v>0</v>
      </c>
      <c r="BE23684" s="2">
        <v>43173.083333333336</v>
      </c>
      <c r="BF23684" s="2">
        <v>43173.083333333336</v>
      </c>
      <c r="BH23684">
        <v>0</v>
      </c>
      <c r="BI23684">
        <v>0</v>
      </c>
      <c r="BJ23684">
        <v>0</v>
      </c>
      <c r="BK23684">
        <v>0</v>
      </c>
      <c r="BL23684">
        <v>7</v>
      </c>
      <c r="BN23684" s="40">
        <v>7</v>
      </c>
      <c r="BO23684" s="40">
        <v>7</v>
      </c>
      <c r="BP23684" s="40">
        <v>0</v>
      </c>
      <c r="BQ23684">
        <v>0</v>
      </c>
      <c r="BR23684" s="8" t="s">
        <v>377</v>
      </c>
      <c r="BS23684" s="8" t="s">
        <v>1364</v>
      </c>
      <c r="BT23684" s="8" t="s">
        <v>1365</v>
      </c>
      <c r="BU23684" s="8" t="s">
        <v>377</v>
      </c>
    </row>
    <row r="23685" spans="1:73" hidden="1">
      <c r="A23685" t="s">
        <v>142</v>
      </c>
      <c r="B23685" s="2">
        <v>43173.125</v>
      </c>
      <c r="C23685" s="1">
        <v>43172</v>
      </c>
      <c r="D23685">
        <v>20</v>
      </c>
      <c r="E23685">
        <v>0</v>
      </c>
      <c r="F23685" s="2">
        <v>43172.833333333336</v>
      </c>
      <c r="G23685" s="8" t="s">
        <v>375</v>
      </c>
      <c r="H23685" s="13" t="s">
        <v>376</v>
      </c>
      <c r="K23685" s="40">
        <v>958</v>
      </c>
      <c r="L23685" s="40">
        <v>958</v>
      </c>
      <c r="M23685" s="100">
        <v>0</v>
      </c>
      <c r="X23685" s="40">
        <v>958</v>
      </c>
      <c r="Y23685" s="40">
        <v>958</v>
      </c>
      <c r="Z23685" s="40">
        <v>0</v>
      </c>
      <c r="AA23685" s="40">
        <v>0</v>
      </c>
      <c r="AW23685" s="40">
        <v>958</v>
      </c>
      <c r="AX23685" s="40">
        <v>958</v>
      </c>
      <c r="AY23685" s="40">
        <v>1</v>
      </c>
      <c r="AZ23685" s="40">
        <v>-958</v>
      </c>
      <c r="BA23685" s="40">
        <v>0</v>
      </c>
      <c r="BB23685" s="40">
        <v>0</v>
      </c>
      <c r="BE23685" s="2">
        <v>43173.125</v>
      </c>
      <c r="BF23685" s="2">
        <v>43173.125</v>
      </c>
      <c r="BH23685">
        <v>0</v>
      </c>
      <c r="BI23685">
        <v>0</v>
      </c>
      <c r="BJ23685">
        <v>0</v>
      </c>
      <c r="BK23685">
        <v>0</v>
      </c>
      <c r="BL23685">
        <v>7</v>
      </c>
      <c r="BN23685" s="40">
        <v>7</v>
      </c>
      <c r="BO23685" s="40">
        <v>7</v>
      </c>
      <c r="BP23685" s="40">
        <v>0</v>
      </c>
      <c r="BQ23685">
        <v>0</v>
      </c>
      <c r="BR23685" s="8" t="s">
        <v>377</v>
      </c>
      <c r="BS23685" s="8" t="s">
        <v>1364</v>
      </c>
      <c r="BT23685" s="8" t="s">
        <v>1365</v>
      </c>
      <c r="BU23685" s="8" t="s">
        <v>377</v>
      </c>
    </row>
    <row r="23686" spans="1:73" hidden="1">
      <c r="A23686" t="s">
        <v>142</v>
      </c>
      <c r="B23686" s="2">
        <v>43173.166666666664</v>
      </c>
      <c r="C23686" s="1">
        <v>43172</v>
      </c>
      <c r="D23686">
        <v>21</v>
      </c>
      <c r="E23686">
        <v>0</v>
      </c>
      <c r="F23686" s="2">
        <v>43172.875</v>
      </c>
      <c r="G23686" s="8" t="s">
        <v>375</v>
      </c>
      <c r="H23686" s="13" t="s">
        <v>376</v>
      </c>
      <c r="K23686" s="40">
        <v>914</v>
      </c>
      <c r="L23686" s="40">
        <v>914</v>
      </c>
      <c r="M23686" s="100">
        <v>0</v>
      </c>
      <c r="X23686" s="40">
        <v>914</v>
      </c>
      <c r="Y23686" s="40">
        <v>914</v>
      </c>
      <c r="Z23686" s="40">
        <v>0</v>
      </c>
      <c r="AA23686" s="40">
        <v>0</v>
      </c>
      <c r="AW23686" s="40">
        <v>914</v>
      </c>
      <c r="AX23686" s="40">
        <v>914</v>
      </c>
      <c r="AY23686" s="40">
        <v>1</v>
      </c>
      <c r="AZ23686" s="40">
        <v>-914</v>
      </c>
      <c r="BA23686" s="40">
        <v>0</v>
      </c>
      <c r="BB23686" s="40">
        <v>0</v>
      </c>
      <c r="BE23686" s="2">
        <v>43173.166666666664</v>
      </c>
      <c r="BF23686" s="2">
        <v>43173.166666666664</v>
      </c>
      <c r="BH23686">
        <v>0</v>
      </c>
      <c r="BI23686">
        <v>0</v>
      </c>
      <c r="BJ23686">
        <v>0</v>
      </c>
      <c r="BK23686">
        <v>0</v>
      </c>
      <c r="BL23686">
        <v>7</v>
      </c>
      <c r="BN23686" s="40">
        <v>7</v>
      </c>
      <c r="BO23686" s="40">
        <v>7</v>
      </c>
      <c r="BP23686" s="40">
        <v>0</v>
      </c>
      <c r="BQ23686">
        <v>0</v>
      </c>
      <c r="BR23686" s="8" t="s">
        <v>377</v>
      </c>
      <c r="BS23686" s="8" t="s">
        <v>1364</v>
      </c>
      <c r="BT23686" s="8" t="s">
        <v>1365</v>
      </c>
      <c r="BU23686" s="8" t="s">
        <v>377</v>
      </c>
    </row>
    <row r="23687" spans="1:73" hidden="1">
      <c r="A23687" t="s">
        <v>142</v>
      </c>
      <c r="B23687" s="2">
        <v>43173.208333333336</v>
      </c>
      <c r="C23687" s="1">
        <v>43172</v>
      </c>
      <c r="D23687">
        <v>22</v>
      </c>
      <c r="E23687">
        <v>0</v>
      </c>
      <c r="F23687" s="2">
        <v>43172.916666666664</v>
      </c>
      <c r="G23687" s="8" t="s">
        <v>375</v>
      </c>
      <c r="H23687" s="13" t="s">
        <v>376</v>
      </c>
      <c r="K23687" s="40">
        <v>906</v>
      </c>
      <c r="L23687" s="40">
        <v>906</v>
      </c>
      <c r="M23687" s="100">
        <v>0</v>
      </c>
      <c r="X23687" s="40">
        <v>906</v>
      </c>
      <c r="Y23687" s="40">
        <v>906</v>
      </c>
      <c r="Z23687" s="40">
        <v>0</v>
      </c>
      <c r="AA23687" s="40">
        <v>0</v>
      </c>
      <c r="AW23687" s="40">
        <v>906</v>
      </c>
      <c r="AX23687" s="40">
        <v>906</v>
      </c>
      <c r="AY23687" s="40">
        <v>1</v>
      </c>
      <c r="AZ23687" s="40">
        <v>-906</v>
      </c>
      <c r="BA23687" s="40">
        <v>0</v>
      </c>
      <c r="BB23687" s="40">
        <v>0</v>
      </c>
      <c r="BE23687" s="2">
        <v>43173.208333333336</v>
      </c>
      <c r="BF23687" s="2">
        <v>43173.208333333336</v>
      </c>
      <c r="BH23687">
        <v>0</v>
      </c>
      <c r="BI23687">
        <v>0</v>
      </c>
      <c r="BJ23687">
        <v>0</v>
      </c>
      <c r="BK23687">
        <v>0</v>
      </c>
      <c r="BL23687">
        <v>7</v>
      </c>
      <c r="BN23687" s="40">
        <v>7</v>
      </c>
      <c r="BO23687" s="40">
        <v>7</v>
      </c>
      <c r="BP23687" s="40">
        <v>0</v>
      </c>
      <c r="BQ23687">
        <v>0</v>
      </c>
      <c r="BR23687" s="8" t="s">
        <v>377</v>
      </c>
      <c r="BS23687" s="8" t="s">
        <v>1364</v>
      </c>
      <c r="BT23687" s="8" t="s">
        <v>1365</v>
      </c>
      <c r="BU23687" s="8" t="s">
        <v>377</v>
      </c>
    </row>
    <row r="23688" spans="1:73" hidden="1">
      <c r="A23688" t="s">
        <v>142</v>
      </c>
      <c r="B23688" s="2">
        <v>43173.25</v>
      </c>
      <c r="C23688" s="1">
        <v>43172</v>
      </c>
      <c r="D23688">
        <v>23</v>
      </c>
      <c r="E23688">
        <v>0</v>
      </c>
      <c r="F23688" s="2">
        <v>43172.958333333336</v>
      </c>
      <c r="G23688" s="8" t="s">
        <v>375</v>
      </c>
      <c r="H23688" s="13" t="s">
        <v>376</v>
      </c>
      <c r="K23688" s="40">
        <v>766</v>
      </c>
      <c r="L23688" s="40">
        <v>766</v>
      </c>
      <c r="M23688" s="100">
        <v>0</v>
      </c>
      <c r="X23688" s="40">
        <v>766</v>
      </c>
      <c r="Y23688" s="40">
        <v>766</v>
      </c>
      <c r="Z23688" s="40">
        <v>0</v>
      </c>
      <c r="AA23688" s="40">
        <v>0</v>
      </c>
      <c r="AW23688" s="40">
        <v>766</v>
      </c>
      <c r="AX23688" s="40">
        <v>766</v>
      </c>
      <c r="AY23688" s="40">
        <v>1</v>
      </c>
      <c r="AZ23688" s="40">
        <v>-766</v>
      </c>
      <c r="BA23688" s="40">
        <v>0</v>
      </c>
      <c r="BB23688" s="40">
        <v>0</v>
      </c>
      <c r="BE23688" s="2">
        <v>43173.25</v>
      </c>
      <c r="BF23688" s="2">
        <v>43173.25</v>
      </c>
      <c r="BH23688">
        <v>0</v>
      </c>
      <c r="BI23688">
        <v>0</v>
      </c>
      <c r="BJ23688">
        <v>0</v>
      </c>
      <c r="BK23688">
        <v>0</v>
      </c>
      <c r="BL23688">
        <v>7</v>
      </c>
      <c r="BN23688" s="40">
        <v>7</v>
      </c>
      <c r="BO23688" s="40">
        <v>7</v>
      </c>
      <c r="BP23688" s="40">
        <v>0</v>
      </c>
      <c r="BQ23688">
        <v>0</v>
      </c>
      <c r="BR23688" s="8" t="s">
        <v>377</v>
      </c>
      <c r="BS23688" s="8" t="s">
        <v>1364</v>
      </c>
      <c r="BT23688" s="8" t="s">
        <v>1365</v>
      </c>
      <c r="BU23688" s="8" t="s">
        <v>377</v>
      </c>
    </row>
    <row r="23689" spans="1:73" hidden="1">
      <c r="A23689" t="s">
        <v>142</v>
      </c>
      <c r="B23689" s="2">
        <v>43173.291666666664</v>
      </c>
      <c r="C23689" s="1">
        <v>43172</v>
      </c>
      <c r="D23689">
        <v>24</v>
      </c>
      <c r="E23689">
        <v>0</v>
      </c>
      <c r="F23689" s="2">
        <v>43173</v>
      </c>
      <c r="G23689" s="8" t="s">
        <v>375</v>
      </c>
      <c r="H23689" s="13" t="s">
        <v>376</v>
      </c>
      <c r="K23689" s="40">
        <v>604</v>
      </c>
      <c r="L23689" s="40">
        <v>604</v>
      </c>
      <c r="M23689" s="100">
        <v>0</v>
      </c>
      <c r="X23689" s="40">
        <v>604</v>
      </c>
      <c r="Y23689" s="40">
        <v>604</v>
      </c>
      <c r="Z23689" s="40">
        <v>0</v>
      </c>
      <c r="AA23689" s="40">
        <v>0</v>
      </c>
      <c r="AW23689" s="40">
        <v>604</v>
      </c>
      <c r="AX23689" s="40">
        <v>604</v>
      </c>
      <c r="AY23689" s="40">
        <v>1</v>
      </c>
      <c r="AZ23689" s="40">
        <v>-604</v>
      </c>
      <c r="BA23689" s="40">
        <v>0</v>
      </c>
      <c r="BB23689" s="40">
        <v>0</v>
      </c>
      <c r="BE23689" s="2">
        <v>43173.291666666664</v>
      </c>
      <c r="BF23689" s="2">
        <v>43173.291666666664</v>
      </c>
      <c r="BH23689">
        <v>0</v>
      </c>
      <c r="BI23689">
        <v>0</v>
      </c>
      <c r="BJ23689">
        <v>0</v>
      </c>
      <c r="BK23689">
        <v>0</v>
      </c>
      <c r="BL23689">
        <v>7</v>
      </c>
      <c r="BN23689" s="40">
        <v>7</v>
      </c>
      <c r="BO23689" s="40">
        <v>7</v>
      </c>
      <c r="BP23689" s="40">
        <v>0</v>
      </c>
      <c r="BQ23689">
        <v>0</v>
      </c>
      <c r="BR23689" s="8" t="s">
        <v>377</v>
      </c>
      <c r="BS23689" s="8" t="s">
        <v>1364</v>
      </c>
      <c r="BT23689" s="8" t="s">
        <v>1365</v>
      </c>
      <c r="BU23689" s="8" t="s">
        <v>377</v>
      </c>
    </row>
    <row r="23690" spans="1:73" hidden="1">
      <c r="A23690" t="s">
        <v>142</v>
      </c>
      <c r="B23690" s="2">
        <v>43173.333333333336</v>
      </c>
      <c r="C23690" s="1">
        <v>43173</v>
      </c>
      <c r="D23690">
        <v>1</v>
      </c>
      <c r="E23690">
        <v>0</v>
      </c>
      <c r="F23690" s="2">
        <v>43173.041666666664</v>
      </c>
      <c r="G23690" s="8" t="s">
        <v>375</v>
      </c>
      <c r="H23690" s="13" t="s">
        <v>376</v>
      </c>
      <c r="K23690" s="40">
        <v>633</v>
      </c>
      <c r="L23690" s="40">
        <v>633</v>
      </c>
      <c r="M23690" s="100">
        <v>0</v>
      </c>
      <c r="X23690" s="40">
        <v>633</v>
      </c>
      <c r="Y23690" s="40">
        <v>633</v>
      </c>
      <c r="Z23690" s="40">
        <v>0</v>
      </c>
      <c r="AA23690" s="40">
        <v>0</v>
      </c>
      <c r="AW23690" s="40">
        <v>633</v>
      </c>
      <c r="AX23690" s="40">
        <v>633</v>
      </c>
      <c r="AY23690" s="40">
        <v>1</v>
      </c>
      <c r="AZ23690" s="40">
        <v>-633</v>
      </c>
      <c r="BA23690" s="40">
        <v>0</v>
      </c>
      <c r="BB23690" s="40">
        <v>0</v>
      </c>
      <c r="BE23690" s="2">
        <v>43173.333333333336</v>
      </c>
      <c r="BF23690" s="2">
        <v>43173.333333333336</v>
      </c>
      <c r="BH23690">
        <v>0</v>
      </c>
      <c r="BI23690">
        <v>0</v>
      </c>
      <c r="BJ23690">
        <v>0</v>
      </c>
      <c r="BK23690">
        <v>0</v>
      </c>
      <c r="BL23690">
        <v>7</v>
      </c>
      <c r="BN23690" s="40">
        <v>7</v>
      </c>
      <c r="BO23690" s="40">
        <v>7</v>
      </c>
      <c r="BP23690" s="40">
        <v>0</v>
      </c>
      <c r="BQ23690">
        <v>0</v>
      </c>
      <c r="BR23690" s="8" t="s">
        <v>377</v>
      </c>
      <c r="BS23690" s="8" t="s">
        <v>1365</v>
      </c>
      <c r="BT23690" s="8" t="s">
        <v>1366</v>
      </c>
      <c r="BU23690" s="8" t="s">
        <v>377</v>
      </c>
    </row>
    <row r="23691" spans="1:73" hidden="1">
      <c r="A23691" t="s">
        <v>142</v>
      </c>
      <c r="B23691" s="2">
        <v>43173.375</v>
      </c>
      <c r="C23691" s="1">
        <v>43173</v>
      </c>
      <c r="D23691">
        <v>2</v>
      </c>
      <c r="E23691">
        <v>0</v>
      </c>
      <c r="F23691" s="2">
        <v>43173.083333333336</v>
      </c>
      <c r="G23691" s="8" t="s">
        <v>375</v>
      </c>
      <c r="H23691" s="13" t="s">
        <v>376</v>
      </c>
      <c r="K23691" s="40">
        <v>649</v>
      </c>
      <c r="L23691" s="40">
        <v>649</v>
      </c>
      <c r="M23691" s="100">
        <v>0</v>
      </c>
      <c r="X23691" s="40">
        <v>649</v>
      </c>
      <c r="Y23691" s="40">
        <v>649</v>
      </c>
      <c r="Z23691" s="40">
        <v>0</v>
      </c>
      <c r="AA23691" s="40">
        <v>0</v>
      </c>
      <c r="AW23691" s="40">
        <v>649</v>
      </c>
      <c r="AX23691" s="40">
        <v>649</v>
      </c>
      <c r="AY23691" s="40">
        <v>1</v>
      </c>
      <c r="AZ23691" s="40">
        <v>-649</v>
      </c>
      <c r="BA23691" s="40">
        <v>0</v>
      </c>
      <c r="BB23691" s="40">
        <v>0</v>
      </c>
      <c r="BE23691" s="2">
        <v>43173.375</v>
      </c>
      <c r="BF23691" s="2">
        <v>43173.375</v>
      </c>
      <c r="BH23691">
        <v>0</v>
      </c>
      <c r="BI23691">
        <v>0</v>
      </c>
      <c r="BJ23691">
        <v>0</v>
      </c>
      <c r="BK23691">
        <v>0</v>
      </c>
      <c r="BL23691">
        <v>7</v>
      </c>
      <c r="BN23691" s="40">
        <v>7</v>
      </c>
      <c r="BO23691" s="40">
        <v>7</v>
      </c>
      <c r="BP23691" s="40">
        <v>0</v>
      </c>
      <c r="BQ23691">
        <v>0</v>
      </c>
      <c r="BR23691" s="8" t="s">
        <v>377</v>
      </c>
      <c r="BS23691" s="8" t="s">
        <v>1365</v>
      </c>
      <c r="BT23691" s="8" t="s">
        <v>1366</v>
      </c>
      <c r="BU23691" s="8" t="s">
        <v>377</v>
      </c>
    </row>
    <row r="23692" spans="1:73" hidden="1">
      <c r="A23692" t="s">
        <v>142</v>
      </c>
      <c r="B23692" s="2">
        <v>43173.416666666664</v>
      </c>
      <c r="C23692" s="1">
        <v>43173</v>
      </c>
      <c r="D23692">
        <v>3</v>
      </c>
      <c r="E23692">
        <v>0</v>
      </c>
      <c r="F23692" s="2">
        <v>43173.125</v>
      </c>
      <c r="G23692" s="8" t="s">
        <v>375</v>
      </c>
      <c r="H23692" s="13" t="s">
        <v>376</v>
      </c>
      <c r="K23692" s="40">
        <v>631</v>
      </c>
      <c r="L23692" s="40">
        <v>631</v>
      </c>
      <c r="M23692" s="100">
        <v>0</v>
      </c>
      <c r="X23692" s="40">
        <v>631</v>
      </c>
      <c r="Y23692" s="40">
        <v>631</v>
      </c>
      <c r="Z23692" s="40">
        <v>0</v>
      </c>
      <c r="AA23692" s="40">
        <v>0</v>
      </c>
      <c r="AW23692" s="40">
        <v>631</v>
      </c>
      <c r="AX23692" s="40">
        <v>631</v>
      </c>
      <c r="AY23692" s="40">
        <v>1</v>
      </c>
      <c r="AZ23692" s="40">
        <v>-631</v>
      </c>
      <c r="BA23692" s="40">
        <v>0</v>
      </c>
      <c r="BB23692" s="40">
        <v>0</v>
      </c>
      <c r="BE23692" s="2">
        <v>43173.416666666664</v>
      </c>
      <c r="BF23692" s="2">
        <v>43173.416666666664</v>
      </c>
      <c r="BH23692">
        <v>0</v>
      </c>
      <c r="BI23692">
        <v>0</v>
      </c>
      <c r="BJ23692">
        <v>0</v>
      </c>
      <c r="BK23692">
        <v>0</v>
      </c>
      <c r="BL23692">
        <v>7</v>
      </c>
      <c r="BN23692" s="40">
        <v>7</v>
      </c>
      <c r="BO23692" s="40">
        <v>7</v>
      </c>
      <c r="BP23692" s="40">
        <v>0</v>
      </c>
      <c r="BQ23692">
        <v>0</v>
      </c>
      <c r="BR23692" s="8" t="s">
        <v>377</v>
      </c>
      <c r="BS23692" s="8" t="s">
        <v>1365</v>
      </c>
      <c r="BT23692" s="8" t="s">
        <v>1366</v>
      </c>
      <c r="BU23692" s="8" t="s">
        <v>377</v>
      </c>
    </row>
    <row r="23693" spans="1:73" hidden="1">
      <c r="A23693" t="s">
        <v>142</v>
      </c>
      <c r="B23693" s="2">
        <v>43173.458333333336</v>
      </c>
      <c r="C23693" s="1">
        <v>43173</v>
      </c>
      <c r="D23693">
        <v>4</v>
      </c>
      <c r="E23693">
        <v>0</v>
      </c>
      <c r="F23693" s="2">
        <v>43173.166666666664</v>
      </c>
      <c r="G23693" s="8" t="s">
        <v>375</v>
      </c>
      <c r="H23693" s="13" t="s">
        <v>376</v>
      </c>
      <c r="K23693" s="40">
        <v>630</v>
      </c>
      <c r="L23693" s="40">
        <v>630</v>
      </c>
      <c r="M23693" s="100">
        <v>0</v>
      </c>
      <c r="X23693" s="40">
        <v>630</v>
      </c>
      <c r="Y23693" s="40">
        <v>630</v>
      </c>
      <c r="Z23693" s="40">
        <v>0</v>
      </c>
      <c r="AA23693" s="40">
        <v>0</v>
      </c>
      <c r="AW23693" s="40">
        <v>630</v>
      </c>
      <c r="AX23693" s="40">
        <v>630</v>
      </c>
      <c r="AY23693" s="40">
        <v>1</v>
      </c>
      <c r="AZ23693" s="40">
        <v>-630</v>
      </c>
      <c r="BA23693" s="40">
        <v>0</v>
      </c>
      <c r="BB23693" s="40">
        <v>0</v>
      </c>
      <c r="BE23693" s="2">
        <v>43173.458333333336</v>
      </c>
      <c r="BF23693" s="2">
        <v>43173.458333333336</v>
      </c>
      <c r="BH23693">
        <v>0</v>
      </c>
      <c r="BI23693">
        <v>0</v>
      </c>
      <c r="BJ23693">
        <v>0</v>
      </c>
      <c r="BK23693">
        <v>0</v>
      </c>
      <c r="BL23693">
        <v>7</v>
      </c>
      <c r="BN23693" s="40">
        <v>7</v>
      </c>
      <c r="BO23693" s="40">
        <v>7</v>
      </c>
      <c r="BP23693" s="40">
        <v>0</v>
      </c>
      <c r="BQ23693">
        <v>0</v>
      </c>
      <c r="BR23693" s="8" t="s">
        <v>377</v>
      </c>
      <c r="BS23693" s="8" t="s">
        <v>1365</v>
      </c>
      <c r="BT23693" s="8" t="s">
        <v>1366</v>
      </c>
      <c r="BU23693" s="8" t="s">
        <v>377</v>
      </c>
    </row>
    <row r="23694" spans="1:73" hidden="1">
      <c r="A23694" t="s">
        <v>142</v>
      </c>
      <c r="B23694" s="2">
        <v>43173.5</v>
      </c>
      <c r="C23694" s="1">
        <v>43173</v>
      </c>
      <c r="D23694">
        <v>5</v>
      </c>
      <c r="E23694">
        <v>0</v>
      </c>
      <c r="F23694" s="2">
        <v>43173.208333333336</v>
      </c>
      <c r="G23694" s="8" t="s">
        <v>375</v>
      </c>
      <c r="H23694" s="13" t="s">
        <v>376</v>
      </c>
      <c r="K23694" s="40">
        <v>646</v>
      </c>
      <c r="L23694" s="40">
        <v>646</v>
      </c>
      <c r="M23694" s="100">
        <v>0</v>
      </c>
      <c r="X23694" s="40">
        <v>646</v>
      </c>
      <c r="Y23694" s="40">
        <v>646</v>
      </c>
      <c r="Z23694" s="40">
        <v>0</v>
      </c>
      <c r="AA23694" s="40">
        <v>0</v>
      </c>
      <c r="AW23694" s="40">
        <v>646</v>
      </c>
      <c r="AX23694" s="40">
        <v>646</v>
      </c>
      <c r="AY23694" s="40">
        <v>1</v>
      </c>
      <c r="AZ23694" s="40">
        <v>-646</v>
      </c>
      <c r="BA23694" s="40">
        <v>0</v>
      </c>
      <c r="BB23694" s="40">
        <v>0</v>
      </c>
      <c r="BE23694" s="2">
        <v>43173.5</v>
      </c>
      <c r="BF23694" s="2">
        <v>43173.5</v>
      </c>
      <c r="BH23694">
        <v>0</v>
      </c>
      <c r="BI23694">
        <v>0</v>
      </c>
      <c r="BJ23694">
        <v>0</v>
      </c>
      <c r="BK23694">
        <v>0</v>
      </c>
      <c r="BL23694">
        <v>7</v>
      </c>
      <c r="BN23694" s="40">
        <v>7</v>
      </c>
      <c r="BO23694" s="40">
        <v>7</v>
      </c>
      <c r="BP23694" s="40">
        <v>0</v>
      </c>
      <c r="BQ23694">
        <v>0</v>
      </c>
      <c r="BR23694" s="8" t="s">
        <v>377</v>
      </c>
      <c r="BS23694" s="8" t="s">
        <v>1365</v>
      </c>
      <c r="BT23694" s="8" t="s">
        <v>1366</v>
      </c>
      <c r="BU23694" s="8" t="s">
        <v>377</v>
      </c>
    </row>
    <row r="23695" spans="1:73" hidden="1">
      <c r="A23695" t="s">
        <v>142</v>
      </c>
      <c r="B23695" s="2">
        <v>43173.541666666664</v>
      </c>
      <c r="C23695" s="1">
        <v>43173</v>
      </c>
      <c r="D23695">
        <v>6</v>
      </c>
      <c r="E23695">
        <v>0</v>
      </c>
      <c r="F23695" s="2">
        <v>43173.25</v>
      </c>
      <c r="G23695" s="8" t="s">
        <v>375</v>
      </c>
      <c r="H23695" s="13" t="s">
        <v>376</v>
      </c>
      <c r="K23695" s="40">
        <v>709</v>
      </c>
      <c r="L23695" s="40">
        <v>709</v>
      </c>
      <c r="M23695" s="100">
        <v>0</v>
      </c>
      <c r="X23695" s="40">
        <v>709</v>
      </c>
      <c r="Y23695" s="40">
        <v>709</v>
      </c>
      <c r="Z23695" s="40">
        <v>0</v>
      </c>
      <c r="AA23695" s="40">
        <v>0</v>
      </c>
      <c r="AW23695" s="40">
        <v>709</v>
      </c>
      <c r="AX23695" s="40">
        <v>709</v>
      </c>
      <c r="AY23695" s="40">
        <v>1</v>
      </c>
      <c r="AZ23695" s="40">
        <v>-709</v>
      </c>
      <c r="BA23695" s="40">
        <v>0</v>
      </c>
      <c r="BB23695" s="40">
        <v>0</v>
      </c>
      <c r="BE23695" s="2">
        <v>43173.541666666664</v>
      </c>
      <c r="BF23695" s="2">
        <v>43173.541666666664</v>
      </c>
      <c r="BH23695">
        <v>0</v>
      </c>
      <c r="BI23695">
        <v>0</v>
      </c>
      <c r="BJ23695">
        <v>0</v>
      </c>
      <c r="BK23695">
        <v>0</v>
      </c>
      <c r="BL23695">
        <v>7</v>
      </c>
      <c r="BN23695" s="40">
        <v>7</v>
      </c>
      <c r="BO23695" s="40">
        <v>7</v>
      </c>
      <c r="BP23695" s="40">
        <v>0</v>
      </c>
      <c r="BQ23695">
        <v>0</v>
      </c>
      <c r="BR23695" s="8" t="s">
        <v>377</v>
      </c>
      <c r="BS23695" s="8" t="s">
        <v>1365</v>
      </c>
      <c r="BT23695" s="8" t="s">
        <v>1366</v>
      </c>
      <c r="BU23695" s="8" t="s">
        <v>377</v>
      </c>
    </row>
    <row r="23696" spans="1:73" hidden="1">
      <c r="A23696" t="s">
        <v>142</v>
      </c>
      <c r="B23696" s="2">
        <v>43173.583333333336</v>
      </c>
      <c r="C23696" s="1">
        <v>43173</v>
      </c>
      <c r="D23696">
        <v>7</v>
      </c>
      <c r="E23696">
        <v>0</v>
      </c>
      <c r="F23696" s="2">
        <v>43173.291666666664</v>
      </c>
      <c r="G23696" s="8" t="s">
        <v>375</v>
      </c>
      <c r="H23696" s="13" t="s">
        <v>376</v>
      </c>
      <c r="K23696" s="40">
        <v>960</v>
      </c>
      <c r="L23696" s="40">
        <v>960</v>
      </c>
      <c r="M23696" s="100">
        <v>0</v>
      </c>
      <c r="X23696" s="40">
        <v>960</v>
      </c>
      <c r="Y23696" s="40">
        <v>960</v>
      </c>
      <c r="Z23696" s="40">
        <v>0</v>
      </c>
      <c r="AA23696" s="40">
        <v>0</v>
      </c>
      <c r="AW23696" s="40">
        <v>960</v>
      </c>
      <c r="AX23696" s="40">
        <v>960</v>
      </c>
      <c r="AY23696" s="40">
        <v>1</v>
      </c>
      <c r="AZ23696" s="40">
        <v>-960</v>
      </c>
      <c r="BA23696" s="40">
        <v>0</v>
      </c>
      <c r="BB23696" s="40">
        <v>0</v>
      </c>
      <c r="BE23696" s="2">
        <v>43173.583333333336</v>
      </c>
      <c r="BF23696" s="2">
        <v>43173.583333333336</v>
      </c>
      <c r="BH23696">
        <v>0</v>
      </c>
      <c r="BI23696">
        <v>0</v>
      </c>
      <c r="BJ23696">
        <v>0</v>
      </c>
      <c r="BK23696">
        <v>0</v>
      </c>
      <c r="BL23696">
        <v>7</v>
      </c>
      <c r="BN23696" s="40">
        <v>7</v>
      </c>
      <c r="BO23696" s="40">
        <v>7</v>
      </c>
      <c r="BP23696" s="40">
        <v>0</v>
      </c>
      <c r="BQ23696">
        <v>0</v>
      </c>
      <c r="BR23696" s="8" t="s">
        <v>377</v>
      </c>
      <c r="BS23696" s="8" t="s">
        <v>1365</v>
      </c>
      <c r="BT23696" s="8" t="s">
        <v>1366</v>
      </c>
      <c r="BU23696" s="8" t="s">
        <v>377</v>
      </c>
    </row>
    <row r="23697" spans="1:73" hidden="1">
      <c r="A23697" t="s">
        <v>142</v>
      </c>
      <c r="B23697" s="2">
        <v>43173.625</v>
      </c>
      <c r="C23697" s="1">
        <v>43173</v>
      </c>
      <c r="D23697">
        <v>8</v>
      </c>
      <c r="E23697">
        <v>0</v>
      </c>
      <c r="F23697" s="2">
        <v>43173.333333333336</v>
      </c>
      <c r="G23697" s="8" t="s">
        <v>375</v>
      </c>
      <c r="H23697" s="13" t="s">
        <v>376</v>
      </c>
      <c r="K23697" s="40">
        <v>969</v>
      </c>
      <c r="L23697" s="40">
        <v>969</v>
      </c>
      <c r="M23697" s="100">
        <v>0</v>
      </c>
      <c r="X23697" s="40">
        <v>969</v>
      </c>
      <c r="Y23697" s="40">
        <v>969</v>
      </c>
      <c r="Z23697" s="40">
        <v>0</v>
      </c>
      <c r="AA23697" s="40">
        <v>0</v>
      </c>
      <c r="AW23697" s="40">
        <v>969</v>
      </c>
      <c r="AX23697" s="40">
        <v>969</v>
      </c>
      <c r="AY23697" s="40">
        <v>1</v>
      </c>
      <c r="AZ23697" s="40">
        <v>-969</v>
      </c>
      <c r="BA23697" s="40">
        <v>0</v>
      </c>
      <c r="BB23697" s="40">
        <v>0</v>
      </c>
      <c r="BE23697" s="2">
        <v>43173.625</v>
      </c>
      <c r="BF23697" s="2">
        <v>43173.625</v>
      </c>
      <c r="BH23697">
        <v>0</v>
      </c>
      <c r="BI23697">
        <v>0</v>
      </c>
      <c r="BJ23697">
        <v>0</v>
      </c>
      <c r="BK23697">
        <v>0</v>
      </c>
      <c r="BL23697">
        <v>7</v>
      </c>
      <c r="BN23697" s="40">
        <v>7</v>
      </c>
      <c r="BO23697" s="40">
        <v>7</v>
      </c>
      <c r="BP23697" s="40">
        <v>0</v>
      </c>
      <c r="BQ23697">
        <v>0</v>
      </c>
      <c r="BR23697" s="8" t="s">
        <v>377</v>
      </c>
      <c r="BS23697" s="8" t="s">
        <v>1365</v>
      </c>
      <c r="BT23697" s="8" t="s">
        <v>1366</v>
      </c>
      <c r="BU23697" s="8" t="s">
        <v>377</v>
      </c>
    </row>
    <row r="23698" spans="1:73" hidden="1">
      <c r="A23698" t="s">
        <v>142</v>
      </c>
      <c r="B23698" s="2">
        <v>43173.666666666664</v>
      </c>
      <c r="C23698" s="1">
        <v>43173</v>
      </c>
      <c r="D23698">
        <v>9</v>
      </c>
      <c r="E23698">
        <v>0</v>
      </c>
      <c r="F23698" s="2">
        <v>43173.375</v>
      </c>
      <c r="G23698" s="8" t="s">
        <v>375</v>
      </c>
      <c r="H23698" s="13" t="s">
        <v>376</v>
      </c>
      <c r="K23698" s="40">
        <v>921</v>
      </c>
      <c r="L23698" s="40">
        <v>921</v>
      </c>
      <c r="M23698" s="100">
        <v>0</v>
      </c>
      <c r="X23698" s="40">
        <v>921</v>
      </c>
      <c r="Y23698" s="40">
        <v>921</v>
      </c>
      <c r="Z23698" s="40">
        <v>0</v>
      </c>
      <c r="AA23698" s="40">
        <v>0</v>
      </c>
      <c r="AW23698" s="40">
        <v>921</v>
      </c>
      <c r="AX23698" s="40">
        <v>921</v>
      </c>
      <c r="AY23698" s="40">
        <v>1</v>
      </c>
      <c r="AZ23698" s="40">
        <v>-921</v>
      </c>
      <c r="BA23698" s="40">
        <v>0</v>
      </c>
      <c r="BB23698" s="40">
        <v>0</v>
      </c>
      <c r="BE23698" s="2">
        <v>43173.666666666664</v>
      </c>
      <c r="BF23698" s="2">
        <v>43173.666666666664</v>
      </c>
      <c r="BH23698">
        <v>0</v>
      </c>
      <c r="BI23698">
        <v>0</v>
      </c>
      <c r="BJ23698">
        <v>0</v>
      </c>
      <c r="BK23698">
        <v>0</v>
      </c>
      <c r="BL23698">
        <v>7</v>
      </c>
      <c r="BN23698" s="40">
        <v>7</v>
      </c>
      <c r="BO23698" s="40">
        <v>7</v>
      </c>
      <c r="BP23698" s="40">
        <v>0</v>
      </c>
      <c r="BQ23698">
        <v>0</v>
      </c>
      <c r="BR23698" s="8" t="s">
        <v>377</v>
      </c>
      <c r="BS23698" s="8" t="s">
        <v>1365</v>
      </c>
      <c r="BT23698" s="8" t="s">
        <v>1366</v>
      </c>
      <c r="BU23698" s="8" t="s">
        <v>377</v>
      </c>
    </row>
    <row r="23699" spans="1:73" hidden="1">
      <c r="A23699" t="s">
        <v>142</v>
      </c>
      <c r="B23699" s="2">
        <v>43173.708333333336</v>
      </c>
      <c r="C23699" s="1">
        <v>43173</v>
      </c>
      <c r="D23699">
        <v>10</v>
      </c>
      <c r="E23699">
        <v>0</v>
      </c>
      <c r="F23699" s="2">
        <v>43173.416666666664</v>
      </c>
      <c r="G23699" s="8" t="s">
        <v>375</v>
      </c>
      <c r="H23699" s="13" t="s">
        <v>376</v>
      </c>
      <c r="K23699" s="40">
        <v>934</v>
      </c>
      <c r="L23699" s="40">
        <v>934</v>
      </c>
      <c r="M23699" s="100">
        <v>0</v>
      </c>
      <c r="X23699" s="40">
        <v>934</v>
      </c>
      <c r="Y23699" s="40">
        <v>934</v>
      </c>
      <c r="Z23699" s="40">
        <v>0</v>
      </c>
      <c r="AA23699" s="40">
        <v>0</v>
      </c>
      <c r="AW23699" s="40">
        <v>934</v>
      </c>
      <c r="AX23699" s="40">
        <v>934</v>
      </c>
      <c r="AY23699" s="40">
        <v>1</v>
      </c>
      <c r="AZ23699" s="40">
        <v>-934</v>
      </c>
      <c r="BA23699" s="40">
        <v>0</v>
      </c>
      <c r="BB23699" s="40">
        <v>0</v>
      </c>
      <c r="BE23699" s="2">
        <v>43173.708333333336</v>
      </c>
      <c r="BF23699" s="2">
        <v>43173.708333333336</v>
      </c>
      <c r="BH23699">
        <v>0</v>
      </c>
      <c r="BI23699">
        <v>0</v>
      </c>
      <c r="BJ23699">
        <v>0</v>
      </c>
      <c r="BK23699">
        <v>0</v>
      </c>
      <c r="BL23699">
        <v>7</v>
      </c>
      <c r="BN23699" s="40">
        <v>7</v>
      </c>
      <c r="BO23699" s="40">
        <v>7</v>
      </c>
      <c r="BP23699" s="40">
        <v>0</v>
      </c>
      <c r="BQ23699">
        <v>0</v>
      </c>
      <c r="BR23699" s="8" t="s">
        <v>377</v>
      </c>
      <c r="BS23699" s="8" t="s">
        <v>1365</v>
      </c>
      <c r="BT23699" s="8" t="s">
        <v>1366</v>
      </c>
      <c r="BU23699" s="8" t="s">
        <v>377</v>
      </c>
    </row>
    <row r="23700" spans="1:73" hidden="1">
      <c r="A23700" t="s">
        <v>142</v>
      </c>
      <c r="B23700" s="2">
        <v>43173.75</v>
      </c>
      <c r="C23700" s="1">
        <v>43173</v>
      </c>
      <c r="D23700">
        <v>11</v>
      </c>
      <c r="E23700">
        <v>0</v>
      </c>
      <c r="F23700" s="2">
        <v>43173.458333333336</v>
      </c>
      <c r="G23700" s="8" t="s">
        <v>375</v>
      </c>
      <c r="H23700" s="13" t="s">
        <v>376</v>
      </c>
      <c r="K23700" s="40">
        <v>949</v>
      </c>
      <c r="L23700" s="40">
        <v>949</v>
      </c>
      <c r="M23700" s="100">
        <v>0</v>
      </c>
      <c r="X23700" s="40">
        <v>949</v>
      </c>
      <c r="Y23700" s="40">
        <v>949</v>
      </c>
      <c r="Z23700" s="40">
        <v>0</v>
      </c>
      <c r="AA23700" s="40">
        <v>0</v>
      </c>
      <c r="AW23700" s="40">
        <v>949</v>
      </c>
      <c r="AX23700" s="40">
        <v>949</v>
      </c>
      <c r="AY23700" s="40">
        <v>1</v>
      </c>
      <c r="AZ23700" s="40">
        <v>-949</v>
      </c>
      <c r="BA23700" s="40">
        <v>0</v>
      </c>
      <c r="BB23700" s="40">
        <v>0</v>
      </c>
      <c r="BE23700" s="2">
        <v>43173.75</v>
      </c>
      <c r="BF23700" s="2">
        <v>43173.75</v>
      </c>
      <c r="BH23700">
        <v>0</v>
      </c>
      <c r="BI23700">
        <v>0</v>
      </c>
      <c r="BJ23700">
        <v>0</v>
      </c>
      <c r="BK23700">
        <v>0</v>
      </c>
      <c r="BL23700">
        <v>7</v>
      </c>
      <c r="BN23700" s="40">
        <v>7</v>
      </c>
      <c r="BO23700" s="40">
        <v>7</v>
      </c>
      <c r="BP23700" s="40">
        <v>0</v>
      </c>
      <c r="BQ23700">
        <v>0</v>
      </c>
      <c r="BR23700" s="8" t="s">
        <v>377</v>
      </c>
      <c r="BS23700" s="8" t="s">
        <v>1365</v>
      </c>
      <c r="BT23700" s="8" t="s">
        <v>1366</v>
      </c>
      <c r="BU23700" s="8" t="s">
        <v>377</v>
      </c>
    </row>
    <row r="23701" spans="1:73" hidden="1">
      <c r="A23701" t="s">
        <v>142</v>
      </c>
      <c r="B23701" s="2">
        <v>43173.791666666664</v>
      </c>
      <c r="C23701" s="1">
        <v>43173</v>
      </c>
      <c r="D23701">
        <v>12</v>
      </c>
      <c r="E23701">
        <v>0</v>
      </c>
      <c r="F23701" s="2">
        <v>43173.5</v>
      </c>
      <c r="G23701" s="8" t="s">
        <v>375</v>
      </c>
      <c r="H23701" s="13" t="s">
        <v>376</v>
      </c>
      <c r="K23701" s="40">
        <v>896</v>
      </c>
      <c r="L23701" s="40">
        <v>896</v>
      </c>
      <c r="M23701" s="100">
        <v>0</v>
      </c>
      <c r="X23701" s="40">
        <v>896</v>
      </c>
      <c r="Y23701" s="40">
        <v>896</v>
      </c>
      <c r="Z23701" s="40">
        <v>0</v>
      </c>
      <c r="AA23701" s="40">
        <v>0</v>
      </c>
      <c r="AW23701" s="40">
        <v>896</v>
      </c>
      <c r="AX23701" s="40">
        <v>896</v>
      </c>
      <c r="AY23701" s="40">
        <v>1</v>
      </c>
      <c r="AZ23701" s="40">
        <v>-896</v>
      </c>
      <c r="BA23701" s="40">
        <v>0</v>
      </c>
      <c r="BB23701" s="40">
        <v>0</v>
      </c>
      <c r="BE23701" s="2">
        <v>43173.791666666664</v>
      </c>
      <c r="BF23701" s="2">
        <v>43173.791666666664</v>
      </c>
      <c r="BH23701">
        <v>0</v>
      </c>
      <c r="BI23701">
        <v>0</v>
      </c>
      <c r="BJ23701">
        <v>0</v>
      </c>
      <c r="BK23701">
        <v>0</v>
      </c>
      <c r="BL23701">
        <v>7</v>
      </c>
      <c r="BN23701" s="40">
        <v>7</v>
      </c>
      <c r="BO23701" s="40">
        <v>7</v>
      </c>
      <c r="BP23701" s="40">
        <v>0</v>
      </c>
      <c r="BQ23701">
        <v>0</v>
      </c>
      <c r="BR23701" s="8" t="s">
        <v>377</v>
      </c>
      <c r="BS23701" s="8" t="s">
        <v>1365</v>
      </c>
      <c r="BT23701" s="8" t="s">
        <v>1366</v>
      </c>
      <c r="BU23701" s="8" t="s">
        <v>377</v>
      </c>
    </row>
    <row r="23702" spans="1:73" hidden="1">
      <c r="A23702" t="s">
        <v>142</v>
      </c>
      <c r="B23702" s="2">
        <v>43173.833333333336</v>
      </c>
      <c r="C23702" s="1">
        <v>43173</v>
      </c>
      <c r="D23702">
        <v>13</v>
      </c>
      <c r="E23702">
        <v>0</v>
      </c>
      <c r="F23702" s="2">
        <v>43173.541666666664</v>
      </c>
      <c r="G23702" s="8" t="s">
        <v>375</v>
      </c>
      <c r="H23702" s="13" t="s">
        <v>376</v>
      </c>
      <c r="K23702" s="40">
        <v>892</v>
      </c>
      <c r="L23702" s="40">
        <v>892</v>
      </c>
      <c r="M23702" s="100">
        <v>0</v>
      </c>
      <c r="X23702" s="40">
        <v>892</v>
      </c>
      <c r="Y23702" s="40">
        <v>892</v>
      </c>
      <c r="Z23702" s="40">
        <v>0</v>
      </c>
      <c r="AA23702" s="40">
        <v>0</v>
      </c>
      <c r="AW23702" s="40">
        <v>892</v>
      </c>
      <c r="AX23702" s="40">
        <v>892</v>
      </c>
      <c r="AY23702" s="40">
        <v>1</v>
      </c>
      <c r="AZ23702" s="40">
        <v>-892</v>
      </c>
      <c r="BA23702" s="40">
        <v>0</v>
      </c>
      <c r="BB23702" s="40">
        <v>0</v>
      </c>
      <c r="BE23702" s="2">
        <v>43173.833333333336</v>
      </c>
      <c r="BF23702" s="2">
        <v>43173.833333333336</v>
      </c>
      <c r="BH23702">
        <v>0</v>
      </c>
      <c r="BI23702">
        <v>0</v>
      </c>
      <c r="BJ23702">
        <v>0</v>
      </c>
      <c r="BK23702">
        <v>0</v>
      </c>
      <c r="BL23702">
        <v>7</v>
      </c>
      <c r="BN23702" s="40">
        <v>7</v>
      </c>
      <c r="BO23702" s="40">
        <v>7</v>
      </c>
      <c r="BP23702" s="40">
        <v>0</v>
      </c>
      <c r="BQ23702">
        <v>0</v>
      </c>
      <c r="BR23702" s="8" t="s">
        <v>377</v>
      </c>
      <c r="BS23702" s="8" t="s">
        <v>1365</v>
      </c>
      <c r="BT23702" s="8" t="s">
        <v>1366</v>
      </c>
      <c r="BU23702" s="8" t="s">
        <v>377</v>
      </c>
    </row>
    <row r="23703" spans="1:73" hidden="1">
      <c r="A23703" t="s">
        <v>142</v>
      </c>
      <c r="B23703" s="2">
        <v>43173.875</v>
      </c>
      <c r="C23703" s="1">
        <v>43173</v>
      </c>
      <c r="D23703">
        <v>14</v>
      </c>
      <c r="E23703">
        <v>0</v>
      </c>
      <c r="F23703" s="2">
        <v>43173.583333333336</v>
      </c>
      <c r="G23703" s="8" t="s">
        <v>375</v>
      </c>
      <c r="H23703" s="13" t="s">
        <v>376</v>
      </c>
      <c r="K23703" s="40">
        <v>889</v>
      </c>
      <c r="L23703" s="40">
        <v>889</v>
      </c>
      <c r="M23703" s="100">
        <v>0</v>
      </c>
      <c r="X23703" s="40">
        <v>889</v>
      </c>
      <c r="Y23703" s="40">
        <v>889</v>
      </c>
      <c r="Z23703" s="40">
        <v>0</v>
      </c>
      <c r="AA23703" s="40">
        <v>0</v>
      </c>
      <c r="AW23703" s="40">
        <v>889</v>
      </c>
      <c r="AX23703" s="40">
        <v>889</v>
      </c>
      <c r="AY23703" s="40">
        <v>1</v>
      </c>
      <c r="AZ23703" s="40">
        <v>-889</v>
      </c>
      <c r="BA23703" s="40">
        <v>0</v>
      </c>
      <c r="BB23703" s="40">
        <v>0</v>
      </c>
      <c r="BE23703" s="2">
        <v>43173.875</v>
      </c>
      <c r="BF23703" s="2">
        <v>43173.875</v>
      </c>
      <c r="BH23703">
        <v>0</v>
      </c>
      <c r="BI23703">
        <v>0</v>
      </c>
      <c r="BJ23703">
        <v>0</v>
      </c>
      <c r="BK23703">
        <v>0</v>
      </c>
      <c r="BL23703">
        <v>7</v>
      </c>
      <c r="BN23703" s="40">
        <v>7</v>
      </c>
      <c r="BO23703" s="40">
        <v>7</v>
      </c>
      <c r="BP23703" s="40">
        <v>0</v>
      </c>
      <c r="BQ23703">
        <v>0</v>
      </c>
      <c r="BR23703" s="8" t="s">
        <v>377</v>
      </c>
      <c r="BS23703" s="8" t="s">
        <v>1365</v>
      </c>
      <c r="BT23703" s="8" t="s">
        <v>1366</v>
      </c>
      <c r="BU23703" s="8" t="s">
        <v>377</v>
      </c>
    </row>
    <row r="23704" spans="1:73" hidden="1">
      <c r="A23704" t="s">
        <v>142</v>
      </c>
      <c r="B23704" s="2">
        <v>43173.916666666664</v>
      </c>
      <c r="C23704" s="1">
        <v>43173</v>
      </c>
      <c r="D23704">
        <v>15</v>
      </c>
      <c r="E23704">
        <v>0</v>
      </c>
      <c r="F23704" s="2">
        <v>43173.625</v>
      </c>
      <c r="G23704" s="8" t="s">
        <v>375</v>
      </c>
      <c r="H23704" s="13" t="s">
        <v>376</v>
      </c>
      <c r="K23704" s="40">
        <v>761</v>
      </c>
      <c r="L23704" s="40">
        <v>761</v>
      </c>
      <c r="M23704" s="100">
        <v>0</v>
      </c>
      <c r="X23704" s="40">
        <v>761</v>
      </c>
      <c r="Y23704" s="40">
        <v>761</v>
      </c>
      <c r="Z23704" s="40">
        <v>0</v>
      </c>
      <c r="AA23704" s="40">
        <v>0</v>
      </c>
      <c r="AW23704" s="40">
        <v>761</v>
      </c>
      <c r="AX23704" s="40">
        <v>761</v>
      </c>
      <c r="AY23704" s="40">
        <v>1</v>
      </c>
      <c r="AZ23704" s="40">
        <v>-761</v>
      </c>
      <c r="BA23704" s="40">
        <v>0</v>
      </c>
      <c r="BB23704" s="40">
        <v>0</v>
      </c>
      <c r="BE23704" s="2">
        <v>43173.916666666664</v>
      </c>
      <c r="BF23704" s="2">
        <v>43173.916666666664</v>
      </c>
      <c r="BH23704">
        <v>0</v>
      </c>
      <c r="BI23704">
        <v>0</v>
      </c>
      <c r="BJ23704">
        <v>0</v>
      </c>
      <c r="BK23704">
        <v>0</v>
      </c>
      <c r="BL23704">
        <v>7</v>
      </c>
      <c r="BN23704" s="40">
        <v>7</v>
      </c>
      <c r="BO23704" s="40">
        <v>7</v>
      </c>
      <c r="BP23704" s="40">
        <v>0</v>
      </c>
      <c r="BQ23704">
        <v>0</v>
      </c>
      <c r="BR23704" s="8" t="s">
        <v>377</v>
      </c>
      <c r="BS23704" s="8" t="s">
        <v>1365</v>
      </c>
      <c r="BT23704" s="8" t="s">
        <v>1366</v>
      </c>
      <c r="BU23704" s="8" t="s">
        <v>377</v>
      </c>
    </row>
    <row r="23705" spans="1:73" hidden="1">
      <c r="A23705" t="s">
        <v>142</v>
      </c>
      <c r="B23705" s="2">
        <v>43173.958333333336</v>
      </c>
      <c r="C23705" s="1">
        <v>43173</v>
      </c>
      <c r="D23705">
        <v>16</v>
      </c>
      <c r="E23705">
        <v>0</v>
      </c>
      <c r="F23705" s="2">
        <v>43173.666666666664</v>
      </c>
      <c r="G23705" s="8" t="s">
        <v>375</v>
      </c>
      <c r="H23705" s="13" t="s">
        <v>376</v>
      </c>
      <c r="K23705" s="40">
        <v>759</v>
      </c>
      <c r="L23705" s="40">
        <v>759</v>
      </c>
      <c r="M23705" s="100">
        <v>0</v>
      </c>
      <c r="X23705" s="40">
        <v>759</v>
      </c>
      <c r="Y23705" s="40">
        <v>759</v>
      </c>
      <c r="Z23705" s="40">
        <v>0</v>
      </c>
      <c r="AA23705" s="40">
        <v>0</v>
      </c>
      <c r="AW23705" s="40">
        <v>759</v>
      </c>
      <c r="AX23705" s="40">
        <v>759</v>
      </c>
      <c r="AY23705" s="40">
        <v>1</v>
      </c>
      <c r="AZ23705" s="40">
        <v>-759</v>
      </c>
      <c r="BA23705" s="40">
        <v>0</v>
      </c>
      <c r="BB23705" s="40">
        <v>0</v>
      </c>
      <c r="BE23705" s="2">
        <v>43173.958333333336</v>
      </c>
      <c r="BF23705" s="2">
        <v>43173.958333333336</v>
      </c>
      <c r="BH23705">
        <v>0</v>
      </c>
      <c r="BI23705">
        <v>0</v>
      </c>
      <c r="BJ23705">
        <v>0</v>
      </c>
      <c r="BK23705">
        <v>0</v>
      </c>
      <c r="BL23705">
        <v>7</v>
      </c>
      <c r="BN23705" s="40">
        <v>7</v>
      </c>
      <c r="BO23705" s="40">
        <v>7</v>
      </c>
      <c r="BP23705" s="40">
        <v>0</v>
      </c>
      <c r="BQ23705">
        <v>0</v>
      </c>
      <c r="BR23705" s="8" t="s">
        <v>377</v>
      </c>
      <c r="BS23705" s="8" t="s">
        <v>1365</v>
      </c>
      <c r="BT23705" s="8" t="s">
        <v>1366</v>
      </c>
      <c r="BU23705" s="8" t="s">
        <v>377</v>
      </c>
    </row>
    <row r="23706" spans="1:73" hidden="1">
      <c r="A23706" t="s">
        <v>142</v>
      </c>
      <c r="B23706" s="2">
        <v>43174</v>
      </c>
      <c r="C23706" s="1">
        <v>43173</v>
      </c>
      <c r="D23706">
        <v>17</v>
      </c>
      <c r="E23706">
        <v>0</v>
      </c>
      <c r="F23706" s="2">
        <v>43173.708333333336</v>
      </c>
      <c r="G23706" s="8" t="s">
        <v>375</v>
      </c>
      <c r="H23706" s="13" t="s">
        <v>376</v>
      </c>
      <c r="K23706" s="40">
        <v>793</v>
      </c>
      <c r="L23706" s="40">
        <v>793</v>
      </c>
      <c r="M23706" s="100">
        <v>0</v>
      </c>
      <c r="X23706" s="40">
        <v>793</v>
      </c>
      <c r="Y23706" s="40">
        <v>793</v>
      </c>
      <c r="Z23706" s="40">
        <v>0</v>
      </c>
      <c r="AA23706" s="40">
        <v>0</v>
      </c>
      <c r="AW23706" s="40">
        <v>793</v>
      </c>
      <c r="AX23706" s="40">
        <v>793</v>
      </c>
      <c r="AY23706" s="40">
        <v>1</v>
      </c>
      <c r="AZ23706" s="40">
        <v>-793</v>
      </c>
      <c r="BA23706" s="40">
        <v>0</v>
      </c>
      <c r="BB23706" s="40">
        <v>0</v>
      </c>
      <c r="BE23706" s="2">
        <v>43174</v>
      </c>
      <c r="BF23706" s="2">
        <v>43174</v>
      </c>
      <c r="BH23706">
        <v>0</v>
      </c>
      <c r="BI23706">
        <v>0</v>
      </c>
      <c r="BJ23706">
        <v>0</v>
      </c>
      <c r="BK23706">
        <v>0</v>
      </c>
      <c r="BL23706">
        <v>7</v>
      </c>
      <c r="BN23706" s="40">
        <v>7</v>
      </c>
      <c r="BO23706" s="40">
        <v>7</v>
      </c>
      <c r="BP23706" s="40">
        <v>0</v>
      </c>
      <c r="BQ23706">
        <v>0</v>
      </c>
      <c r="BR23706" s="8" t="s">
        <v>377</v>
      </c>
      <c r="BS23706" s="8" t="s">
        <v>1365</v>
      </c>
      <c r="BT23706" s="8" t="s">
        <v>1366</v>
      </c>
      <c r="BU23706" s="8" t="s">
        <v>377</v>
      </c>
    </row>
    <row r="23707" spans="1:73" hidden="1">
      <c r="A23707" t="s">
        <v>142</v>
      </c>
      <c r="B23707" s="2">
        <v>43174.041666666664</v>
      </c>
      <c r="C23707" s="1">
        <v>43173</v>
      </c>
      <c r="D23707">
        <v>18</v>
      </c>
      <c r="E23707">
        <v>0</v>
      </c>
      <c r="F23707" s="2">
        <v>43173.75</v>
      </c>
      <c r="G23707" s="8" t="s">
        <v>375</v>
      </c>
      <c r="H23707" s="13" t="s">
        <v>376</v>
      </c>
      <c r="K23707" s="40">
        <v>916</v>
      </c>
      <c r="L23707" s="40">
        <v>916</v>
      </c>
      <c r="M23707" s="100">
        <v>0</v>
      </c>
      <c r="X23707" s="40">
        <v>916</v>
      </c>
      <c r="Y23707" s="40">
        <v>916</v>
      </c>
      <c r="Z23707" s="40">
        <v>0</v>
      </c>
      <c r="AA23707" s="40">
        <v>0</v>
      </c>
      <c r="AW23707" s="40">
        <v>916</v>
      </c>
      <c r="AX23707" s="40">
        <v>916</v>
      </c>
      <c r="AY23707" s="40">
        <v>1</v>
      </c>
      <c r="AZ23707" s="40">
        <v>-916</v>
      </c>
      <c r="BA23707" s="40">
        <v>0</v>
      </c>
      <c r="BB23707" s="40">
        <v>0</v>
      </c>
      <c r="BE23707" s="2">
        <v>43174.041666666664</v>
      </c>
      <c r="BF23707" s="2">
        <v>43174.041666666664</v>
      </c>
      <c r="BH23707">
        <v>0</v>
      </c>
      <c r="BI23707">
        <v>0</v>
      </c>
      <c r="BJ23707">
        <v>0</v>
      </c>
      <c r="BK23707">
        <v>0</v>
      </c>
      <c r="BL23707">
        <v>7</v>
      </c>
      <c r="BN23707" s="40">
        <v>7</v>
      </c>
      <c r="BO23707" s="40">
        <v>7</v>
      </c>
      <c r="BP23707" s="40">
        <v>0</v>
      </c>
      <c r="BQ23707">
        <v>0</v>
      </c>
      <c r="BR23707" s="8" t="s">
        <v>377</v>
      </c>
      <c r="BS23707" s="8" t="s">
        <v>1365</v>
      </c>
      <c r="BT23707" s="8" t="s">
        <v>1366</v>
      </c>
      <c r="BU23707" s="8" t="s">
        <v>377</v>
      </c>
    </row>
    <row r="23708" spans="1:73" hidden="1">
      <c r="A23708" t="s">
        <v>142</v>
      </c>
      <c r="B23708" s="2">
        <v>43174.083333333336</v>
      </c>
      <c r="C23708" s="1">
        <v>43173</v>
      </c>
      <c r="D23708">
        <v>19</v>
      </c>
      <c r="E23708">
        <v>0</v>
      </c>
      <c r="F23708" s="2">
        <v>43173.791666666664</v>
      </c>
      <c r="G23708" s="8" t="s">
        <v>375</v>
      </c>
      <c r="H23708" s="13" t="s">
        <v>376</v>
      </c>
      <c r="K23708" s="40">
        <v>955</v>
      </c>
      <c r="L23708" s="40">
        <v>955</v>
      </c>
      <c r="M23708" s="100">
        <v>0</v>
      </c>
      <c r="X23708" s="40">
        <v>955</v>
      </c>
      <c r="Y23708" s="40">
        <v>955</v>
      </c>
      <c r="Z23708" s="40">
        <v>0</v>
      </c>
      <c r="AA23708" s="40">
        <v>0</v>
      </c>
      <c r="AW23708" s="40">
        <v>955</v>
      </c>
      <c r="AX23708" s="40">
        <v>955</v>
      </c>
      <c r="AY23708" s="40">
        <v>1</v>
      </c>
      <c r="AZ23708" s="40">
        <v>-955</v>
      </c>
      <c r="BA23708" s="40">
        <v>0</v>
      </c>
      <c r="BB23708" s="40">
        <v>0</v>
      </c>
      <c r="BE23708" s="2">
        <v>43174.083333333336</v>
      </c>
      <c r="BF23708" s="2">
        <v>43174.083333333336</v>
      </c>
      <c r="BH23708">
        <v>0</v>
      </c>
      <c r="BI23708">
        <v>0</v>
      </c>
      <c r="BJ23708">
        <v>0</v>
      </c>
      <c r="BK23708">
        <v>0</v>
      </c>
      <c r="BL23708">
        <v>7</v>
      </c>
      <c r="BN23708" s="40">
        <v>7</v>
      </c>
      <c r="BO23708" s="40">
        <v>7</v>
      </c>
      <c r="BP23708" s="40">
        <v>0</v>
      </c>
      <c r="BQ23708">
        <v>0</v>
      </c>
      <c r="BR23708" s="8" t="s">
        <v>377</v>
      </c>
      <c r="BS23708" s="8" t="s">
        <v>1365</v>
      </c>
      <c r="BT23708" s="8" t="s">
        <v>1366</v>
      </c>
      <c r="BU23708" s="8" t="s">
        <v>377</v>
      </c>
    </row>
    <row r="23709" spans="1:73" hidden="1">
      <c r="A23709" t="s">
        <v>142</v>
      </c>
      <c r="B23709" s="2">
        <v>43174.125</v>
      </c>
      <c r="C23709" s="1">
        <v>43173</v>
      </c>
      <c r="D23709">
        <v>20</v>
      </c>
      <c r="E23709">
        <v>0</v>
      </c>
      <c r="F23709" s="2">
        <v>43173.833333333336</v>
      </c>
      <c r="G23709" s="8" t="s">
        <v>375</v>
      </c>
      <c r="H23709" s="13" t="s">
        <v>376</v>
      </c>
      <c r="K23709" s="40">
        <v>961</v>
      </c>
      <c r="L23709" s="40">
        <v>961</v>
      </c>
      <c r="M23709" s="100">
        <v>0</v>
      </c>
      <c r="X23709" s="40">
        <v>961</v>
      </c>
      <c r="Y23709" s="40">
        <v>961</v>
      </c>
      <c r="Z23709" s="40">
        <v>0</v>
      </c>
      <c r="AA23709" s="40">
        <v>0</v>
      </c>
      <c r="AW23709" s="40">
        <v>961</v>
      </c>
      <c r="AX23709" s="40">
        <v>961</v>
      </c>
      <c r="AY23709" s="40">
        <v>1</v>
      </c>
      <c r="AZ23709" s="40">
        <v>-961</v>
      </c>
      <c r="BA23709" s="40">
        <v>0</v>
      </c>
      <c r="BB23709" s="40">
        <v>0</v>
      </c>
      <c r="BE23709" s="2">
        <v>43174.125</v>
      </c>
      <c r="BF23709" s="2">
        <v>43174.125</v>
      </c>
      <c r="BH23709">
        <v>0</v>
      </c>
      <c r="BI23709">
        <v>0</v>
      </c>
      <c r="BJ23709">
        <v>0</v>
      </c>
      <c r="BK23709">
        <v>0</v>
      </c>
      <c r="BL23709">
        <v>7</v>
      </c>
      <c r="BN23709" s="40">
        <v>7</v>
      </c>
      <c r="BO23709" s="40">
        <v>7</v>
      </c>
      <c r="BP23709" s="40">
        <v>0</v>
      </c>
      <c r="BQ23709">
        <v>0</v>
      </c>
      <c r="BR23709" s="8" t="s">
        <v>377</v>
      </c>
      <c r="BS23709" s="8" t="s">
        <v>1365</v>
      </c>
      <c r="BT23709" s="8" t="s">
        <v>1366</v>
      </c>
      <c r="BU23709" s="8" t="s">
        <v>377</v>
      </c>
    </row>
    <row r="23710" spans="1:73" hidden="1">
      <c r="A23710" t="s">
        <v>142</v>
      </c>
      <c r="B23710" s="2">
        <v>43174.166666666664</v>
      </c>
      <c r="C23710" s="1">
        <v>43173</v>
      </c>
      <c r="D23710">
        <v>21</v>
      </c>
      <c r="E23710">
        <v>0</v>
      </c>
      <c r="F23710" s="2">
        <v>43173.875</v>
      </c>
      <c r="G23710" s="8" t="s">
        <v>375</v>
      </c>
      <c r="H23710" s="13" t="s">
        <v>376</v>
      </c>
      <c r="K23710" s="40">
        <v>922</v>
      </c>
      <c r="L23710" s="40">
        <v>922</v>
      </c>
      <c r="M23710" s="100">
        <v>0</v>
      </c>
      <c r="X23710" s="40">
        <v>922</v>
      </c>
      <c r="Y23710" s="40">
        <v>922</v>
      </c>
      <c r="Z23710" s="40">
        <v>0</v>
      </c>
      <c r="AA23710" s="40">
        <v>0</v>
      </c>
      <c r="AW23710" s="40">
        <v>922</v>
      </c>
      <c r="AX23710" s="40">
        <v>922</v>
      </c>
      <c r="AY23710" s="40">
        <v>1</v>
      </c>
      <c r="AZ23710" s="40">
        <v>-922</v>
      </c>
      <c r="BA23710" s="40">
        <v>0</v>
      </c>
      <c r="BB23710" s="40">
        <v>0</v>
      </c>
      <c r="BE23710" s="2">
        <v>43174.166666666664</v>
      </c>
      <c r="BF23710" s="2">
        <v>43174.166666666664</v>
      </c>
      <c r="BH23710">
        <v>0</v>
      </c>
      <c r="BI23710">
        <v>0</v>
      </c>
      <c r="BJ23710">
        <v>0</v>
      </c>
      <c r="BK23710">
        <v>0</v>
      </c>
      <c r="BL23710">
        <v>7</v>
      </c>
      <c r="BN23710" s="40">
        <v>7</v>
      </c>
      <c r="BO23710" s="40">
        <v>7</v>
      </c>
      <c r="BP23710" s="40">
        <v>0</v>
      </c>
      <c r="BQ23710">
        <v>0</v>
      </c>
      <c r="BR23710" s="8" t="s">
        <v>377</v>
      </c>
      <c r="BS23710" s="8" t="s">
        <v>1365</v>
      </c>
      <c r="BT23710" s="8" t="s">
        <v>1366</v>
      </c>
      <c r="BU23710" s="8" t="s">
        <v>377</v>
      </c>
    </row>
    <row r="23711" spans="1:73" hidden="1">
      <c r="A23711" t="s">
        <v>142</v>
      </c>
      <c r="B23711" s="2">
        <v>43174.208333333336</v>
      </c>
      <c r="C23711" s="1">
        <v>43173</v>
      </c>
      <c r="D23711">
        <v>22</v>
      </c>
      <c r="E23711">
        <v>0</v>
      </c>
      <c r="F23711" s="2">
        <v>43173.916666666664</v>
      </c>
      <c r="G23711" s="8" t="s">
        <v>375</v>
      </c>
      <c r="H23711" s="13" t="s">
        <v>376</v>
      </c>
      <c r="K23711" s="40">
        <v>843</v>
      </c>
      <c r="L23711" s="40">
        <v>843</v>
      </c>
      <c r="M23711" s="100">
        <v>0</v>
      </c>
      <c r="X23711" s="40">
        <v>843</v>
      </c>
      <c r="Y23711" s="40">
        <v>843</v>
      </c>
      <c r="Z23711" s="40">
        <v>0</v>
      </c>
      <c r="AA23711" s="40">
        <v>0</v>
      </c>
      <c r="AW23711" s="40">
        <v>843</v>
      </c>
      <c r="AX23711" s="40">
        <v>843</v>
      </c>
      <c r="AY23711" s="40">
        <v>1</v>
      </c>
      <c r="AZ23711" s="40">
        <v>-843</v>
      </c>
      <c r="BA23711" s="40">
        <v>0</v>
      </c>
      <c r="BB23711" s="40">
        <v>0</v>
      </c>
      <c r="BE23711" s="2">
        <v>43174.208333333336</v>
      </c>
      <c r="BF23711" s="2">
        <v>43174.208333333336</v>
      </c>
      <c r="BH23711">
        <v>0</v>
      </c>
      <c r="BI23711">
        <v>0</v>
      </c>
      <c r="BJ23711">
        <v>0</v>
      </c>
      <c r="BK23711">
        <v>0</v>
      </c>
      <c r="BL23711">
        <v>7</v>
      </c>
      <c r="BN23711" s="40">
        <v>7</v>
      </c>
      <c r="BO23711" s="40">
        <v>7</v>
      </c>
      <c r="BP23711" s="40">
        <v>0</v>
      </c>
      <c r="BQ23711">
        <v>0</v>
      </c>
      <c r="BR23711" s="8" t="s">
        <v>377</v>
      </c>
      <c r="BS23711" s="8" t="s">
        <v>1365</v>
      </c>
      <c r="BT23711" s="8" t="s">
        <v>1366</v>
      </c>
      <c r="BU23711" s="8" t="s">
        <v>377</v>
      </c>
    </row>
    <row r="23712" spans="1:73" hidden="1">
      <c r="A23712" t="s">
        <v>142</v>
      </c>
      <c r="B23712" s="2">
        <v>43174.25</v>
      </c>
      <c r="C23712" s="1">
        <v>43173</v>
      </c>
      <c r="D23712">
        <v>23</v>
      </c>
      <c r="E23712">
        <v>0</v>
      </c>
      <c r="F23712" s="2">
        <v>43173.958333333336</v>
      </c>
      <c r="G23712" s="8" t="s">
        <v>375</v>
      </c>
      <c r="H23712" s="13" t="s">
        <v>376</v>
      </c>
      <c r="K23712" s="40">
        <v>697</v>
      </c>
      <c r="L23712" s="40">
        <v>697</v>
      </c>
      <c r="M23712" s="100">
        <v>0</v>
      </c>
      <c r="X23712" s="40">
        <v>697</v>
      </c>
      <c r="Y23712" s="40">
        <v>697</v>
      </c>
      <c r="Z23712" s="40">
        <v>0</v>
      </c>
      <c r="AA23712" s="40">
        <v>0</v>
      </c>
      <c r="AW23712" s="40">
        <v>697</v>
      </c>
      <c r="AX23712" s="40">
        <v>697</v>
      </c>
      <c r="AY23712" s="40">
        <v>1</v>
      </c>
      <c r="AZ23712" s="40">
        <v>-697</v>
      </c>
      <c r="BA23712" s="40">
        <v>0</v>
      </c>
      <c r="BB23712" s="40">
        <v>0</v>
      </c>
      <c r="BE23712" s="2">
        <v>43174.25</v>
      </c>
      <c r="BF23712" s="2">
        <v>43174.25</v>
      </c>
      <c r="BH23712">
        <v>0</v>
      </c>
      <c r="BI23712">
        <v>0</v>
      </c>
      <c r="BJ23712">
        <v>0</v>
      </c>
      <c r="BK23712">
        <v>0</v>
      </c>
      <c r="BL23712">
        <v>7</v>
      </c>
      <c r="BN23712" s="40">
        <v>7</v>
      </c>
      <c r="BO23712" s="40">
        <v>7</v>
      </c>
      <c r="BP23712" s="40">
        <v>0</v>
      </c>
      <c r="BQ23712">
        <v>0</v>
      </c>
      <c r="BR23712" s="8" t="s">
        <v>377</v>
      </c>
      <c r="BS23712" s="8" t="s">
        <v>1365</v>
      </c>
      <c r="BT23712" s="8" t="s">
        <v>1366</v>
      </c>
      <c r="BU23712" s="8" t="s">
        <v>377</v>
      </c>
    </row>
    <row r="23713" spans="1:73" hidden="1">
      <c r="A23713" t="s">
        <v>142</v>
      </c>
      <c r="B23713" s="2">
        <v>43174.291666666664</v>
      </c>
      <c r="C23713" s="1">
        <v>43173</v>
      </c>
      <c r="D23713">
        <v>24</v>
      </c>
      <c r="E23713">
        <v>0</v>
      </c>
      <c r="F23713" s="2">
        <v>43174</v>
      </c>
      <c r="G23713" s="8" t="s">
        <v>375</v>
      </c>
      <c r="H23713" s="13" t="s">
        <v>376</v>
      </c>
      <c r="K23713" s="40">
        <v>785</v>
      </c>
      <c r="L23713" s="40">
        <v>785</v>
      </c>
      <c r="M23713" s="100">
        <v>0</v>
      </c>
      <c r="X23713" s="40">
        <v>785</v>
      </c>
      <c r="Y23713" s="40">
        <v>785</v>
      </c>
      <c r="Z23713" s="40">
        <v>0</v>
      </c>
      <c r="AA23713" s="40">
        <v>0</v>
      </c>
      <c r="AW23713" s="40">
        <v>785</v>
      </c>
      <c r="AX23713" s="40">
        <v>785</v>
      </c>
      <c r="AY23713" s="40">
        <v>1</v>
      </c>
      <c r="AZ23713" s="40">
        <v>-785</v>
      </c>
      <c r="BA23713" s="40">
        <v>0</v>
      </c>
      <c r="BB23713" s="40">
        <v>0</v>
      </c>
      <c r="BE23713" s="2">
        <v>43174.291666666664</v>
      </c>
      <c r="BF23713" s="2">
        <v>43174.291666666664</v>
      </c>
      <c r="BH23713">
        <v>0</v>
      </c>
      <c r="BI23713">
        <v>0</v>
      </c>
      <c r="BJ23713">
        <v>0</v>
      </c>
      <c r="BK23713">
        <v>0</v>
      </c>
      <c r="BL23713">
        <v>7</v>
      </c>
      <c r="BN23713" s="40">
        <v>7</v>
      </c>
      <c r="BO23713" s="40">
        <v>7</v>
      </c>
      <c r="BP23713" s="40">
        <v>0</v>
      </c>
      <c r="BQ23713">
        <v>0</v>
      </c>
      <c r="BR23713" s="8" t="s">
        <v>377</v>
      </c>
      <c r="BS23713" s="8" t="s">
        <v>1365</v>
      </c>
      <c r="BT23713" s="8" t="s">
        <v>1366</v>
      </c>
      <c r="BU23713" s="8" t="s">
        <v>377</v>
      </c>
    </row>
    <row r="23714" spans="1:73" hidden="1">
      <c r="A23714" t="s">
        <v>142</v>
      </c>
      <c r="B23714" s="2">
        <v>43174.333333333336</v>
      </c>
      <c r="C23714" s="1">
        <v>43174</v>
      </c>
      <c r="D23714">
        <v>1</v>
      </c>
      <c r="E23714">
        <v>0</v>
      </c>
      <c r="F23714" s="2">
        <v>43174.041666666664</v>
      </c>
      <c r="G23714" s="8" t="s">
        <v>375</v>
      </c>
      <c r="H23714" s="13" t="s">
        <v>376</v>
      </c>
      <c r="K23714" s="40">
        <v>563</v>
      </c>
      <c r="L23714" s="40">
        <v>563</v>
      </c>
      <c r="M23714" s="100">
        <v>0</v>
      </c>
      <c r="X23714" s="40">
        <v>563</v>
      </c>
      <c r="Y23714" s="40">
        <v>563</v>
      </c>
      <c r="Z23714" s="40">
        <v>0</v>
      </c>
      <c r="AA23714" s="40">
        <v>0</v>
      </c>
      <c r="AW23714" s="40">
        <v>563</v>
      </c>
      <c r="AX23714" s="40">
        <v>563</v>
      </c>
      <c r="AY23714" s="40">
        <v>1</v>
      </c>
      <c r="AZ23714" s="40">
        <v>-563</v>
      </c>
      <c r="BA23714" s="40">
        <v>0</v>
      </c>
      <c r="BB23714" s="40">
        <v>0</v>
      </c>
      <c r="BE23714" s="2">
        <v>43174.333333333336</v>
      </c>
      <c r="BF23714" s="2">
        <v>43174.333333333336</v>
      </c>
      <c r="BH23714">
        <v>0</v>
      </c>
      <c r="BI23714">
        <v>0</v>
      </c>
      <c r="BJ23714">
        <v>0</v>
      </c>
      <c r="BK23714">
        <v>0</v>
      </c>
      <c r="BL23714">
        <v>7</v>
      </c>
      <c r="BN23714" s="40">
        <v>7</v>
      </c>
      <c r="BO23714" s="40">
        <v>7</v>
      </c>
      <c r="BP23714" s="40">
        <v>0</v>
      </c>
      <c r="BQ23714">
        <v>0</v>
      </c>
      <c r="BR23714" s="8" t="s">
        <v>377</v>
      </c>
      <c r="BS23714" s="8" t="s">
        <v>1366</v>
      </c>
      <c r="BT23714" s="8" t="s">
        <v>1367</v>
      </c>
      <c r="BU23714" s="8" t="s">
        <v>377</v>
      </c>
    </row>
    <row r="23715" spans="1:73" hidden="1">
      <c r="A23715" t="s">
        <v>142</v>
      </c>
      <c r="B23715" s="2">
        <v>43174.375</v>
      </c>
      <c r="C23715" s="1">
        <v>43174</v>
      </c>
      <c r="D23715">
        <v>2</v>
      </c>
      <c r="E23715">
        <v>0</v>
      </c>
      <c r="F23715" s="2">
        <v>43174.083333333336</v>
      </c>
      <c r="G23715" s="8" t="s">
        <v>375</v>
      </c>
      <c r="H23715" s="13" t="s">
        <v>376</v>
      </c>
      <c r="K23715" s="40">
        <v>441</v>
      </c>
      <c r="L23715" s="40">
        <v>441</v>
      </c>
      <c r="M23715" s="100">
        <v>0</v>
      </c>
      <c r="X23715" s="40">
        <v>441</v>
      </c>
      <c r="Y23715" s="40">
        <v>441</v>
      </c>
      <c r="Z23715" s="40">
        <v>0</v>
      </c>
      <c r="AA23715" s="40">
        <v>0</v>
      </c>
      <c r="AW23715" s="40">
        <v>441</v>
      </c>
      <c r="AX23715" s="40">
        <v>441</v>
      </c>
      <c r="AY23715" s="40">
        <v>1</v>
      </c>
      <c r="AZ23715" s="40">
        <v>-441</v>
      </c>
      <c r="BA23715" s="40">
        <v>0</v>
      </c>
      <c r="BB23715" s="40">
        <v>0</v>
      </c>
      <c r="BE23715" s="2">
        <v>43174.375</v>
      </c>
      <c r="BF23715" s="2">
        <v>43174.375</v>
      </c>
      <c r="BH23715">
        <v>0</v>
      </c>
      <c r="BI23715">
        <v>0</v>
      </c>
      <c r="BJ23715">
        <v>0</v>
      </c>
      <c r="BK23715">
        <v>0</v>
      </c>
      <c r="BL23715">
        <v>7</v>
      </c>
      <c r="BN23715" s="40">
        <v>7</v>
      </c>
      <c r="BO23715" s="40">
        <v>7</v>
      </c>
      <c r="BP23715" s="40">
        <v>0</v>
      </c>
      <c r="BQ23715">
        <v>0</v>
      </c>
      <c r="BR23715" s="8" t="s">
        <v>377</v>
      </c>
      <c r="BS23715" s="8" t="s">
        <v>1366</v>
      </c>
      <c r="BT23715" s="8" t="s">
        <v>1367</v>
      </c>
      <c r="BU23715" s="8" t="s">
        <v>377</v>
      </c>
    </row>
    <row r="23716" spans="1:73" hidden="1">
      <c r="A23716" t="s">
        <v>142</v>
      </c>
      <c r="B23716" s="2">
        <v>43174.416666666664</v>
      </c>
      <c r="C23716" s="1">
        <v>43174</v>
      </c>
      <c r="D23716">
        <v>3</v>
      </c>
      <c r="E23716">
        <v>0</v>
      </c>
      <c r="F23716" s="2">
        <v>43174.125</v>
      </c>
      <c r="G23716" s="8" t="s">
        <v>375</v>
      </c>
      <c r="H23716" s="13" t="s">
        <v>376</v>
      </c>
      <c r="K23716" s="40">
        <v>421</v>
      </c>
      <c r="L23716" s="40">
        <v>421</v>
      </c>
      <c r="M23716" s="100">
        <v>0</v>
      </c>
      <c r="X23716" s="40">
        <v>421</v>
      </c>
      <c r="Y23716" s="40">
        <v>421</v>
      </c>
      <c r="Z23716" s="40">
        <v>0</v>
      </c>
      <c r="AA23716" s="40">
        <v>0</v>
      </c>
      <c r="AW23716" s="40">
        <v>421</v>
      </c>
      <c r="AX23716" s="40">
        <v>421</v>
      </c>
      <c r="AY23716" s="40">
        <v>1</v>
      </c>
      <c r="AZ23716" s="40">
        <v>-421</v>
      </c>
      <c r="BA23716" s="40">
        <v>0</v>
      </c>
      <c r="BB23716" s="40">
        <v>0</v>
      </c>
      <c r="BE23716" s="2">
        <v>43174.416666666664</v>
      </c>
      <c r="BF23716" s="2">
        <v>43174.416666666664</v>
      </c>
      <c r="BH23716">
        <v>0</v>
      </c>
      <c r="BI23716">
        <v>0</v>
      </c>
      <c r="BJ23716">
        <v>0</v>
      </c>
      <c r="BK23716">
        <v>0</v>
      </c>
      <c r="BL23716">
        <v>7</v>
      </c>
      <c r="BN23716" s="40">
        <v>7</v>
      </c>
      <c r="BO23716" s="40">
        <v>7</v>
      </c>
      <c r="BP23716" s="40">
        <v>0</v>
      </c>
      <c r="BQ23716">
        <v>0</v>
      </c>
      <c r="BR23716" s="8" t="s">
        <v>377</v>
      </c>
      <c r="BS23716" s="8" t="s">
        <v>1366</v>
      </c>
      <c r="BT23716" s="8" t="s">
        <v>1367</v>
      </c>
      <c r="BU23716" s="8" t="s">
        <v>377</v>
      </c>
    </row>
    <row r="23717" spans="1:73" hidden="1">
      <c r="A23717" t="s">
        <v>142</v>
      </c>
      <c r="B23717" s="2">
        <v>43174.458333333336</v>
      </c>
      <c r="C23717" s="1">
        <v>43174</v>
      </c>
      <c r="D23717">
        <v>4</v>
      </c>
      <c r="E23717">
        <v>0</v>
      </c>
      <c r="F23717" s="2">
        <v>43174.166666666664</v>
      </c>
      <c r="G23717" s="8" t="s">
        <v>375</v>
      </c>
      <c r="H23717" s="13" t="s">
        <v>376</v>
      </c>
      <c r="K23717" s="40">
        <v>421</v>
      </c>
      <c r="L23717" s="40">
        <v>421</v>
      </c>
      <c r="M23717" s="100">
        <v>0</v>
      </c>
      <c r="X23717" s="40">
        <v>421</v>
      </c>
      <c r="Y23717" s="40">
        <v>421</v>
      </c>
      <c r="Z23717" s="40">
        <v>0</v>
      </c>
      <c r="AA23717" s="40">
        <v>0</v>
      </c>
      <c r="AW23717" s="40">
        <v>421</v>
      </c>
      <c r="AX23717" s="40">
        <v>421</v>
      </c>
      <c r="AY23717" s="40">
        <v>1</v>
      </c>
      <c r="AZ23717" s="40">
        <v>-421</v>
      </c>
      <c r="BA23717" s="40">
        <v>0</v>
      </c>
      <c r="BB23717" s="40">
        <v>0</v>
      </c>
      <c r="BE23717" s="2">
        <v>43174.458333333336</v>
      </c>
      <c r="BF23717" s="2">
        <v>43174.458333333336</v>
      </c>
      <c r="BH23717">
        <v>0</v>
      </c>
      <c r="BI23717">
        <v>0</v>
      </c>
      <c r="BJ23717">
        <v>0</v>
      </c>
      <c r="BK23717">
        <v>0</v>
      </c>
      <c r="BL23717">
        <v>7</v>
      </c>
      <c r="BN23717" s="40">
        <v>7</v>
      </c>
      <c r="BO23717" s="40">
        <v>7</v>
      </c>
      <c r="BP23717" s="40">
        <v>0</v>
      </c>
      <c r="BQ23717">
        <v>0</v>
      </c>
      <c r="BR23717" s="8" t="s">
        <v>377</v>
      </c>
      <c r="BS23717" s="8" t="s">
        <v>1366</v>
      </c>
      <c r="BT23717" s="8" t="s">
        <v>1367</v>
      </c>
      <c r="BU23717" s="8" t="s">
        <v>377</v>
      </c>
    </row>
    <row r="23718" spans="1:73" hidden="1">
      <c r="A23718" t="s">
        <v>142</v>
      </c>
      <c r="B23718" s="2">
        <v>43174.5</v>
      </c>
      <c r="C23718" s="1">
        <v>43174</v>
      </c>
      <c r="D23718">
        <v>5</v>
      </c>
      <c r="E23718">
        <v>0</v>
      </c>
      <c r="F23718" s="2">
        <v>43174.208333333336</v>
      </c>
      <c r="G23718" s="8" t="s">
        <v>375</v>
      </c>
      <c r="H23718" s="13" t="s">
        <v>376</v>
      </c>
      <c r="K23718" s="40">
        <v>444</v>
      </c>
      <c r="L23718" s="40">
        <v>444</v>
      </c>
      <c r="M23718" s="100">
        <v>0</v>
      </c>
      <c r="X23718" s="40">
        <v>444</v>
      </c>
      <c r="Y23718" s="40">
        <v>444</v>
      </c>
      <c r="Z23718" s="40">
        <v>0</v>
      </c>
      <c r="AA23718" s="40">
        <v>0</v>
      </c>
      <c r="AW23718" s="40">
        <v>444</v>
      </c>
      <c r="AX23718" s="40">
        <v>444</v>
      </c>
      <c r="AY23718" s="40">
        <v>1</v>
      </c>
      <c r="AZ23718" s="40">
        <v>-444</v>
      </c>
      <c r="BA23718" s="40">
        <v>0</v>
      </c>
      <c r="BB23718" s="40">
        <v>0</v>
      </c>
      <c r="BE23718" s="2">
        <v>43174.5</v>
      </c>
      <c r="BF23718" s="2">
        <v>43174.5</v>
      </c>
      <c r="BH23718">
        <v>0</v>
      </c>
      <c r="BI23718">
        <v>0</v>
      </c>
      <c r="BJ23718">
        <v>0</v>
      </c>
      <c r="BK23718">
        <v>0</v>
      </c>
      <c r="BL23718">
        <v>7</v>
      </c>
      <c r="BN23718" s="40">
        <v>7</v>
      </c>
      <c r="BO23718" s="40">
        <v>7</v>
      </c>
      <c r="BP23718" s="40">
        <v>0</v>
      </c>
      <c r="BQ23718">
        <v>0</v>
      </c>
      <c r="BR23718" s="8" t="s">
        <v>377</v>
      </c>
      <c r="BS23718" s="8" t="s">
        <v>1366</v>
      </c>
      <c r="BT23718" s="8" t="s">
        <v>1367</v>
      </c>
      <c r="BU23718" s="8" t="s">
        <v>377</v>
      </c>
    </row>
    <row r="23719" spans="1:73" hidden="1">
      <c r="A23719" t="s">
        <v>142</v>
      </c>
      <c r="B23719" s="2">
        <v>43174.541666666664</v>
      </c>
      <c r="C23719" s="1">
        <v>43174</v>
      </c>
      <c r="D23719">
        <v>6</v>
      </c>
      <c r="E23719">
        <v>0</v>
      </c>
      <c r="F23719" s="2">
        <v>43174.25</v>
      </c>
      <c r="G23719" s="8" t="s">
        <v>375</v>
      </c>
      <c r="H23719" s="13" t="s">
        <v>376</v>
      </c>
      <c r="K23719" s="40">
        <v>519</v>
      </c>
      <c r="L23719" s="40">
        <v>519</v>
      </c>
      <c r="M23719" s="100">
        <v>0</v>
      </c>
      <c r="X23719" s="40">
        <v>519</v>
      </c>
      <c r="Y23719" s="40">
        <v>519</v>
      </c>
      <c r="Z23719" s="40">
        <v>0</v>
      </c>
      <c r="AA23719" s="40">
        <v>0</v>
      </c>
      <c r="AW23719" s="40">
        <v>519</v>
      </c>
      <c r="AX23719" s="40">
        <v>519</v>
      </c>
      <c r="AY23719" s="40">
        <v>1</v>
      </c>
      <c r="AZ23719" s="40">
        <v>-519</v>
      </c>
      <c r="BA23719" s="40">
        <v>0</v>
      </c>
      <c r="BB23719" s="40">
        <v>0</v>
      </c>
      <c r="BE23719" s="2">
        <v>43174.541666666664</v>
      </c>
      <c r="BF23719" s="2">
        <v>43174.541666666664</v>
      </c>
      <c r="BH23719">
        <v>0</v>
      </c>
      <c r="BI23719">
        <v>0</v>
      </c>
      <c r="BJ23719">
        <v>0</v>
      </c>
      <c r="BK23719">
        <v>0</v>
      </c>
      <c r="BL23719">
        <v>7</v>
      </c>
      <c r="BN23719" s="40">
        <v>7</v>
      </c>
      <c r="BO23719" s="40">
        <v>7</v>
      </c>
      <c r="BP23719" s="40">
        <v>0</v>
      </c>
      <c r="BQ23719">
        <v>0</v>
      </c>
      <c r="BR23719" s="8" t="s">
        <v>377</v>
      </c>
      <c r="BS23719" s="8" t="s">
        <v>1366</v>
      </c>
      <c r="BT23719" s="8" t="s">
        <v>1367</v>
      </c>
      <c r="BU23719" s="8" t="s">
        <v>377</v>
      </c>
    </row>
    <row r="23720" spans="1:73" hidden="1">
      <c r="A23720" t="s">
        <v>142</v>
      </c>
      <c r="B23720" s="2">
        <v>43174.583333333336</v>
      </c>
      <c r="C23720" s="1">
        <v>43174</v>
      </c>
      <c r="D23720">
        <v>7</v>
      </c>
      <c r="E23720">
        <v>0</v>
      </c>
      <c r="F23720" s="2">
        <v>43174.291666666664</v>
      </c>
      <c r="G23720" s="8" t="s">
        <v>375</v>
      </c>
      <c r="H23720" s="13" t="s">
        <v>376</v>
      </c>
      <c r="K23720" s="40">
        <v>631</v>
      </c>
      <c r="L23720" s="40">
        <v>631</v>
      </c>
      <c r="M23720" s="100">
        <v>0</v>
      </c>
      <c r="X23720" s="40">
        <v>631</v>
      </c>
      <c r="Y23720" s="40">
        <v>631</v>
      </c>
      <c r="Z23720" s="40">
        <v>0</v>
      </c>
      <c r="AA23720" s="40">
        <v>0</v>
      </c>
      <c r="AW23720" s="40">
        <v>631</v>
      </c>
      <c r="AX23720" s="40">
        <v>631</v>
      </c>
      <c r="AY23720" s="40">
        <v>1</v>
      </c>
      <c r="AZ23720" s="40">
        <v>-631</v>
      </c>
      <c r="BA23720" s="40">
        <v>0</v>
      </c>
      <c r="BB23720" s="40">
        <v>0</v>
      </c>
      <c r="BE23720" s="2">
        <v>43174.583333333336</v>
      </c>
      <c r="BF23720" s="2">
        <v>43174.583333333336</v>
      </c>
      <c r="BH23720">
        <v>0</v>
      </c>
      <c r="BI23720">
        <v>0</v>
      </c>
      <c r="BJ23720">
        <v>0</v>
      </c>
      <c r="BK23720">
        <v>0</v>
      </c>
      <c r="BL23720">
        <v>7</v>
      </c>
      <c r="BN23720" s="40">
        <v>7</v>
      </c>
      <c r="BO23720" s="40">
        <v>7</v>
      </c>
      <c r="BP23720" s="40">
        <v>0</v>
      </c>
      <c r="BQ23720">
        <v>0</v>
      </c>
      <c r="BR23720" s="8" t="s">
        <v>377</v>
      </c>
      <c r="BS23720" s="8" t="s">
        <v>1366</v>
      </c>
      <c r="BT23720" s="8" t="s">
        <v>1367</v>
      </c>
      <c r="BU23720" s="8" t="s">
        <v>377</v>
      </c>
    </row>
    <row r="23721" spans="1:73" hidden="1">
      <c r="A23721" t="s">
        <v>142</v>
      </c>
      <c r="B23721" s="2">
        <v>43174.625</v>
      </c>
      <c r="C23721" s="1">
        <v>43174</v>
      </c>
      <c r="D23721">
        <v>8</v>
      </c>
      <c r="E23721">
        <v>0</v>
      </c>
      <c r="F23721" s="2">
        <v>43174.333333333336</v>
      </c>
      <c r="G23721" s="8" t="s">
        <v>375</v>
      </c>
      <c r="H23721" s="13" t="s">
        <v>376</v>
      </c>
      <c r="K23721" s="40">
        <v>635</v>
      </c>
      <c r="L23721" s="40">
        <v>635</v>
      </c>
      <c r="M23721" s="100">
        <v>0</v>
      </c>
      <c r="X23721" s="40">
        <v>635</v>
      </c>
      <c r="Y23721" s="40">
        <v>635</v>
      </c>
      <c r="Z23721" s="40">
        <v>0</v>
      </c>
      <c r="AA23721" s="40">
        <v>0</v>
      </c>
      <c r="AW23721" s="40">
        <v>635</v>
      </c>
      <c r="AX23721" s="40">
        <v>635</v>
      </c>
      <c r="AY23721" s="40">
        <v>1</v>
      </c>
      <c r="AZ23721" s="40">
        <v>-635</v>
      </c>
      <c r="BA23721" s="40">
        <v>0</v>
      </c>
      <c r="BB23721" s="40">
        <v>0</v>
      </c>
      <c r="BE23721" s="2">
        <v>43174.625</v>
      </c>
      <c r="BF23721" s="2">
        <v>43174.625</v>
      </c>
      <c r="BH23721">
        <v>0</v>
      </c>
      <c r="BI23721">
        <v>0</v>
      </c>
      <c r="BJ23721">
        <v>0</v>
      </c>
      <c r="BK23721">
        <v>0</v>
      </c>
      <c r="BL23721">
        <v>7</v>
      </c>
      <c r="BN23721" s="40">
        <v>7</v>
      </c>
      <c r="BO23721" s="40">
        <v>7</v>
      </c>
      <c r="BP23721" s="40">
        <v>0</v>
      </c>
      <c r="BQ23721">
        <v>0</v>
      </c>
      <c r="BR23721" s="8" t="s">
        <v>377</v>
      </c>
      <c r="BS23721" s="8" t="s">
        <v>1366</v>
      </c>
      <c r="BT23721" s="8" t="s">
        <v>1367</v>
      </c>
      <c r="BU23721" s="8" t="s">
        <v>377</v>
      </c>
    </row>
    <row r="23722" spans="1:73" hidden="1">
      <c r="A23722" t="s">
        <v>142</v>
      </c>
      <c r="B23722" s="2">
        <v>43174.666666666664</v>
      </c>
      <c r="C23722" s="1">
        <v>43174</v>
      </c>
      <c r="D23722">
        <v>9</v>
      </c>
      <c r="E23722">
        <v>0</v>
      </c>
      <c r="F23722" s="2">
        <v>43174.375</v>
      </c>
      <c r="G23722" s="8" t="s">
        <v>375</v>
      </c>
      <c r="H23722" s="13" t="s">
        <v>376</v>
      </c>
      <c r="K23722" s="40">
        <v>634</v>
      </c>
      <c r="L23722" s="40">
        <v>634</v>
      </c>
      <c r="M23722" s="100">
        <v>0</v>
      </c>
      <c r="X23722" s="40">
        <v>634</v>
      </c>
      <c r="Y23722" s="40">
        <v>634</v>
      </c>
      <c r="Z23722" s="40">
        <v>0</v>
      </c>
      <c r="AA23722" s="40">
        <v>0</v>
      </c>
      <c r="AW23722" s="40">
        <v>634</v>
      </c>
      <c r="AX23722" s="40">
        <v>634</v>
      </c>
      <c r="AY23722" s="40">
        <v>1</v>
      </c>
      <c r="AZ23722" s="40">
        <v>-634</v>
      </c>
      <c r="BA23722" s="40">
        <v>0</v>
      </c>
      <c r="BB23722" s="40">
        <v>0</v>
      </c>
      <c r="BE23722" s="2">
        <v>43174.666666666664</v>
      </c>
      <c r="BF23722" s="2">
        <v>43174.666666666664</v>
      </c>
      <c r="BH23722">
        <v>0</v>
      </c>
      <c r="BI23722">
        <v>0</v>
      </c>
      <c r="BJ23722">
        <v>0</v>
      </c>
      <c r="BK23722">
        <v>0</v>
      </c>
      <c r="BL23722">
        <v>7</v>
      </c>
      <c r="BN23722" s="40">
        <v>7</v>
      </c>
      <c r="BO23722" s="40">
        <v>7</v>
      </c>
      <c r="BP23722" s="40">
        <v>0</v>
      </c>
      <c r="BQ23722">
        <v>0</v>
      </c>
      <c r="BR23722" s="8" t="s">
        <v>377</v>
      </c>
      <c r="BS23722" s="8" t="s">
        <v>1366</v>
      </c>
      <c r="BT23722" s="8" t="s">
        <v>1367</v>
      </c>
      <c r="BU23722" s="8" t="s">
        <v>377</v>
      </c>
    </row>
    <row r="23723" spans="1:73" hidden="1">
      <c r="A23723" t="s">
        <v>142</v>
      </c>
      <c r="B23723" s="2">
        <v>43174.708333333336</v>
      </c>
      <c r="C23723" s="1">
        <v>43174</v>
      </c>
      <c r="D23723">
        <v>10</v>
      </c>
      <c r="E23723">
        <v>0</v>
      </c>
      <c r="F23723" s="2">
        <v>43174.416666666664</v>
      </c>
      <c r="G23723" s="8" t="s">
        <v>375</v>
      </c>
      <c r="H23723" s="13" t="s">
        <v>376</v>
      </c>
      <c r="K23723" s="40">
        <v>609</v>
      </c>
      <c r="L23723" s="40">
        <v>609</v>
      </c>
      <c r="M23723" s="100">
        <v>0</v>
      </c>
      <c r="X23723" s="40">
        <v>609</v>
      </c>
      <c r="Y23723" s="40">
        <v>609</v>
      </c>
      <c r="Z23723" s="40">
        <v>0</v>
      </c>
      <c r="AA23723" s="40">
        <v>0</v>
      </c>
      <c r="AW23723" s="40">
        <v>609</v>
      </c>
      <c r="AX23723" s="40">
        <v>609</v>
      </c>
      <c r="AY23723" s="40">
        <v>1</v>
      </c>
      <c r="AZ23723" s="40">
        <v>-609</v>
      </c>
      <c r="BA23723" s="40">
        <v>0</v>
      </c>
      <c r="BB23723" s="40">
        <v>0</v>
      </c>
      <c r="BE23723" s="2">
        <v>43174.708333333336</v>
      </c>
      <c r="BF23723" s="2">
        <v>43174.708333333336</v>
      </c>
      <c r="BH23723">
        <v>0</v>
      </c>
      <c r="BI23723">
        <v>0</v>
      </c>
      <c r="BJ23723">
        <v>0</v>
      </c>
      <c r="BK23723">
        <v>0</v>
      </c>
      <c r="BL23723">
        <v>7</v>
      </c>
      <c r="BN23723" s="40">
        <v>7</v>
      </c>
      <c r="BO23723" s="40">
        <v>7</v>
      </c>
      <c r="BP23723" s="40">
        <v>0</v>
      </c>
      <c r="BQ23723">
        <v>0</v>
      </c>
      <c r="BR23723" s="8" t="s">
        <v>377</v>
      </c>
      <c r="BS23723" s="8" t="s">
        <v>1366</v>
      </c>
      <c r="BT23723" s="8" t="s">
        <v>1367</v>
      </c>
      <c r="BU23723" s="8" t="s">
        <v>377</v>
      </c>
    </row>
    <row r="23724" spans="1:73" hidden="1">
      <c r="A23724" t="s">
        <v>142</v>
      </c>
      <c r="B23724" s="2">
        <v>43174.75</v>
      </c>
      <c r="C23724" s="1">
        <v>43174</v>
      </c>
      <c r="D23724">
        <v>11</v>
      </c>
      <c r="E23724">
        <v>0</v>
      </c>
      <c r="F23724" s="2">
        <v>43174.458333333336</v>
      </c>
      <c r="G23724" s="8" t="s">
        <v>375</v>
      </c>
      <c r="H23724" s="13" t="s">
        <v>376</v>
      </c>
      <c r="K23724" s="40">
        <v>591</v>
      </c>
      <c r="L23724" s="40">
        <v>591</v>
      </c>
      <c r="M23724" s="100">
        <v>0</v>
      </c>
      <c r="X23724" s="40">
        <v>591</v>
      </c>
      <c r="Y23724" s="40">
        <v>591</v>
      </c>
      <c r="Z23724" s="40">
        <v>0</v>
      </c>
      <c r="AA23724" s="40">
        <v>0</v>
      </c>
      <c r="AW23724" s="40">
        <v>591</v>
      </c>
      <c r="AX23724" s="40">
        <v>591</v>
      </c>
      <c r="AY23724" s="40">
        <v>1</v>
      </c>
      <c r="AZ23724" s="40">
        <v>-591</v>
      </c>
      <c r="BA23724" s="40">
        <v>0</v>
      </c>
      <c r="BB23724" s="40">
        <v>0</v>
      </c>
      <c r="BE23724" s="2">
        <v>43174.75</v>
      </c>
      <c r="BF23724" s="2">
        <v>43174.75</v>
      </c>
      <c r="BH23724">
        <v>0</v>
      </c>
      <c r="BI23724">
        <v>0</v>
      </c>
      <c r="BJ23724">
        <v>0</v>
      </c>
      <c r="BK23724">
        <v>0</v>
      </c>
      <c r="BL23724">
        <v>7</v>
      </c>
      <c r="BN23724" s="40">
        <v>7</v>
      </c>
      <c r="BO23724" s="40">
        <v>7</v>
      </c>
      <c r="BP23724" s="40">
        <v>0</v>
      </c>
      <c r="BQ23724">
        <v>0</v>
      </c>
      <c r="BR23724" s="8" t="s">
        <v>377</v>
      </c>
      <c r="BS23724" s="8" t="s">
        <v>1366</v>
      </c>
      <c r="BT23724" s="8" t="s">
        <v>1367</v>
      </c>
      <c r="BU23724" s="8" t="s">
        <v>377</v>
      </c>
    </row>
    <row r="23725" spans="1:73" hidden="1">
      <c r="A23725" t="s">
        <v>142</v>
      </c>
      <c r="B23725" s="2">
        <v>43174.791666666664</v>
      </c>
      <c r="C23725" s="1">
        <v>43174</v>
      </c>
      <c r="D23725">
        <v>12</v>
      </c>
      <c r="E23725">
        <v>0</v>
      </c>
      <c r="F23725" s="2">
        <v>43174.5</v>
      </c>
      <c r="G23725" s="8" t="s">
        <v>375</v>
      </c>
      <c r="H23725" s="13" t="s">
        <v>376</v>
      </c>
      <c r="K23725" s="40">
        <v>581</v>
      </c>
      <c r="L23725" s="40">
        <v>581</v>
      </c>
      <c r="M23725" s="100">
        <v>0</v>
      </c>
      <c r="X23725" s="40">
        <v>581</v>
      </c>
      <c r="Y23725" s="40">
        <v>581</v>
      </c>
      <c r="Z23725" s="40">
        <v>0</v>
      </c>
      <c r="AA23725" s="40">
        <v>0</v>
      </c>
      <c r="AW23725" s="40">
        <v>581</v>
      </c>
      <c r="AX23725" s="40">
        <v>581</v>
      </c>
      <c r="AY23725" s="40">
        <v>1</v>
      </c>
      <c r="AZ23725" s="40">
        <v>-581</v>
      </c>
      <c r="BA23725" s="40">
        <v>0</v>
      </c>
      <c r="BB23725" s="40">
        <v>0</v>
      </c>
      <c r="BE23725" s="2">
        <v>43174.791666666664</v>
      </c>
      <c r="BF23725" s="2">
        <v>43174.791666666664</v>
      </c>
      <c r="BH23725">
        <v>0</v>
      </c>
      <c r="BI23725">
        <v>0</v>
      </c>
      <c r="BJ23725">
        <v>0</v>
      </c>
      <c r="BK23725">
        <v>0</v>
      </c>
      <c r="BL23725">
        <v>7</v>
      </c>
      <c r="BN23725" s="40">
        <v>7</v>
      </c>
      <c r="BO23725" s="40">
        <v>7</v>
      </c>
      <c r="BP23725" s="40">
        <v>0</v>
      </c>
      <c r="BQ23725">
        <v>0</v>
      </c>
      <c r="BR23725" s="8" t="s">
        <v>377</v>
      </c>
      <c r="BS23725" s="8" t="s">
        <v>1366</v>
      </c>
      <c r="BT23725" s="8" t="s">
        <v>1367</v>
      </c>
      <c r="BU23725" s="8" t="s">
        <v>377</v>
      </c>
    </row>
    <row r="23726" spans="1:73" hidden="1">
      <c r="A23726" t="s">
        <v>142</v>
      </c>
      <c r="B23726" s="2">
        <v>43174.833333333336</v>
      </c>
      <c r="C23726" s="1">
        <v>43174</v>
      </c>
      <c r="D23726">
        <v>13</v>
      </c>
      <c r="E23726">
        <v>0</v>
      </c>
      <c r="F23726" s="2">
        <v>43174.541666666664</v>
      </c>
      <c r="G23726" s="8" t="s">
        <v>375</v>
      </c>
      <c r="H23726" s="13" t="s">
        <v>376</v>
      </c>
      <c r="K23726" s="40">
        <v>567</v>
      </c>
      <c r="L23726" s="40">
        <v>567</v>
      </c>
      <c r="M23726" s="100">
        <v>0</v>
      </c>
      <c r="X23726" s="40">
        <v>567</v>
      </c>
      <c r="Y23726" s="40">
        <v>567</v>
      </c>
      <c r="Z23726" s="40">
        <v>0</v>
      </c>
      <c r="AA23726" s="40">
        <v>0</v>
      </c>
      <c r="AW23726" s="40">
        <v>567</v>
      </c>
      <c r="AX23726" s="40">
        <v>567</v>
      </c>
      <c r="AY23726" s="40">
        <v>1</v>
      </c>
      <c r="AZ23726" s="40">
        <v>-567</v>
      </c>
      <c r="BA23726" s="40">
        <v>0</v>
      </c>
      <c r="BB23726" s="40">
        <v>0</v>
      </c>
      <c r="BE23726" s="2">
        <v>43174.833333333336</v>
      </c>
      <c r="BF23726" s="2">
        <v>43174.833333333336</v>
      </c>
      <c r="BH23726">
        <v>0</v>
      </c>
      <c r="BI23726">
        <v>0</v>
      </c>
      <c r="BJ23726">
        <v>0</v>
      </c>
      <c r="BK23726">
        <v>0</v>
      </c>
      <c r="BL23726">
        <v>7</v>
      </c>
      <c r="BN23726" s="40">
        <v>7</v>
      </c>
      <c r="BO23726" s="40">
        <v>7</v>
      </c>
      <c r="BP23726" s="40">
        <v>0</v>
      </c>
      <c r="BQ23726">
        <v>0</v>
      </c>
      <c r="BR23726" s="8" t="s">
        <v>377</v>
      </c>
      <c r="BS23726" s="8" t="s">
        <v>1366</v>
      </c>
      <c r="BT23726" s="8" t="s">
        <v>1367</v>
      </c>
      <c r="BU23726" s="8" t="s">
        <v>377</v>
      </c>
    </row>
    <row r="23727" spans="1:73" hidden="1">
      <c r="A23727" t="s">
        <v>142</v>
      </c>
      <c r="B23727" s="2">
        <v>43174.875</v>
      </c>
      <c r="C23727" s="1">
        <v>43174</v>
      </c>
      <c r="D23727">
        <v>14</v>
      </c>
      <c r="E23727">
        <v>0</v>
      </c>
      <c r="F23727" s="2">
        <v>43174.583333333336</v>
      </c>
      <c r="G23727" s="8" t="s">
        <v>375</v>
      </c>
      <c r="H23727" s="13" t="s">
        <v>376</v>
      </c>
      <c r="K23727" s="40">
        <v>547</v>
      </c>
      <c r="L23727" s="40">
        <v>547</v>
      </c>
      <c r="M23727" s="100">
        <v>0</v>
      </c>
      <c r="X23727" s="40">
        <v>547</v>
      </c>
      <c r="Y23727" s="40">
        <v>547</v>
      </c>
      <c r="Z23727" s="40">
        <v>0</v>
      </c>
      <c r="AA23727" s="40">
        <v>0</v>
      </c>
      <c r="AW23727" s="40">
        <v>547</v>
      </c>
      <c r="AX23727" s="40">
        <v>547</v>
      </c>
      <c r="AY23727" s="40">
        <v>1</v>
      </c>
      <c r="AZ23727" s="40">
        <v>-547</v>
      </c>
      <c r="BA23727" s="40">
        <v>0</v>
      </c>
      <c r="BB23727" s="40">
        <v>0</v>
      </c>
      <c r="BE23727" s="2">
        <v>43174.875</v>
      </c>
      <c r="BF23727" s="2">
        <v>43174.875</v>
      </c>
      <c r="BH23727">
        <v>0</v>
      </c>
      <c r="BI23727">
        <v>0</v>
      </c>
      <c r="BJ23727">
        <v>0</v>
      </c>
      <c r="BK23727">
        <v>0</v>
      </c>
      <c r="BL23727">
        <v>7</v>
      </c>
      <c r="BN23727" s="40">
        <v>7</v>
      </c>
      <c r="BO23727" s="40">
        <v>7</v>
      </c>
      <c r="BP23727" s="40">
        <v>0</v>
      </c>
      <c r="BQ23727">
        <v>0</v>
      </c>
      <c r="BR23727" s="8" t="s">
        <v>377</v>
      </c>
      <c r="BS23727" s="8" t="s">
        <v>1366</v>
      </c>
      <c r="BT23727" s="8" t="s">
        <v>1367</v>
      </c>
      <c r="BU23727" s="8" t="s">
        <v>377</v>
      </c>
    </row>
    <row r="23728" spans="1:73" hidden="1">
      <c r="A23728" t="s">
        <v>142</v>
      </c>
      <c r="B23728" s="2">
        <v>43174.916666666664</v>
      </c>
      <c r="C23728" s="1">
        <v>43174</v>
      </c>
      <c r="D23728">
        <v>15</v>
      </c>
      <c r="E23728">
        <v>0</v>
      </c>
      <c r="F23728" s="2">
        <v>43174.625</v>
      </c>
      <c r="G23728" s="8" t="s">
        <v>375</v>
      </c>
      <c r="H23728" s="13" t="s">
        <v>376</v>
      </c>
      <c r="K23728" s="40">
        <v>571</v>
      </c>
      <c r="L23728" s="40">
        <v>571</v>
      </c>
      <c r="M23728" s="100">
        <v>0</v>
      </c>
      <c r="X23728" s="40">
        <v>571</v>
      </c>
      <c r="Y23728" s="40">
        <v>571</v>
      </c>
      <c r="Z23728" s="40">
        <v>0</v>
      </c>
      <c r="AA23728" s="40">
        <v>0</v>
      </c>
      <c r="AW23728" s="40">
        <v>571</v>
      </c>
      <c r="AX23728" s="40">
        <v>571</v>
      </c>
      <c r="AY23728" s="40">
        <v>1</v>
      </c>
      <c r="AZ23728" s="40">
        <v>-571</v>
      </c>
      <c r="BA23728" s="40">
        <v>0</v>
      </c>
      <c r="BB23728" s="40">
        <v>0</v>
      </c>
      <c r="BE23728" s="2">
        <v>43174.916666666664</v>
      </c>
      <c r="BF23728" s="2">
        <v>43174.916666666664</v>
      </c>
      <c r="BH23728">
        <v>0</v>
      </c>
      <c r="BI23728">
        <v>0</v>
      </c>
      <c r="BJ23728">
        <v>0</v>
      </c>
      <c r="BK23728">
        <v>0</v>
      </c>
      <c r="BL23728">
        <v>7</v>
      </c>
      <c r="BN23728" s="40">
        <v>7</v>
      </c>
      <c r="BO23728" s="40">
        <v>7</v>
      </c>
      <c r="BP23728" s="40">
        <v>0</v>
      </c>
      <c r="BQ23728">
        <v>0</v>
      </c>
      <c r="BR23728" s="8" t="s">
        <v>377</v>
      </c>
      <c r="BS23728" s="8" t="s">
        <v>1366</v>
      </c>
      <c r="BT23728" s="8" t="s">
        <v>1367</v>
      </c>
      <c r="BU23728" s="8" t="s">
        <v>377</v>
      </c>
    </row>
    <row r="23729" spans="1:73" hidden="1">
      <c r="A23729" t="s">
        <v>142</v>
      </c>
      <c r="B23729" s="2">
        <v>43174.958333333336</v>
      </c>
      <c r="C23729" s="1">
        <v>43174</v>
      </c>
      <c r="D23729">
        <v>16</v>
      </c>
      <c r="E23729">
        <v>0</v>
      </c>
      <c r="F23729" s="2">
        <v>43174.666666666664</v>
      </c>
      <c r="G23729" s="8" t="s">
        <v>375</v>
      </c>
      <c r="H23729" s="13" t="s">
        <v>376</v>
      </c>
      <c r="K23729" s="40">
        <v>648</v>
      </c>
      <c r="L23729" s="40">
        <v>648</v>
      </c>
      <c r="M23729" s="100">
        <v>0</v>
      </c>
      <c r="X23729" s="40">
        <v>648</v>
      </c>
      <c r="Y23729" s="40">
        <v>648</v>
      </c>
      <c r="Z23729" s="40">
        <v>0</v>
      </c>
      <c r="AA23729" s="40">
        <v>0</v>
      </c>
      <c r="AW23729" s="40">
        <v>648</v>
      </c>
      <c r="AX23729" s="40">
        <v>648</v>
      </c>
      <c r="AY23729" s="40">
        <v>1</v>
      </c>
      <c r="AZ23729" s="40">
        <v>-648</v>
      </c>
      <c r="BA23729" s="40">
        <v>0</v>
      </c>
      <c r="BB23729" s="40">
        <v>0</v>
      </c>
      <c r="BE23729" s="2">
        <v>43174.958333333336</v>
      </c>
      <c r="BF23729" s="2">
        <v>43174.958333333336</v>
      </c>
      <c r="BH23729">
        <v>0</v>
      </c>
      <c r="BI23729">
        <v>0</v>
      </c>
      <c r="BJ23729">
        <v>0</v>
      </c>
      <c r="BK23729">
        <v>0</v>
      </c>
      <c r="BL23729">
        <v>7</v>
      </c>
      <c r="BN23729" s="40">
        <v>7</v>
      </c>
      <c r="BO23729" s="40">
        <v>7</v>
      </c>
      <c r="BP23729" s="40">
        <v>0</v>
      </c>
      <c r="BQ23729">
        <v>0</v>
      </c>
      <c r="BR23729" s="8" t="s">
        <v>377</v>
      </c>
      <c r="BS23729" s="8" t="s">
        <v>1366</v>
      </c>
      <c r="BT23729" s="8" t="s">
        <v>1367</v>
      </c>
      <c r="BU23729" s="8" t="s">
        <v>377</v>
      </c>
    </row>
    <row r="23730" spans="1:73" hidden="1">
      <c r="A23730" t="s">
        <v>142</v>
      </c>
      <c r="B23730" s="2">
        <v>43175</v>
      </c>
      <c r="C23730" s="1">
        <v>43174</v>
      </c>
      <c r="D23730">
        <v>17</v>
      </c>
      <c r="E23730">
        <v>0</v>
      </c>
      <c r="F23730" s="2">
        <v>43174.708333333336</v>
      </c>
      <c r="G23730" s="8" t="s">
        <v>375</v>
      </c>
      <c r="H23730" s="13" t="s">
        <v>376</v>
      </c>
      <c r="K23730" s="40">
        <v>636</v>
      </c>
      <c r="L23730" s="40">
        <v>636</v>
      </c>
      <c r="M23730" s="100">
        <v>0</v>
      </c>
      <c r="X23730" s="40">
        <v>636</v>
      </c>
      <c r="Y23730" s="40">
        <v>636</v>
      </c>
      <c r="Z23730" s="40">
        <v>0</v>
      </c>
      <c r="AA23730" s="40">
        <v>0</v>
      </c>
      <c r="AW23730" s="40">
        <v>636</v>
      </c>
      <c r="AX23730" s="40">
        <v>636</v>
      </c>
      <c r="AY23730" s="40">
        <v>1</v>
      </c>
      <c r="AZ23730" s="40">
        <v>-636</v>
      </c>
      <c r="BA23730" s="40">
        <v>0</v>
      </c>
      <c r="BB23730" s="40">
        <v>0</v>
      </c>
      <c r="BE23730" s="2">
        <v>43175</v>
      </c>
      <c r="BF23730" s="2">
        <v>43175</v>
      </c>
      <c r="BH23730">
        <v>0</v>
      </c>
      <c r="BI23730">
        <v>0</v>
      </c>
      <c r="BJ23730">
        <v>0</v>
      </c>
      <c r="BK23730">
        <v>0</v>
      </c>
      <c r="BL23730">
        <v>7</v>
      </c>
      <c r="BN23730" s="40">
        <v>7</v>
      </c>
      <c r="BO23730" s="40">
        <v>7</v>
      </c>
      <c r="BP23730" s="40">
        <v>0</v>
      </c>
      <c r="BQ23730">
        <v>0</v>
      </c>
      <c r="BR23730" s="8" t="s">
        <v>377</v>
      </c>
      <c r="BS23730" s="8" t="s">
        <v>1366</v>
      </c>
      <c r="BT23730" s="8" t="s">
        <v>1367</v>
      </c>
      <c r="BU23730" s="8" t="s">
        <v>377</v>
      </c>
    </row>
    <row r="23731" spans="1:73" hidden="1">
      <c r="A23731" t="s">
        <v>142</v>
      </c>
      <c r="B23731" s="2">
        <v>43175.041666666664</v>
      </c>
      <c r="C23731" s="1">
        <v>43174</v>
      </c>
      <c r="D23731">
        <v>18</v>
      </c>
      <c r="E23731">
        <v>0</v>
      </c>
      <c r="F23731" s="2">
        <v>43174.75</v>
      </c>
      <c r="G23731" s="8" t="s">
        <v>375</v>
      </c>
      <c r="H23731" s="13" t="s">
        <v>376</v>
      </c>
      <c r="K23731" s="40">
        <v>655</v>
      </c>
      <c r="L23731" s="40">
        <v>655</v>
      </c>
      <c r="M23731" s="100">
        <v>0</v>
      </c>
      <c r="X23731" s="40">
        <v>655</v>
      </c>
      <c r="Y23731" s="40">
        <v>655</v>
      </c>
      <c r="Z23731" s="40">
        <v>0</v>
      </c>
      <c r="AA23731" s="40">
        <v>0</v>
      </c>
      <c r="AW23731" s="40">
        <v>655</v>
      </c>
      <c r="AX23731" s="40">
        <v>655</v>
      </c>
      <c r="AY23731" s="40">
        <v>1</v>
      </c>
      <c r="AZ23731" s="40">
        <v>-655</v>
      </c>
      <c r="BA23731" s="40">
        <v>0</v>
      </c>
      <c r="BB23731" s="40">
        <v>0</v>
      </c>
      <c r="BE23731" s="2">
        <v>43175.041666666664</v>
      </c>
      <c r="BF23731" s="2">
        <v>43175.041666666664</v>
      </c>
      <c r="BH23731">
        <v>0</v>
      </c>
      <c r="BI23731">
        <v>0</v>
      </c>
      <c r="BJ23731">
        <v>0</v>
      </c>
      <c r="BK23731">
        <v>0</v>
      </c>
      <c r="BL23731">
        <v>7</v>
      </c>
      <c r="BN23731" s="40">
        <v>7</v>
      </c>
      <c r="BO23731" s="40">
        <v>7</v>
      </c>
      <c r="BP23731" s="40">
        <v>0</v>
      </c>
      <c r="BQ23731">
        <v>0</v>
      </c>
      <c r="BR23731" s="8" t="s">
        <v>377</v>
      </c>
      <c r="BS23731" s="8" t="s">
        <v>1366</v>
      </c>
      <c r="BT23731" s="8" t="s">
        <v>1367</v>
      </c>
      <c r="BU23731" s="8" t="s">
        <v>377</v>
      </c>
    </row>
    <row r="23732" spans="1:73" hidden="1">
      <c r="A23732" t="s">
        <v>142</v>
      </c>
      <c r="B23732" s="2">
        <v>43175.083333333336</v>
      </c>
      <c r="C23732" s="1">
        <v>43174</v>
      </c>
      <c r="D23732">
        <v>19</v>
      </c>
      <c r="E23732">
        <v>0</v>
      </c>
      <c r="F23732" s="2">
        <v>43174.791666666664</v>
      </c>
      <c r="G23732" s="8" t="s">
        <v>375</v>
      </c>
      <c r="H23732" s="13" t="s">
        <v>376</v>
      </c>
      <c r="K23732" s="40">
        <v>751</v>
      </c>
      <c r="L23732" s="40">
        <v>751</v>
      </c>
      <c r="M23732" s="100">
        <v>0</v>
      </c>
      <c r="X23732" s="40">
        <v>751</v>
      </c>
      <c r="Y23732" s="40">
        <v>751</v>
      </c>
      <c r="Z23732" s="40">
        <v>0</v>
      </c>
      <c r="AA23732" s="40">
        <v>0</v>
      </c>
      <c r="AW23732" s="40">
        <v>751</v>
      </c>
      <c r="AX23732" s="40">
        <v>751</v>
      </c>
      <c r="AY23732" s="40">
        <v>1</v>
      </c>
      <c r="AZ23732" s="40">
        <v>-751</v>
      </c>
      <c r="BA23732" s="40">
        <v>0</v>
      </c>
      <c r="BB23732" s="40">
        <v>0</v>
      </c>
      <c r="BE23732" s="2">
        <v>43175.083333333336</v>
      </c>
      <c r="BF23732" s="2">
        <v>43175.083333333336</v>
      </c>
      <c r="BH23732">
        <v>0</v>
      </c>
      <c r="BI23732">
        <v>0</v>
      </c>
      <c r="BJ23732">
        <v>0</v>
      </c>
      <c r="BK23732">
        <v>0</v>
      </c>
      <c r="BL23732">
        <v>7</v>
      </c>
      <c r="BN23732" s="40">
        <v>7</v>
      </c>
      <c r="BO23732" s="40">
        <v>7</v>
      </c>
      <c r="BP23732" s="40">
        <v>0</v>
      </c>
      <c r="BQ23732">
        <v>0</v>
      </c>
      <c r="BR23732" s="8" t="s">
        <v>377</v>
      </c>
      <c r="BS23732" s="8" t="s">
        <v>1366</v>
      </c>
      <c r="BT23732" s="8" t="s">
        <v>1367</v>
      </c>
      <c r="BU23732" s="8" t="s">
        <v>377</v>
      </c>
    </row>
    <row r="23733" spans="1:73" hidden="1">
      <c r="A23733" t="s">
        <v>142</v>
      </c>
      <c r="B23733" s="2">
        <v>43175.125</v>
      </c>
      <c r="C23733" s="1">
        <v>43174</v>
      </c>
      <c r="D23733">
        <v>20</v>
      </c>
      <c r="E23733">
        <v>0</v>
      </c>
      <c r="F23733" s="2">
        <v>43174.833333333336</v>
      </c>
      <c r="G23733" s="8" t="s">
        <v>375</v>
      </c>
      <c r="H23733" s="13" t="s">
        <v>376</v>
      </c>
      <c r="K23733" s="40">
        <v>778</v>
      </c>
      <c r="L23733" s="40">
        <v>778</v>
      </c>
      <c r="M23733" s="100">
        <v>0</v>
      </c>
      <c r="X23733" s="40">
        <v>778</v>
      </c>
      <c r="Y23733" s="40">
        <v>778</v>
      </c>
      <c r="Z23733" s="40">
        <v>0</v>
      </c>
      <c r="AA23733" s="40">
        <v>0</v>
      </c>
      <c r="AW23733" s="40">
        <v>778</v>
      </c>
      <c r="AX23733" s="40">
        <v>778</v>
      </c>
      <c r="AY23733" s="40">
        <v>1</v>
      </c>
      <c r="AZ23733" s="40">
        <v>-778</v>
      </c>
      <c r="BA23733" s="40">
        <v>0</v>
      </c>
      <c r="BB23733" s="40">
        <v>0</v>
      </c>
      <c r="BE23733" s="2">
        <v>43175.125</v>
      </c>
      <c r="BF23733" s="2">
        <v>43175.125</v>
      </c>
      <c r="BH23733">
        <v>0</v>
      </c>
      <c r="BI23733">
        <v>0</v>
      </c>
      <c r="BJ23733">
        <v>0</v>
      </c>
      <c r="BK23733">
        <v>0</v>
      </c>
      <c r="BL23733">
        <v>7</v>
      </c>
      <c r="BN23733" s="40">
        <v>7</v>
      </c>
      <c r="BO23733" s="40">
        <v>7</v>
      </c>
      <c r="BP23733" s="40">
        <v>0</v>
      </c>
      <c r="BQ23733">
        <v>0</v>
      </c>
      <c r="BR23733" s="8" t="s">
        <v>377</v>
      </c>
      <c r="BS23733" s="8" t="s">
        <v>1366</v>
      </c>
      <c r="BT23733" s="8" t="s">
        <v>1367</v>
      </c>
      <c r="BU23733" s="8" t="s">
        <v>377</v>
      </c>
    </row>
    <row r="23734" spans="1:73" hidden="1">
      <c r="A23734" t="s">
        <v>142</v>
      </c>
      <c r="B23734" s="2">
        <v>43175.166666666664</v>
      </c>
      <c r="C23734" s="1">
        <v>43174</v>
      </c>
      <c r="D23734">
        <v>21</v>
      </c>
      <c r="E23734">
        <v>0</v>
      </c>
      <c r="F23734" s="2">
        <v>43174.875</v>
      </c>
      <c r="G23734" s="8" t="s">
        <v>375</v>
      </c>
      <c r="H23734" s="13" t="s">
        <v>376</v>
      </c>
      <c r="K23734" s="40">
        <v>776</v>
      </c>
      <c r="L23734" s="40">
        <v>776</v>
      </c>
      <c r="M23734" s="100">
        <v>0</v>
      </c>
      <c r="X23734" s="40">
        <v>776</v>
      </c>
      <c r="Y23734" s="40">
        <v>776</v>
      </c>
      <c r="Z23734" s="40">
        <v>0</v>
      </c>
      <c r="AA23734" s="40">
        <v>0</v>
      </c>
      <c r="AW23734" s="40">
        <v>776</v>
      </c>
      <c r="AX23734" s="40">
        <v>776</v>
      </c>
      <c r="AY23734" s="40">
        <v>1</v>
      </c>
      <c r="AZ23734" s="40">
        <v>-776</v>
      </c>
      <c r="BA23734" s="40">
        <v>0</v>
      </c>
      <c r="BB23734" s="40">
        <v>0</v>
      </c>
      <c r="BE23734" s="2">
        <v>43175.166666666664</v>
      </c>
      <c r="BF23734" s="2">
        <v>43175.166666666664</v>
      </c>
      <c r="BH23734">
        <v>0</v>
      </c>
      <c r="BI23734">
        <v>0</v>
      </c>
      <c r="BJ23734">
        <v>0</v>
      </c>
      <c r="BK23734">
        <v>0</v>
      </c>
      <c r="BL23734">
        <v>7</v>
      </c>
      <c r="BN23734" s="40">
        <v>7</v>
      </c>
      <c r="BO23734" s="40">
        <v>7</v>
      </c>
      <c r="BP23734" s="40">
        <v>0</v>
      </c>
      <c r="BQ23734">
        <v>0</v>
      </c>
      <c r="BR23734" s="8" t="s">
        <v>377</v>
      </c>
      <c r="BS23734" s="8" t="s">
        <v>1366</v>
      </c>
      <c r="BT23734" s="8" t="s">
        <v>1367</v>
      </c>
      <c r="BU23734" s="8" t="s">
        <v>377</v>
      </c>
    </row>
    <row r="23735" spans="1:73" hidden="1">
      <c r="A23735" t="s">
        <v>142</v>
      </c>
      <c r="B23735" s="2">
        <v>43175.208333333336</v>
      </c>
      <c r="C23735" s="1">
        <v>43174</v>
      </c>
      <c r="D23735">
        <v>22</v>
      </c>
      <c r="E23735">
        <v>0</v>
      </c>
      <c r="F23735" s="2">
        <v>43174.916666666664</v>
      </c>
      <c r="G23735" s="8" t="s">
        <v>375</v>
      </c>
      <c r="H23735" s="13" t="s">
        <v>376</v>
      </c>
      <c r="K23735" s="40">
        <v>777</v>
      </c>
      <c r="L23735" s="40">
        <v>777</v>
      </c>
      <c r="M23735" s="100">
        <v>0</v>
      </c>
      <c r="X23735" s="40">
        <v>777</v>
      </c>
      <c r="Y23735" s="40">
        <v>777</v>
      </c>
      <c r="Z23735" s="40">
        <v>0</v>
      </c>
      <c r="AA23735" s="40">
        <v>0</v>
      </c>
      <c r="AW23735" s="40">
        <v>777</v>
      </c>
      <c r="AX23735" s="40">
        <v>777</v>
      </c>
      <c r="AY23735" s="40">
        <v>1</v>
      </c>
      <c r="AZ23735" s="40">
        <v>-777</v>
      </c>
      <c r="BA23735" s="40">
        <v>0</v>
      </c>
      <c r="BB23735" s="40">
        <v>0</v>
      </c>
      <c r="BE23735" s="2">
        <v>43175.208333333336</v>
      </c>
      <c r="BF23735" s="2">
        <v>43175.208333333336</v>
      </c>
      <c r="BH23735">
        <v>0</v>
      </c>
      <c r="BI23735">
        <v>0</v>
      </c>
      <c r="BJ23735">
        <v>0</v>
      </c>
      <c r="BK23735">
        <v>0</v>
      </c>
      <c r="BL23735">
        <v>7</v>
      </c>
      <c r="BN23735" s="40">
        <v>7</v>
      </c>
      <c r="BO23735" s="40">
        <v>7</v>
      </c>
      <c r="BP23735" s="40">
        <v>0</v>
      </c>
      <c r="BQ23735">
        <v>0</v>
      </c>
      <c r="BR23735" s="8" t="s">
        <v>377</v>
      </c>
      <c r="BS23735" s="8" t="s">
        <v>1366</v>
      </c>
      <c r="BT23735" s="8" t="s">
        <v>1367</v>
      </c>
      <c r="BU23735" s="8" t="s">
        <v>377</v>
      </c>
    </row>
    <row r="23736" spans="1:73" hidden="1">
      <c r="A23736" t="s">
        <v>142</v>
      </c>
      <c r="B23736" s="2">
        <v>43175.25</v>
      </c>
      <c r="C23736" s="1">
        <v>43174</v>
      </c>
      <c r="D23736">
        <v>23</v>
      </c>
      <c r="E23736">
        <v>0</v>
      </c>
      <c r="F23736" s="2">
        <v>43174.958333333336</v>
      </c>
      <c r="G23736" s="8" t="s">
        <v>375</v>
      </c>
      <c r="H23736" s="13" t="s">
        <v>376</v>
      </c>
      <c r="K23736" s="40">
        <v>778</v>
      </c>
      <c r="L23736" s="40">
        <v>778</v>
      </c>
      <c r="M23736" s="100">
        <v>0</v>
      </c>
      <c r="X23736" s="40">
        <v>778</v>
      </c>
      <c r="Y23736" s="40">
        <v>778</v>
      </c>
      <c r="Z23736" s="40">
        <v>0</v>
      </c>
      <c r="AA23736" s="40">
        <v>0</v>
      </c>
      <c r="AW23736" s="40">
        <v>778</v>
      </c>
      <c r="AX23736" s="40">
        <v>778</v>
      </c>
      <c r="AY23736" s="40">
        <v>1</v>
      </c>
      <c r="AZ23736" s="40">
        <v>-778</v>
      </c>
      <c r="BA23736" s="40">
        <v>0</v>
      </c>
      <c r="BB23736" s="40">
        <v>0</v>
      </c>
      <c r="BE23736" s="2">
        <v>43175.25</v>
      </c>
      <c r="BF23736" s="2">
        <v>43175.25</v>
      </c>
      <c r="BH23736">
        <v>0</v>
      </c>
      <c r="BI23736">
        <v>0</v>
      </c>
      <c r="BJ23736">
        <v>0</v>
      </c>
      <c r="BK23736">
        <v>0</v>
      </c>
      <c r="BL23736">
        <v>7</v>
      </c>
      <c r="BN23736" s="40">
        <v>7</v>
      </c>
      <c r="BO23736" s="40">
        <v>7</v>
      </c>
      <c r="BP23736" s="40">
        <v>0</v>
      </c>
      <c r="BQ23736">
        <v>0</v>
      </c>
      <c r="BR23736" s="8" t="s">
        <v>377</v>
      </c>
      <c r="BS23736" s="8" t="s">
        <v>1366</v>
      </c>
      <c r="BT23736" s="8" t="s">
        <v>1367</v>
      </c>
      <c r="BU23736" s="8" t="s">
        <v>377</v>
      </c>
    </row>
    <row r="23737" spans="1:73" hidden="1">
      <c r="A23737" t="s">
        <v>142</v>
      </c>
      <c r="B23737" s="2">
        <v>43175.291666666664</v>
      </c>
      <c r="C23737" s="1">
        <v>43174</v>
      </c>
      <c r="D23737">
        <v>24</v>
      </c>
      <c r="E23737">
        <v>0</v>
      </c>
      <c r="F23737" s="2">
        <v>43175</v>
      </c>
      <c r="G23737" s="8" t="s">
        <v>375</v>
      </c>
      <c r="H23737" s="13" t="s">
        <v>376</v>
      </c>
      <c r="K23737" s="40">
        <v>772</v>
      </c>
      <c r="L23737" s="40">
        <v>772</v>
      </c>
      <c r="M23737" s="100">
        <v>0</v>
      </c>
      <c r="X23737" s="40">
        <v>772</v>
      </c>
      <c r="Y23737" s="40">
        <v>772</v>
      </c>
      <c r="Z23737" s="40">
        <v>0</v>
      </c>
      <c r="AA23737" s="40">
        <v>0</v>
      </c>
      <c r="AW23737" s="40">
        <v>772</v>
      </c>
      <c r="AX23737" s="40">
        <v>772</v>
      </c>
      <c r="AY23737" s="40">
        <v>1</v>
      </c>
      <c r="AZ23737" s="40">
        <v>-772</v>
      </c>
      <c r="BA23737" s="40">
        <v>0</v>
      </c>
      <c r="BB23737" s="40">
        <v>0</v>
      </c>
      <c r="BE23737" s="2">
        <v>43175.291666666664</v>
      </c>
      <c r="BF23737" s="2">
        <v>43175.291666666664</v>
      </c>
      <c r="BH23737">
        <v>0</v>
      </c>
      <c r="BI23737">
        <v>0</v>
      </c>
      <c r="BJ23737">
        <v>0</v>
      </c>
      <c r="BK23737">
        <v>0</v>
      </c>
      <c r="BL23737">
        <v>7</v>
      </c>
      <c r="BN23737" s="40">
        <v>7</v>
      </c>
      <c r="BO23737" s="40">
        <v>7</v>
      </c>
      <c r="BP23737" s="40">
        <v>0</v>
      </c>
      <c r="BQ23737">
        <v>0</v>
      </c>
      <c r="BR23737" s="8" t="s">
        <v>377</v>
      </c>
      <c r="BS23737" s="8" t="s">
        <v>1366</v>
      </c>
      <c r="BT23737" s="8" t="s">
        <v>1367</v>
      </c>
      <c r="BU23737" s="8" t="s">
        <v>377</v>
      </c>
    </row>
    <row r="23738" spans="1:73" hidden="1">
      <c r="A23738" t="s">
        <v>142</v>
      </c>
      <c r="B23738" s="2">
        <v>43175.333333333336</v>
      </c>
      <c r="C23738" s="1">
        <v>43175</v>
      </c>
      <c r="D23738">
        <v>1</v>
      </c>
      <c r="E23738">
        <v>0</v>
      </c>
      <c r="F23738" s="2">
        <v>43175.041666666664</v>
      </c>
      <c r="G23738" s="8" t="s">
        <v>375</v>
      </c>
      <c r="H23738" s="13" t="s">
        <v>376</v>
      </c>
      <c r="K23738" s="40">
        <v>633</v>
      </c>
      <c r="L23738" s="40">
        <v>633</v>
      </c>
      <c r="M23738" s="100">
        <v>0</v>
      </c>
      <c r="X23738" s="40">
        <v>633</v>
      </c>
      <c r="Y23738" s="40">
        <v>633</v>
      </c>
      <c r="Z23738" s="40">
        <v>0</v>
      </c>
      <c r="AA23738" s="40">
        <v>0</v>
      </c>
      <c r="AW23738" s="40">
        <v>633</v>
      </c>
      <c r="AX23738" s="40">
        <v>633</v>
      </c>
      <c r="AY23738" s="40">
        <v>1</v>
      </c>
      <c r="AZ23738" s="40">
        <v>-633</v>
      </c>
      <c r="BA23738" s="40">
        <v>0</v>
      </c>
      <c r="BB23738" s="40">
        <v>0</v>
      </c>
      <c r="BE23738" s="2">
        <v>43175.333333333336</v>
      </c>
      <c r="BF23738" s="2">
        <v>43175.333333333336</v>
      </c>
      <c r="BH23738">
        <v>0</v>
      </c>
      <c r="BI23738">
        <v>0</v>
      </c>
      <c r="BJ23738">
        <v>0</v>
      </c>
      <c r="BK23738">
        <v>0</v>
      </c>
      <c r="BL23738">
        <v>7</v>
      </c>
      <c r="BN23738" s="40">
        <v>7</v>
      </c>
      <c r="BO23738" s="40">
        <v>7</v>
      </c>
      <c r="BP23738" s="40">
        <v>0</v>
      </c>
      <c r="BQ23738">
        <v>0</v>
      </c>
      <c r="BR23738" s="8" t="s">
        <v>377</v>
      </c>
      <c r="BS23738" s="8" t="s">
        <v>1367</v>
      </c>
      <c r="BT23738" s="8" t="s">
        <v>1368</v>
      </c>
      <c r="BU23738" s="8" t="s">
        <v>377</v>
      </c>
    </row>
    <row r="23739" spans="1:73" hidden="1">
      <c r="A23739" t="s">
        <v>142</v>
      </c>
      <c r="B23739" s="2">
        <v>43175.375</v>
      </c>
      <c r="C23739" s="1">
        <v>43175</v>
      </c>
      <c r="D23739">
        <v>2</v>
      </c>
      <c r="E23739">
        <v>0</v>
      </c>
      <c r="F23739" s="2">
        <v>43175.083333333336</v>
      </c>
      <c r="G23739" s="8" t="s">
        <v>375</v>
      </c>
      <c r="H23739" s="13" t="s">
        <v>376</v>
      </c>
      <c r="K23739" s="40">
        <v>621</v>
      </c>
      <c r="L23739" s="40">
        <v>621</v>
      </c>
      <c r="M23739" s="100">
        <v>0</v>
      </c>
      <c r="X23739" s="40">
        <v>621</v>
      </c>
      <c r="Y23739" s="40">
        <v>621</v>
      </c>
      <c r="Z23739" s="40">
        <v>0</v>
      </c>
      <c r="AA23739" s="40">
        <v>0</v>
      </c>
      <c r="AW23739" s="40">
        <v>621</v>
      </c>
      <c r="AX23739" s="40">
        <v>621</v>
      </c>
      <c r="AY23739" s="40">
        <v>1</v>
      </c>
      <c r="AZ23739" s="40">
        <v>-621</v>
      </c>
      <c r="BA23739" s="40">
        <v>0</v>
      </c>
      <c r="BB23739" s="40">
        <v>0</v>
      </c>
      <c r="BE23739" s="2">
        <v>43175.375</v>
      </c>
      <c r="BF23739" s="2">
        <v>43175.375</v>
      </c>
      <c r="BH23739">
        <v>0</v>
      </c>
      <c r="BI23739">
        <v>0</v>
      </c>
      <c r="BJ23739">
        <v>0</v>
      </c>
      <c r="BK23739">
        <v>0</v>
      </c>
      <c r="BL23739">
        <v>7</v>
      </c>
      <c r="BN23739" s="40">
        <v>7</v>
      </c>
      <c r="BO23739" s="40">
        <v>7</v>
      </c>
      <c r="BP23739" s="40">
        <v>0</v>
      </c>
      <c r="BQ23739">
        <v>0</v>
      </c>
      <c r="BR23739" s="8" t="s">
        <v>377</v>
      </c>
      <c r="BS23739" s="8" t="s">
        <v>1367</v>
      </c>
      <c r="BT23739" s="8" t="s">
        <v>1368</v>
      </c>
      <c r="BU23739" s="8" t="s">
        <v>377</v>
      </c>
    </row>
    <row r="23740" spans="1:73" hidden="1">
      <c r="A23740" t="s">
        <v>142</v>
      </c>
      <c r="B23740" s="2">
        <v>43175.416666666664</v>
      </c>
      <c r="C23740" s="1">
        <v>43175</v>
      </c>
      <c r="D23740">
        <v>3</v>
      </c>
      <c r="E23740">
        <v>0</v>
      </c>
      <c r="F23740" s="2">
        <v>43175.125</v>
      </c>
      <c r="G23740" s="8" t="s">
        <v>375</v>
      </c>
      <c r="H23740" s="13" t="s">
        <v>376</v>
      </c>
      <c r="K23740" s="40">
        <v>593</v>
      </c>
      <c r="L23740" s="40">
        <v>593</v>
      </c>
      <c r="M23740" s="100">
        <v>0</v>
      </c>
      <c r="X23740" s="40">
        <v>593</v>
      </c>
      <c r="Y23740" s="40">
        <v>593</v>
      </c>
      <c r="Z23740" s="40">
        <v>0</v>
      </c>
      <c r="AA23740" s="40">
        <v>0</v>
      </c>
      <c r="AW23740" s="40">
        <v>593</v>
      </c>
      <c r="AX23740" s="40">
        <v>593</v>
      </c>
      <c r="AY23740" s="40">
        <v>1</v>
      </c>
      <c r="AZ23740" s="40">
        <v>-593</v>
      </c>
      <c r="BA23740" s="40">
        <v>0</v>
      </c>
      <c r="BB23740" s="40">
        <v>0</v>
      </c>
      <c r="BE23740" s="2">
        <v>43175.416666666664</v>
      </c>
      <c r="BF23740" s="2">
        <v>43175.416666666664</v>
      </c>
      <c r="BH23740">
        <v>0</v>
      </c>
      <c r="BI23740">
        <v>0</v>
      </c>
      <c r="BJ23740">
        <v>0</v>
      </c>
      <c r="BK23740">
        <v>0</v>
      </c>
      <c r="BL23740">
        <v>7</v>
      </c>
      <c r="BN23740" s="40">
        <v>7</v>
      </c>
      <c r="BO23740" s="40">
        <v>7</v>
      </c>
      <c r="BP23740" s="40">
        <v>0</v>
      </c>
      <c r="BQ23740">
        <v>0</v>
      </c>
      <c r="BR23740" s="8" t="s">
        <v>377</v>
      </c>
      <c r="BS23740" s="8" t="s">
        <v>1367</v>
      </c>
      <c r="BT23740" s="8" t="s">
        <v>1368</v>
      </c>
      <c r="BU23740" s="8" t="s">
        <v>377</v>
      </c>
    </row>
    <row r="23741" spans="1:73" hidden="1">
      <c r="A23741" t="s">
        <v>142</v>
      </c>
      <c r="B23741" s="2">
        <v>43175.458333333336</v>
      </c>
      <c r="C23741" s="1">
        <v>43175</v>
      </c>
      <c r="D23741">
        <v>4</v>
      </c>
      <c r="E23741">
        <v>0</v>
      </c>
      <c r="F23741" s="2">
        <v>43175.166666666664</v>
      </c>
      <c r="G23741" s="8" t="s">
        <v>375</v>
      </c>
      <c r="H23741" s="13" t="s">
        <v>376</v>
      </c>
      <c r="K23741" s="40">
        <v>593</v>
      </c>
      <c r="L23741" s="40">
        <v>593</v>
      </c>
      <c r="M23741" s="100">
        <v>0</v>
      </c>
      <c r="X23741" s="40">
        <v>593</v>
      </c>
      <c r="Y23741" s="40">
        <v>593</v>
      </c>
      <c r="Z23741" s="40">
        <v>0</v>
      </c>
      <c r="AA23741" s="40">
        <v>0</v>
      </c>
      <c r="AW23741" s="40">
        <v>593</v>
      </c>
      <c r="AX23741" s="40">
        <v>593</v>
      </c>
      <c r="AY23741" s="40">
        <v>1</v>
      </c>
      <c r="AZ23741" s="40">
        <v>-593</v>
      </c>
      <c r="BA23741" s="40">
        <v>0</v>
      </c>
      <c r="BB23741" s="40">
        <v>0</v>
      </c>
      <c r="BE23741" s="2">
        <v>43175.458333333336</v>
      </c>
      <c r="BF23741" s="2">
        <v>43175.458333333336</v>
      </c>
      <c r="BH23741">
        <v>0</v>
      </c>
      <c r="BI23741">
        <v>0</v>
      </c>
      <c r="BJ23741">
        <v>0</v>
      </c>
      <c r="BK23741">
        <v>0</v>
      </c>
      <c r="BL23741">
        <v>7</v>
      </c>
      <c r="BN23741" s="40">
        <v>7</v>
      </c>
      <c r="BO23741" s="40">
        <v>7</v>
      </c>
      <c r="BP23741" s="40">
        <v>0</v>
      </c>
      <c r="BQ23741">
        <v>0</v>
      </c>
      <c r="BR23741" s="8" t="s">
        <v>377</v>
      </c>
      <c r="BS23741" s="8" t="s">
        <v>1367</v>
      </c>
      <c r="BT23741" s="8" t="s">
        <v>1368</v>
      </c>
      <c r="BU23741" s="8" t="s">
        <v>377</v>
      </c>
    </row>
    <row r="23742" spans="1:73" hidden="1">
      <c r="A23742" t="s">
        <v>142</v>
      </c>
      <c r="B23742" s="2">
        <v>43175.5</v>
      </c>
      <c r="C23742" s="1">
        <v>43175</v>
      </c>
      <c r="D23742">
        <v>5</v>
      </c>
      <c r="E23742">
        <v>0</v>
      </c>
      <c r="F23742" s="2">
        <v>43175.208333333336</v>
      </c>
      <c r="G23742" s="8" t="s">
        <v>375</v>
      </c>
      <c r="H23742" s="13" t="s">
        <v>376</v>
      </c>
      <c r="K23742" s="40">
        <v>697</v>
      </c>
      <c r="L23742" s="40">
        <v>697</v>
      </c>
      <c r="M23742" s="100">
        <v>0</v>
      </c>
      <c r="X23742" s="40">
        <v>697</v>
      </c>
      <c r="Y23742" s="40">
        <v>697</v>
      </c>
      <c r="Z23742" s="40">
        <v>0</v>
      </c>
      <c r="AA23742" s="40">
        <v>0</v>
      </c>
      <c r="AW23742" s="40">
        <v>697</v>
      </c>
      <c r="AX23742" s="40">
        <v>697</v>
      </c>
      <c r="AY23742" s="40">
        <v>1</v>
      </c>
      <c r="AZ23742" s="40">
        <v>-697</v>
      </c>
      <c r="BA23742" s="40">
        <v>0</v>
      </c>
      <c r="BB23742" s="40">
        <v>0</v>
      </c>
      <c r="BE23742" s="2">
        <v>43175.5</v>
      </c>
      <c r="BF23742" s="2">
        <v>43175.5</v>
      </c>
      <c r="BH23742">
        <v>0</v>
      </c>
      <c r="BI23742">
        <v>0</v>
      </c>
      <c r="BJ23742">
        <v>0</v>
      </c>
      <c r="BK23742">
        <v>0</v>
      </c>
      <c r="BL23742">
        <v>7</v>
      </c>
      <c r="BN23742" s="40">
        <v>7</v>
      </c>
      <c r="BO23742" s="40">
        <v>7</v>
      </c>
      <c r="BP23742" s="40">
        <v>0</v>
      </c>
      <c r="BQ23742">
        <v>0</v>
      </c>
      <c r="BR23742" s="8" t="s">
        <v>377</v>
      </c>
      <c r="BS23742" s="8" t="s">
        <v>1367</v>
      </c>
      <c r="BT23742" s="8" t="s">
        <v>1368</v>
      </c>
      <c r="BU23742" s="8" t="s">
        <v>377</v>
      </c>
    </row>
    <row r="23743" spans="1:73" hidden="1">
      <c r="A23743" t="s">
        <v>142</v>
      </c>
      <c r="B23743" s="2">
        <v>43175.541666666664</v>
      </c>
      <c r="C23743" s="1">
        <v>43175</v>
      </c>
      <c r="D23743">
        <v>6</v>
      </c>
      <c r="E23743">
        <v>0</v>
      </c>
      <c r="F23743" s="2">
        <v>43175.25</v>
      </c>
      <c r="G23743" s="8" t="s">
        <v>375</v>
      </c>
      <c r="H23743" s="13" t="s">
        <v>376</v>
      </c>
      <c r="K23743" s="40">
        <v>738</v>
      </c>
      <c r="L23743" s="40">
        <v>738</v>
      </c>
      <c r="M23743" s="100">
        <v>0</v>
      </c>
      <c r="X23743" s="40">
        <v>738</v>
      </c>
      <c r="Y23743" s="40">
        <v>738</v>
      </c>
      <c r="Z23743" s="40">
        <v>0</v>
      </c>
      <c r="AA23743" s="40">
        <v>0</v>
      </c>
      <c r="AW23743" s="40">
        <v>738</v>
      </c>
      <c r="AX23743" s="40">
        <v>738</v>
      </c>
      <c r="AY23743" s="40">
        <v>1</v>
      </c>
      <c r="AZ23743" s="40">
        <v>-738</v>
      </c>
      <c r="BA23743" s="40">
        <v>0</v>
      </c>
      <c r="BB23743" s="40">
        <v>0</v>
      </c>
      <c r="BE23743" s="2">
        <v>43175.541666666664</v>
      </c>
      <c r="BF23743" s="2">
        <v>43175.541666666664</v>
      </c>
      <c r="BH23743">
        <v>0</v>
      </c>
      <c r="BI23743">
        <v>0</v>
      </c>
      <c r="BJ23743">
        <v>0</v>
      </c>
      <c r="BK23743">
        <v>0</v>
      </c>
      <c r="BL23743">
        <v>7</v>
      </c>
      <c r="BN23743" s="40">
        <v>7</v>
      </c>
      <c r="BO23743" s="40">
        <v>7</v>
      </c>
      <c r="BP23743" s="40">
        <v>0</v>
      </c>
      <c r="BQ23743">
        <v>0</v>
      </c>
      <c r="BR23743" s="8" t="s">
        <v>377</v>
      </c>
      <c r="BS23743" s="8" t="s">
        <v>1367</v>
      </c>
      <c r="BT23743" s="8" t="s">
        <v>1368</v>
      </c>
      <c r="BU23743" s="8" t="s">
        <v>377</v>
      </c>
    </row>
    <row r="23744" spans="1:73" hidden="1">
      <c r="A23744" t="s">
        <v>142</v>
      </c>
      <c r="B23744" s="2">
        <v>43175.583333333336</v>
      </c>
      <c r="C23744" s="1">
        <v>43175</v>
      </c>
      <c r="D23744">
        <v>7</v>
      </c>
      <c r="E23744">
        <v>0</v>
      </c>
      <c r="F23744" s="2">
        <v>43175.291666666664</v>
      </c>
      <c r="G23744" s="8" t="s">
        <v>375</v>
      </c>
      <c r="H23744" s="13" t="s">
        <v>376</v>
      </c>
      <c r="K23744" s="40">
        <v>737</v>
      </c>
      <c r="L23744" s="40">
        <v>737</v>
      </c>
      <c r="M23744" s="100">
        <v>0</v>
      </c>
      <c r="X23744" s="40">
        <v>737</v>
      </c>
      <c r="Y23744" s="40">
        <v>737</v>
      </c>
      <c r="Z23744" s="40">
        <v>0</v>
      </c>
      <c r="AA23744" s="40">
        <v>0</v>
      </c>
      <c r="AW23744" s="40">
        <v>737</v>
      </c>
      <c r="AX23744" s="40">
        <v>737</v>
      </c>
      <c r="AY23744" s="40">
        <v>1</v>
      </c>
      <c r="AZ23744" s="40">
        <v>-737</v>
      </c>
      <c r="BA23744" s="40">
        <v>0</v>
      </c>
      <c r="BB23744" s="40">
        <v>0</v>
      </c>
      <c r="BE23744" s="2">
        <v>43175.583333333336</v>
      </c>
      <c r="BF23744" s="2">
        <v>43175.583333333336</v>
      </c>
      <c r="BH23744">
        <v>0</v>
      </c>
      <c r="BI23744">
        <v>0</v>
      </c>
      <c r="BJ23744">
        <v>0</v>
      </c>
      <c r="BK23744">
        <v>0</v>
      </c>
      <c r="BL23744">
        <v>7</v>
      </c>
      <c r="BN23744" s="40">
        <v>7</v>
      </c>
      <c r="BO23744" s="40">
        <v>7</v>
      </c>
      <c r="BP23744" s="40">
        <v>0</v>
      </c>
      <c r="BQ23744">
        <v>0</v>
      </c>
      <c r="BR23744" s="8" t="s">
        <v>377</v>
      </c>
      <c r="BS23744" s="8" t="s">
        <v>1367</v>
      </c>
      <c r="BT23744" s="8" t="s">
        <v>1368</v>
      </c>
      <c r="BU23744" s="8" t="s">
        <v>377</v>
      </c>
    </row>
    <row r="23745" spans="1:73" hidden="1">
      <c r="A23745" t="s">
        <v>142</v>
      </c>
      <c r="B23745" s="2">
        <v>43175.625</v>
      </c>
      <c r="C23745" s="1">
        <v>43175</v>
      </c>
      <c r="D23745">
        <v>8</v>
      </c>
      <c r="E23745">
        <v>0</v>
      </c>
      <c r="F23745" s="2">
        <v>43175.333333333336</v>
      </c>
      <c r="G23745" s="8" t="s">
        <v>375</v>
      </c>
      <c r="H23745" s="13" t="s">
        <v>376</v>
      </c>
      <c r="K23745" s="40">
        <v>729</v>
      </c>
      <c r="L23745" s="40">
        <v>729</v>
      </c>
      <c r="M23745" s="100">
        <v>0</v>
      </c>
      <c r="X23745" s="40">
        <v>729</v>
      </c>
      <c r="Y23745" s="40">
        <v>729</v>
      </c>
      <c r="Z23745" s="40">
        <v>0</v>
      </c>
      <c r="AA23745" s="40">
        <v>0</v>
      </c>
      <c r="AW23745" s="40">
        <v>729</v>
      </c>
      <c r="AX23745" s="40">
        <v>729</v>
      </c>
      <c r="AY23745" s="40">
        <v>1</v>
      </c>
      <c r="AZ23745" s="40">
        <v>-729</v>
      </c>
      <c r="BA23745" s="40">
        <v>0</v>
      </c>
      <c r="BB23745" s="40">
        <v>0</v>
      </c>
      <c r="BE23745" s="2">
        <v>43175.625</v>
      </c>
      <c r="BF23745" s="2">
        <v>43175.625</v>
      </c>
      <c r="BH23745">
        <v>0</v>
      </c>
      <c r="BI23745">
        <v>0</v>
      </c>
      <c r="BJ23745">
        <v>0</v>
      </c>
      <c r="BK23745">
        <v>0</v>
      </c>
      <c r="BL23745">
        <v>7</v>
      </c>
      <c r="BN23745" s="40">
        <v>7</v>
      </c>
      <c r="BO23745" s="40">
        <v>7</v>
      </c>
      <c r="BP23745" s="40">
        <v>0</v>
      </c>
      <c r="BQ23745">
        <v>0</v>
      </c>
      <c r="BR23745" s="8" t="s">
        <v>377</v>
      </c>
      <c r="BS23745" s="8" t="s">
        <v>1367</v>
      </c>
      <c r="BT23745" s="8" t="s">
        <v>1368</v>
      </c>
      <c r="BU23745" s="8" t="s">
        <v>377</v>
      </c>
    </row>
    <row r="23746" spans="1:73" hidden="1">
      <c r="A23746" t="s">
        <v>142</v>
      </c>
      <c r="B23746" s="2">
        <v>43175.666666666664</v>
      </c>
      <c r="C23746" s="1">
        <v>43175</v>
      </c>
      <c r="D23746">
        <v>9</v>
      </c>
      <c r="E23746">
        <v>0</v>
      </c>
      <c r="F23746" s="2">
        <v>43175.375</v>
      </c>
      <c r="G23746" s="8" t="s">
        <v>375</v>
      </c>
      <c r="H23746" s="13" t="s">
        <v>376</v>
      </c>
      <c r="K23746" s="40">
        <v>675</v>
      </c>
      <c r="L23746" s="40">
        <v>675</v>
      </c>
      <c r="M23746" s="100">
        <v>0</v>
      </c>
      <c r="X23746" s="40">
        <v>675</v>
      </c>
      <c r="Y23746" s="40">
        <v>675</v>
      </c>
      <c r="Z23746" s="40">
        <v>0</v>
      </c>
      <c r="AA23746" s="40">
        <v>0</v>
      </c>
      <c r="AW23746" s="40">
        <v>675</v>
      </c>
      <c r="AX23746" s="40">
        <v>675</v>
      </c>
      <c r="AY23746" s="40">
        <v>1</v>
      </c>
      <c r="AZ23746" s="40">
        <v>-675</v>
      </c>
      <c r="BA23746" s="40">
        <v>0</v>
      </c>
      <c r="BB23746" s="40">
        <v>0</v>
      </c>
      <c r="BE23746" s="2">
        <v>43175.666666666664</v>
      </c>
      <c r="BF23746" s="2">
        <v>43175.666666666664</v>
      </c>
      <c r="BH23746">
        <v>0</v>
      </c>
      <c r="BI23746">
        <v>0</v>
      </c>
      <c r="BJ23746">
        <v>0</v>
      </c>
      <c r="BK23746">
        <v>0</v>
      </c>
      <c r="BL23746">
        <v>7</v>
      </c>
      <c r="BN23746" s="40">
        <v>7</v>
      </c>
      <c r="BO23746" s="40">
        <v>7</v>
      </c>
      <c r="BP23746" s="40">
        <v>0</v>
      </c>
      <c r="BQ23746">
        <v>0</v>
      </c>
      <c r="BR23746" s="8" t="s">
        <v>377</v>
      </c>
      <c r="BS23746" s="8" t="s">
        <v>1367</v>
      </c>
      <c r="BT23746" s="8" t="s">
        <v>1368</v>
      </c>
      <c r="BU23746" s="8" t="s">
        <v>377</v>
      </c>
    </row>
    <row r="23747" spans="1:73" hidden="1">
      <c r="A23747" t="s">
        <v>142</v>
      </c>
      <c r="B23747" s="2">
        <v>43175.708333333336</v>
      </c>
      <c r="C23747" s="1">
        <v>43175</v>
      </c>
      <c r="D23747">
        <v>10</v>
      </c>
      <c r="E23747">
        <v>0</v>
      </c>
      <c r="F23747" s="2">
        <v>43175.416666666664</v>
      </c>
      <c r="G23747" s="8" t="s">
        <v>375</v>
      </c>
      <c r="H23747" s="13" t="s">
        <v>376</v>
      </c>
      <c r="K23747" s="40">
        <v>622</v>
      </c>
      <c r="L23747" s="40">
        <v>622</v>
      </c>
      <c r="M23747" s="100">
        <v>0</v>
      </c>
      <c r="X23747" s="40">
        <v>622</v>
      </c>
      <c r="Y23747" s="40">
        <v>622</v>
      </c>
      <c r="Z23747" s="40">
        <v>0</v>
      </c>
      <c r="AA23747" s="40">
        <v>0</v>
      </c>
      <c r="AW23747" s="40">
        <v>622</v>
      </c>
      <c r="AX23747" s="40">
        <v>622</v>
      </c>
      <c r="AY23747" s="40">
        <v>1</v>
      </c>
      <c r="AZ23747" s="40">
        <v>-622</v>
      </c>
      <c r="BA23747" s="40">
        <v>0</v>
      </c>
      <c r="BB23747" s="40">
        <v>0</v>
      </c>
      <c r="BE23747" s="2">
        <v>43175.708333333336</v>
      </c>
      <c r="BF23747" s="2">
        <v>43175.708333333336</v>
      </c>
      <c r="BH23747">
        <v>0</v>
      </c>
      <c r="BI23747">
        <v>0</v>
      </c>
      <c r="BJ23747">
        <v>0</v>
      </c>
      <c r="BK23747">
        <v>0</v>
      </c>
      <c r="BL23747">
        <v>7</v>
      </c>
      <c r="BN23747" s="40">
        <v>7</v>
      </c>
      <c r="BO23747" s="40">
        <v>7</v>
      </c>
      <c r="BP23747" s="40">
        <v>0</v>
      </c>
      <c r="BQ23747">
        <v>0</v>
      </c>
      <c r="BR23747" s="8" t="s">
        <v>377</v>
      </c>
      <c r="BS23747" s="8" t="s">
        <v>1367</v>
      </c>
      <c r="BT23747" s="8" t="s">
        <v>1368</v>
      </c>
      <c r="BU23747" s="8" t="s">
        <v>377</v>
      </c>
    </row>
    <row r="23748" spans="1:73" hidden="1">
      <c r="A23748" t="s">
        <v>142</v>
      </c>
      <c r="B23748" s="2">
        <v>43175.75</v>
      </c>
      <c r="C23748" s="1">
        <v>43175</v>
      </c>
      <c r="D23748">
        <v>11</v>
      </c>
      <c r="E23748">
        <v>0</v>
      </c>
      <c r="F23748" s="2">
        <v>43175.458333333336</v>
      </c>
      <c r="G23748" s="8" t="s">
        <v>375</v>
      </c>
      <c r="H23748" s="13" t="s">
        <v>376</v>
      </c>
      <c r="K23748" s="40">
        <v>586</v>
      </c>
      <c r="L23748" s="40">
        <v>586</v>
      </c>
      <c r="M23748" s="100">
        <v>0</v>
      </c>
      <c r="X23748" s="40">
        <v>586</v>
      </c>
      <c r="Y23748" s="40">
        <v>586</v>
      </c>
      <c r="Z23748" s="40">
        <v>0</v>
      </c>
      <c r="AA23748" s="40">
        <v>0</v>
      </c>
      <c r="AW23748" s="40">
        <v>586</v>
      </c>
      <c r="AX23748" s="40">
        <v>586</v>
      </c>
      <c r="AY23748" s="40">
        <v>1</v>
      </c>
      <c r="AZ23748" s="40">
        <v>-586</v>
      </c>
      <c r="BA23748" s="40">
        <v>0</v>
      </c>
      <c r="BB23748" s="40">
        <v>0</v>
      </c>
      <c r="BE23748" s="2">
        <v>43175.75</v>
      </c>
      <c r="BF23748" s="2">
        <v>43175.75</v>
      </c>
      <c r="BH23748">
        <v>0</v>
      </c>
      <c r="BI23748">
        <v>0</v>
      </c>
      <c r="BJ23748">
        <v>0</v>
      </c>
      <c r="BK23748">
        <v>0</v>
      </c>
      <c r="BL23748">
        <v>7</v>
      </c>
      <c r="BN23748" s="40">
        <v>7</v>
      </c>
      <c r="BO23748" s="40">
        <v>7</v>
      </c>
      <c r="BP23748" s="40">
        <v>0</v>
      </c>
      <c r="BQ23748">
        <v>0</v>
      </c>
      <c r="BR23748" s="8" t="s">
        <v>377</v>
      </c>
      <c r="BS23748" s="8" t="s">
        <v>1367</v>
      </c>
      <c r="BT23748" s="8" t="s">
        <v>1368</v>
      </c>
      <c r="BU23748" s="8" t="s">
        <v>377</v>
      </c>
    </row>
    <row r="23749" spans="1:73" hidden="1">
      <c r="A23749" t="s">
        <v>142</v>
      </c>
      <c r="B23749" s="2">
        <v>43175.791666666664</v>
      </c>
      <c r="C23749" s="1">
        <v>43175</v>
      </c>
      <c r="D23749">
        <v>12</v>
      </c>
      <c r="E23749">
        <v>0</v>
      </c>
      <c r="F23749" s="2">
        <v>43175.5</v>
      </c>
      <c r="G23749" s="8" t="s">
        <v>375</v>
      </c>
      <c r="H23749" s="13" t="s">
        <v>376</v>
      </c>
      <c r="K23749" s="40">
        <v>627</v>
      </c>
      <c r="L23749" s="40">
        <v>627</v>
      </c>
      <c r="M23749" s="100">
        <v>0</v>
      </c>
      <c r="X23749" s="40">
        <v>627</v>
      </c>
      <c r="Y23749" s="40">
        <v>627</v>
      </c>
      <c r="Z23749" s="40">
        <v>0</v>
      </c>
      <c r="AA23749" s="40">
        <v>0</v>
      </c>
      <c r="AW23749" s="40">
        <v>627</v>
      </c>
      <c r="AX23749" s="40">
        <v>627</v>
      </c>
      <c r="AY23749" s="40">
        <v>1</v>
      </c>
      <c r="AZ23749" s="40">
        <v>-627</v>
      </c>
      <c r="BA23749" s="40">
        <v>0</v>
      </c>
      <c r="BB23749" s="40">
        <v>0</v>
      </c>
      <c r="BE23749" s="2">
        <v>43175.791666666664</v>
      </c>
      <c r="BF23749" s="2">
        <v>43175.791666666664</v>
      </c>
      <c r="BH23749">
        <v>0</v>
      </c>
      <c r="BI23749">
        <v>0</v>
      </c>
      <c r="BJ23749">
        <v>0</v>
      </c>
      <c r="BK23749">
        <v>0</v>
      </c>
      <c r="BL23749">
        <v>7</v>
      </c>
      <c r="BN23749" s="40">
        <v>7</v>
      </c>
      <c r="BO23749" s="40">
        <v>7</v>
      </c>
      <c r="BP23749" s="40">
        <v>0</v>
      </c>
      <c r="BQ23749">
        <v>0</v>
      </c>
      <c r="BR23749" s="8" t="s">
        <v>377</v>
      </c>
      <c r="BS23749" s="8" t="s">
        <v>1367</v>
      </c>
      <c r="BT23749" s="8" t="s">
        <v>1368</v>
      </c>
      <c r="BU23749" s="8" t="s">
        <v>377</v>
      </c>
    </row>
    <row r="23750" spans="1:73" hidden="1">
      <c r="A23750" t="s">
        <v>142</v>
      </c>
      <c r="B23750" s="2">
        <v>43175.833333333336</v>
      </c>
      <c r="C23750" s="1">
        <v>43175</v>
      </c>
      <c r="D23750">
        <v>13</v>
      </c>
      <c r="E23750">
        <v>0</v>
      </c>
      <c r="F23750" s="2">
        <v>43175.541666666664</v>
      </c>
      <c r="G23750" s="8" t="s">
        <v>375</v>
      </c>
      <c r="H23750" s="13" t="s">
        <v>376</v>
      </c>
      <c r="K23750" s="40">
        <v>585</v>
      </c>
      <c r="L23750" s="40">
        <v>585</v>
      </c>
      <c r="M23750" s="100">
        <v>0</v>
      </c>
      <c r="X23750" s="40">
        <v>585</v>
      </c>
      <c r="Y23750" s="40">
        <v>585</v>
      </c>
      <c r="Z23750" s="40">
        <v>0</v>
      </c>
      <c r="AA23750" s="40">
        <v>0</v>
      </c>
      <c r="AW23750" s="40">
        <v>585</v>
      </c>
      <c r="AX23750" s="40">
        <v>585</v>
      </c>
      <c r="AY23750" s="40">
        <v>1</v>
      </c>
      <c r="AZ23750" s="40">
        <v>-585</v>
      </c>
      <c r="BA23750" s="40">
        <v>0</v>
      </c>
      <c r="BB23750" s="40">
        <v>0</v>
      </c>
      <c r="BE23750" s="2">
        <v>43175.833333333336</v>
      </c>
      <c r="BF23750" s="2">
        <v>43175.833333333336</v>
      </c>
      <c r="BH23750">
        <v>0</v>
      </c>
      <c r="BI23750">
        <v>0</v>
      </c>
      <c r="BJ23750">
        <v>0</v>
      </c>
      <c r="BK23750">
        <v>0</v>
      </c>
      <c r="BL23750">
        <v>7</v>
      </c>
      <c r="BN23750" s="40">
        <v>7</v>
      </c>
      <c r="BO23750" s="40">
        <v>7</v>
      </c>
      <c r="BP23750" s="40">
        <v>0</v>
      </c>
      <c r="BQ23750">
        <v>0</v>
      </c>
      <c r="BR23750" s="8" t="s">
        <v>377</v>
      </c>
      <c r="BS23750" s="8" t="s">
        <v>1367</v>
      </c>
      <c r="BT23750" s="8" t="s">
        <v>1368</v>
      </c>
      <c r="BU23750" s="8" t="s">
        <v>377</v>
      </c>
    </row>
    <row r="23751" spans="1:73" hidden="1">
      <c r="A23751" t="s">
        <v>142</v>
      </c>
      <c r="B23751" s="2">
        <v>43175.875</v>
      </c>
      <c r="C23751" s="1">
        <v>43175</v>
      </c>
      <c r="D23751">
        <v>14</v>
      </c>
      <c r="E23751">
        <v>0</v>
      </c>
      <c r="F23751" s="2">
        <v>43175.583333333336</v>
      </c>
      <c r="G23751" s="8" t="s">
        <v>375</v>
      </c>
      <c r="H23751" s="13" t="s">
        <v>376</v>
      </c>
      <c r="K23751" s="40">
        <v>618</v>
      </c>
      <c r="L23751" s="40">
        <v>618</v>
      </c>
      <c r="M23751" s="100">
        <v>0</v>
      </c>
      <c r="X23751" s="40">
        <v>618</v>
      </c>
      <c r="Y23751" s="40">
        <v>618</v>
      </c>
      <c r="Z23751" s="40">
        <v>0</v>
      </c>
      <c r="AA23751" s="40">
        <v>0</v>
      </c>
      <c r="AW23751" s="40">
        <v>618</v>
      </c>
      <c r="AX23751" s="40">
        <v>618</v>
      </c>
      <c r="AY23751" s="40">
        <v>1</v>
      </c>
      <c r="AZ23751" s="40">
        <v>-618</v>
      </c>
      <c r="BA23751" s="40">
        <v>0</v>
      </c>
      <c r="BB23751" s="40">
        <v>0</v>
      </c>
      <c r="BE23751" s="2">
        <v>43175.875</v>
      </c>
      <c r="BF23751" s="2">
        <v>43175.875</v>
      </c>
      <c r="BH23751">
        <v>0</v>
      </c>
      <c r="BI23751">
        <v>0</v>
      </c>
      <c r="BJ23751">
        <v>0</v>
      </c>
      <c r="BK23751">
        <v>0</v>
      </c>
      <c r="BL23751">
        <v>7</v>
      </c>
      <c r="BN23751" s="40">
        <v>7</v>
      </c>
      <c r="BO23751" s="40">
        <v>7</v>
      </c>
      <c r="BP23751" s="40">
        <v>0</v>
      </c>
      <c r="BQ23751">
        <v>0</v>
      </c>
      <c r="BR23751" s="8" t="s">
        <v>377</v>
      </c>
      <c r="BS23751" s="8" t="s">
        <v>1367</v>
      </c>
      <c r="BT23751" s="8" t="s">
        <v>1368</v>
      </c>
      <c r="BU23751" s="8" t="s">
        <v>377</v>
      </c>
    </row>
    <row r="23752" spans="1:73" hidden="1">
      <c r="A23752" t="s">
        <v>142</v>
      </c>
      <c r="B23752" s="2">
        <v>43175.916666666664</v>
      </c>
      <c r="C23752" s="1">
        <v>43175</v>
      </c>
      <c r="D23752">
        <v>15</v>
      </c>
      <c r="E23752">
        <v>0</v>
      </c>
      <c r="F23752" s="2">
        <v>43175.625</v>
      </c>
      <c r="G23752" s="8" t="s">
        <v>375</v>
      </c>
      <c r="H23752" s="13" t="s">
        <v>376</v>
      </c>
      <c r="K23752" s="40">
        <v>593</v>
      </c>
      <c r="L23752" s="40">
        <v>593</v>
      </c>
      <c r="M23752" s="100">
        <v>0</v>
      </c>
      <c r="X23752" s="40">
        <v>593</v>
      </c>
      <c r="Y23752" s="40">
        <v>593</v>
      </c>
      <c r="Z23752" s="40">
        <v>0</v>
      </c>
      <c r="AA23752" s="40">
        <v>0</v>
      </c>
      <c r="AW23752" s="40">
        <v>593</v>
      </c>
      <c r="AX23752" s="40">
        <v>593</v>
      </c>
      <c r="AY23752" s="40">
        <v>1</v>
      </c>
      <c r="AZ23752" s="40">
        <v>-593</v>
      </c>
      <c r="BA23752" s="40">
        <v>0</v>
      </c>
      <c r="BB23752" s="40">
        <v>0</v>
      </c>
      <c r="BE23752" s="2">
        <v>43175.916666666664</v>
      </c>
      <c r="BF23752" s="2">
        <v>43175.916666666664</v>
      </c>
      <c r="BH23752">
        <v>0</v>
      </c>
      <c r="BI23752">
        <v>0</v>
      </c>
      <c r="BJ23752">
        <v>0</v>
      </c>
      <c r="BK23752">
        <v>0</v>
      </c>
      <c r="BL23752">
        <v>7</v>
      </c>
      <c r="BN23752" s="40">
        <v>7</v>
      </c>
      <c r="BO23752" s="40">
        <v>7</v>
      </c>
      <c r="BP23752" s="40">
        <v>0</v>
      </c>
      <c r="BQ23752">
        <v>0</v>
      </c>
      <c r="BR23752" s="8" t="s">
        <v>377</v>
      </c>
      <c r="BS23752" s="8" t="s">
        <v>1367</v>
      </c>
      <c r="BT23752" s="8" t="s">
        <v>1368</v>
      </c>
      <c r="BU23752" s="8" t="s">
        <v>377</v>
      </c>
    </row>
    <row r="23753" spans="1:73" hidden="1">
      <c r="A23753" t="s">
        <v>142</v>
      </c>
      <c r="B23753" s="2">
        <v>43175.958333333336</v>
      </c>
      <c r="C23753" s="1">
        <v>43175</v>
      </c>
      <c r="D23753">
        <v>16</v>
      </c>
      <c r="E23753">
        <v>0</v>
      </c>
      <c r="F23753" s="2">
        <v>43175.666666666664</v>
      </c>
      <c r="G23753" s="8" t="s">
        <v>375</v>
      </c>
      <c r="H23753" s="13" t="s">
        <v>376</v>
      </c>
      <c r="K23753" s="40">
        <v>717</v>
      </c>
      <c r="L23753" s="40">
        <v>717</v>
      </c>
      <c r="M23753" s="100">
        <v>0</v>
      </c>
      <c r="X23753" s="40">
        <v>717</v>
      </c>
      <c r="Y23753" s="40">
        <v>717</v>
      </c>
      <c r="Z23753" s="40">
        <v>0</v>
      </c>
      <c r="AA23753" s="40">
        <v>0</v>
      </c>
      <c r="AW23753" s="40">
        <v>717</v>
      </c>
      <c r="AX23753" s="40">
        <v>717</v>
      </c>
      <c r="AY23753" s="40">
        <v>1</v>
      </c>
      <c r="AZ23753" s="40">
        <v>-717</v>
      </c>
      <c r="BA23753" s="40">
        <v>0</v>
      </c>
      <c r="BB23753" s="40">
        <v>0</v>
      </c>
      <c r="BE23753" s="2">
        <v>43175.958333333336</v>
      </c>
      <c r="BF23753" s="2">
        <v>43175.958333333336</v>
      </c>
      <c r="BH23753">
        <v>0</v>
      </c>
      <c r="BI23753">
        <v>0</v>
      </c>
      <c r="BJ23753">
        <v>0</v>
      </c>
      <c r="BK23753">
        <v>0</v>
      </c>
      <c r="BL23753">
        <v>7</v>
      </c>
      <c r="BN23753" s="40">
        <v>7</v>
      </c>
      <c r="BO23753" s="40">
        <v>7</v>
      </c>
      <c r="BP23753" s="40">
        <v>0</v>
      </c>
      <c r="BQ23753">
        <v>0</v>
      </c>
      <c r="BR23753" s="8" t="s">
        <v>377</v>
      </c>
      <c r="BS23753" s="8" t="s">
        <v>1367</v>
      </c>
      <c r="BT23753" s="8" t="s">
        <v>1368</v>
      </c>
      <c r="BU23753" s="8" t="s">
        <v>377</v>
      </c>
    </row>
    <row r="23754" spans="1:73" hidden="1">
      <c r="A23754" t="s">
        <v>142</v>
      </c>
      <c r="B23754" s="2">
        <v>43176</v>
      </c>
      <c r="C23754" s="1">
        <v>43175</v>
      </c>
      <c r="D23754">
        <v>17</v>
      </c>
      <c r="E23754">
        <v>0</v>
      </c>
      <c r="F23754" s="2">
        <v>43175.708333333336</v>
      </c>
      <c r="G23754" s="8" t="s">
        <v>375</v>
      </c>
      <c r="H23754" s="13" t="s">
        <v>376</v>
      </c>
      <c r="K23754" s="40">
        <v>717</v>
      </c>
      <c r="L23754" s="40">
        <v>717</v>
      </c>
      <c r="M23754" s="100">
        <v>0</v>
      </c>
      <c r="X23754" s="40">
        <v>717</v>
      </c>
      <c r="Y23754" s="40">
        <v>717</v>
      </c>
      <c r="Z23754" s="40">
        <v>0</v>
      </c>
      <c r="AA23754" s="40">
        <v>0</v>
      </c>
      <c r="AW23754" s="40">
        <v>717</v>
      </c>
      <c r="AX23754" s="40">
        <v>717</v>
      </c>
      <c r="AY23754" s="40">
        <v>1</v>
      </c>
      <c r="AZ23754" s="40">
        <v>-717</v>
      </c>
      <c r="BA23754" s="40">
        <v>0</v>
      </c>
      <c r="BB23754" s="40">
        <v>0</v>
      </c>
      <c r="BE23754" s="2">
        <v>43176</v>
      </c>
      <c r="BF23754" s="2">
        <v>43176</v>
      </c>
      <c r="BH23754">
        <v>0</v>
      </c>
      <c r="BI23754">
        <v>0</v>
      </c>
      <c r="BJ23754">
        <v>0</v>
      </c>
      <c r="BK23754">
        <v>0</v>
      </c>
      <c r="BL23754">
        <v>7</v>
      </c>
      <c r="BN23754" s="40">
        <v>7</v>
      </c>
      <c r="BO23754" s="40">
        <v>7</v>
      </c>
      <c r="BP23754" s="40">
        <v>0</v>
      </c>
      <c r="BQ23754">
        <v>0</v>
      </c>
      <c r="BR23754" s="8" t="s">
        <v>377</v>
      </c>
      <c r="BS23754" s="8" t="s">
        <v>1367</v>
      </c>
      <c r="BT23754" s="8" t="s">
        <v>1368</v>
      </c>
      <c r="BU23754" s="8" t="s">
        <v>377</v>
      </c>
    </row>
    <row r="23755" spans="1:73" hidden="1">
      <c r="A23755" t="s">
        <v>142</v>
      </c>
      <c r="B23755" s="2">
        <v>43176.041666666664</v>
      </c>
      <c r="C23755" s="1">
        <v>43175</v>
      </c>
      <c r="D23755">
        <v>18</v>
      </c>
      <c r="E23755">
        <v>0</v>
      </c>
      <c r="F23755" s="2">
        <v>43175.75</v>
      </c>
      <c r="G23755" s="8" t="s">
        <v>375</v>
      </c>
      <c r="H23755" s="13" t="s">
        <v>376</v>
      </c>
      <c r="K23755" s="40">
        <v>649</v>
      </c>
      <c r="L23755" s="40">
        <v>649</v>
      </c>
      <c r="M23755" s="100">
        <v>0</v>
      </c>
      <c r="X23755" s="40">
        <v>649</v>
      </c>
      <c r="Y23755" s="40">
        <v>649</v>
      </c>
      <c r="Z23755" s="40">
        <v>0</v>
      </c>
      <c r="AA23755" s="40">
        <v>0</v>
      </c>
      <c r="AW23755" s="40">
        <v>649</v>
      </c>
      <c r="AX23755" s="40">
        <v>649</v>
      </c>
      <c r="AY23755" s="40">
        <v>1</v>
      </c>
      <c r="AZ23755" s="40">
        <v>-649</v>
      </c>
      <c r="BA23755" s="40">
        <v>0</v>
      </c>
      <c r="BB23755" s="40">
        <v>0</v>
      </c>
      <c r="BE23755" s="2">
        <v>43176.041666666664</v>
      </c>
      <c r="BF23755" s="2">
        <v>43176.041666666664</v>
      </c>
      <c r="BH23755">
        <v>0</v>
      </c>
      <c r="BI23755">
        <v>0</v>
      </c>
      <c r="BJ23755">
        <v>0</v>
      </c>
      <c r="BK23755">
        <v>0</v>
      </c>
      <c r="BL23755">
        <v>7</v>
      </c>
      <c r="BN23755" s="40">
        <v>7</v>
      </c>
      <c r="BO23755" s="40">
        <v>7</v>
      </c>
      <c r="BP23755" s="40">
        <v>0</v>
      </c>
      <c r="BQ23755">
        <v>0</v>
      </c>
      <c r="BR23755" s="8" t="s">
        <v>377</v>
      </c>
      <c r="BS23755" s="8" t="s">
        <v>1367</v>
      </c>
      <c r="BT23755" s="8" t="s">
        <v>1368</v>
      </c>
      <c r="BU23755" s="8" t="s">
        <v>377</v>
      </c>
    </row>
    <row r="23756" spans="1:73" hidden="1">
      <c r="A23756" t="s">
        <v>142</v>
      </c>
      <c r="B23756" s="2">
        <v>43176.083333333336</v>
      </c>
      <c r="C23756" s="1">
        <v>43175</v>
      </c>
      <c r="D23756">
        <v>19</v>
      </c>
      <c r="E23756">
        <v>0</v>
      </c>
      <c r="F23756" s="2">
        <v>43175.791666666664</v>
      </c>
      <c r="G23756" s="8" t="s">
        <v>375</v>
      </c>
      <c r="H23756" s="13" t="s">
        <v>376</v>
      </c>
      <c r="K23756" s="40">
        <v>695</v>
      </c>
      <c r="L23756" s="40">
        <v>695</v>
      </c>
      <c r="M23756" s="100">
        <v>0</v>
      </c>
      <c r="X23756" s="40">
        <v>695</v>
      </c>
      <c r="Y23756" s="40">
        <v>695</v>
      </c>
      <c r="Z23756" s="40">
        <v>0</v>
      </c>
      <c r="AA23756" s="40">
        <v>0</v>
      </c>
      <c r="AW23756" s="40">
        <v>695</v>
      </c>
      <c r="AX23756" s="40">
        <v>695</v>
      </c>
      <c r="AY23756" s="40">
        <v>1</v>
      </c>
      <c r="AZ23756" s="40">
        <v>-695</v>
      </c>
      <c r="BA23756" s="40">
        <v>0</v>
      </c>
      <c r="BB23756" s="40">
        <v>0</v>
      </c>
      <c r="BE23756" s="2">
        <v>43176.083333333336</v>
      </c>
      <c r="BF23756" s="2">
        <v>43176.083333333336</v>
      </c>
      <c r="BH23756">
        <v>0</v>
      </c>
      <c r="BI23756">
        <v>0</v>
      </c>
      <c r="BJ23756">
        <v>0</v>
      </c>
      <c r="BK23756">
        <v>0</v>
      </c>
      <c r="BL23756">
        <v>7</v>
      </c>
      <c r="BN23756" s="40">
        <v>7</v>
      </c>
      <c r="BO23756" s="40">
        <v>7</v>
      </c>
      <c r="BP23756" s="40">
        <v>0</v>
      </c>
      <c r="BQ23756">
        <v>0</v>
      </c>
      <c r="BR23756" s="8" t="s">
        <v>377</v>
      </c>
      <c r="BS23756" s="8" t="s">
        <v>1367</v>
      </c>
      <c r="BT23756" s="8" t="s">
        <v>1368</v>
      </c>
      <c r="BU23756" s="8" t="s">
        <v>377</v>
      </c>
    </row>
    <row r="23757" spans="1:73" hidden="1">
      <c r="A23757" t="s">
        <v>142</v>
      </c>
      <c r="B23757" s="2">
        <v>43176.125</v>
      </c>
      <c r="C23757" s="1">
        <v>43175</v>
      </c>
      <c r="D23757">
        <v>20</v>
      </c>
      <c r="E23757">
        <v>0</v>
      </c>
      <c r="F23757" s="2">
        <v>43175.833333333336</v>
      </c>
      <c r="G23757" s="8" t="s">
        <v>375</v>
      </c>
      <c r="H23757" s="13" t="s">
        <v>376</v>
      </c>
      <c r="K23757" s="40">
        <v>689</v>
      </c>
      <c r="L23757" s="40">
        <v>689</v>
      </c>
      <c r="M23757" s="100">
        <v>0</v>
      </c>
      <c r="X23757" s="40">
        <v>689</v>
      </c>
      <c r="Y23757" s="40">
        <v>689</v>
      </c>
      <c r="Z23757" s="40">
        <v>0</v>
      </c>
      <c r="AA23757" s="40">
        <v>0</v>
      </c>
      <c r="AW23757" s="40">
        <v>689</v>
      </c>
      <c r="AX23757" s="40">
        <v>689</v>
      </c>
      <c r="AY23757" s="40">
        <v>1</v>
      </c>
      <c r="AZ23757" s="40">
        <v>-689</v>
      </c>
      <c r="BA23757" s="40">
        <v>0</v>
      </c>
      <c r="BB23757" s="40">
        <v>0</v>
      </c>
      <c r="BE23757" s="2">
        <v>43176.125</v>
      </c>
      <c r="BF23757" s="2">
        <v>43176.125</v>
      </c>
      <c r="BH23757">
        <v>0</v>
      </c>
      <c r="BI23757">
        <v>0</v>
      </c>
      <c r="BJ23757">
        <v>0</v>
      </c>
      <c r="BK23757">
        <v>0</v>
      </c>
      <c r="BL23757">
        <v>7</v>
      </c>
      <c r="BN23757" s="40">
        <v>7</v>
      </c>
      <c r="BO23757" s="40">
        <v>7</v>
      </c>
      <c r="BP23757" s="40">
        <v>0</v>
      </c>
      <c r="BQ23757">
        <v>0</v>
      </c>
      <c r="BR23757" s="8" t="s">
        <v>377</v>
      </c>
      <c r="BS23757" s="8" t="s">
        <v>1367</v>
      </c>
      <c r="BT23757" s="8" t="s">
        <v>1368</v>
      </c>
      <c r="BU23757" s="8" t="s">
        <v>377</v>
      </c>
    </row>
    <row r="23758" spans="1:73" hidden="1">
      <c r="A23758" t="s">
        <v>142</v>
      </c>
      <c r="B23758" s="2">
        <v>43176.166666666664</v>
      </c>
      <c r="C23758" s="1">
        <v>43175</v>
      </c>
      <c r="D23758">
        <v>21</v>
      </c>
      <c r="E23758">
        <v>0</v>
      </c>
      <c r="F23758" s="2">
        <v>43175.875</v>
      </c>
      <c r="G23758" s="8" t="s">
        <v>375</v>
      </c>
      <c r="H23758" s="13" t="s">
        <v>376</v>
      </c>
      <c r="K23758" s="40">
        <v>687</v>
      </c>
      <c r="L23758" s="40">
        <v>687</v>
      </c>
      <c r="M23758" s="100">
        <v>0</v>
      </c>
      <c r="X23758" s="40">
        <v>687</v>
      </c>
      <c r="Y23758" s="40">
        <v>687</v>
      </c>
      <c r="Z23758" s="40">
        <v>0</v>
      </c>
      <c r="AA23758" s="40">
        <v>0</v>
      </c>
      <c r="AW23758" s="40">
        <v>687</v>
      </c>
      <c r="AX23758" s="40">
        <v>687</v>
      </c>
      <c r="AY23758" s="40">
        <v>1</v>
      </c>
      <c r="AZ23758" s="40">
        <v>-687</v>
      </c>
      <c r="BA23758" s="40">
        <v>0</v>
      </c>
      <c r="BB23758" s="40">
        <v>0</v>
      </c>
      <c r="BE23758" s="2">
        <v>43176.166666666664</v>
      </c>
      <c r="BF23758" s="2">
        <v>43176.166666666664</v>
      </c>
      <c r="BH23758">
        <v>0</v>
      </c>
      <c r="BI23758">
        <v>0</v>
      </c>
      <c r="BJ23758">
        <v>0</v>
      </c>
      <c r="BK23758">
        <v>0</v>
      </c>
      <c r="BL23758">
        <v>7</v>
      </c>
      <c r="BN23758" s="40">
        <v>7</v>
      </c>
      <c r="BO23758" s="40">
        <v>7</v>
      </c>
      <c r="BP23758" s="40">
        <v>0</v>
      </c>
      <c r="BQ23758">
        <v>0</v>
      </c>
      <c r="BR23758" s="8" t="s">
        <v>377</v>
      </c>
      <c r="BS23758" s="8" t="s">
        <v>1367</v>
      </c>
      <c r="BT23758" s="8" t="s">
        <v>1368</v>
      </c>
      <c r="BU23758" s="8" t="s">
        <v>377</v>
      </c>
    </row>
    <row r="23759" spans="1:73" hidden="1">
      <c r="A23759" t="s">
        <v>142</v>
      </c>
      <c r="B23759" s="2">
        <v>43176.208333333336</v>
      </c>
      <c r="C23759" s="1">
        <v>43175</v>
      </c>
      <c r="D23759">
        <v>22</v>
      </c>
      <c r="E23759">
        <v>0</v>
      </c>
      <c r="F23759" s="2">
        <v>43175.916666666664</v>
      </c>
      <c r="G23759" s="8" t="s">
        <v>375</v>
      </c>
      <c r="H23759" s="13" t="s">
        <v>376</v>
      </c>
      <c r="K23759" s="40">
        <v>705</v>
      </c>
      <c r="L23759" s="40">
        <v>705</v>
      </c>
      <c r="M23759" s="100">
        <v>0</v>
      </c>
      <c r="X23759" s="40">
        <v>705</v>
      </c>
      <c r="Y23759" s="40">
        <v>705</v>
      </c>
      <c r="Z23759" s="40">
        <v>0</v>
      </c>
      <c r="AA23759" s="40">
        <v>0</v>
      </c>
      <c r="AW23759" s="40">
        <v>705</v>
      </c>
      <c r="AX23759" s="40">
        <v>705</v>
      </c>
      <c r="AY23759" s="40">
        <v>1</v>
      </c>
      <c r="AZ23759" s="40">
        <v>-705</v>
      </c>
      <c r="BA23759" s="40">
        <v>0</v>
      </c>
      <c r="BB23759" s="40">
        <v>0</v>
      </c>
      <c r="BE23759" s="2">
        <v>43176.208333333336</v>
      </c>
      <c r="BF23759" s="2">
        <v>43176.208333333336</v>
      </c>
      <c r="BH23759">
        <v>0</v>
      </c>
      <c r="BI23759">
        <v>0</v>
      </c>
      <c r="BJ23759">
        <v>0</v>
      </c>
      <c r="BK23759">
        <v>0</v>
      </c>
      <c r="BL23759">
        <v>7</v>
      </c>
      <c r="BN23759" s="40">
        <v>7</v>
      </c>
      <c r="BO23759" s="40">
        <v>7</v>
      </c>
      <c r="BP23759" s="40">
        <v>0</v>
      </c>
      <c r="BQ23759">
        <v>0</v>
      </c>
      <c r="BR23759" s="8" t="s">
        <v>377</v>
      </c>
      <c r="BS23759" s="8" t="s">
        <v>1367</v>
      </c>
      <c r="BT23759" s="8" t="s">
        <v>1368</v>
      </c>
      <c r="BU23759" s="8" t="s">
        <v>377</v>
      </c>
    </row>
    <row r="23760" spans="1:73" hidden="1">
      <c r="A23760" t="s">
        <v>142</v>
      </c>
      <c r="B23760" s="2">
        <v>43176.25</v>
      </c>
      <c r="C23760" s="1">
        <v>43175</v>
      </c>
      <c r="D23760">
        <v>23</v>
      </c>
      <c r="E23760">
        <v>0</v>
      </c>
      <c r="F23760" s="2">
        <v>43175.958333333336</v>
      </c>
      <c r="G23760" s="8" t="s">
        <v>375</v>
      </c>
      <c r="H23760" s="13" t="s">
        <v>376</v>
      </c>
      <c r="K23760" s="40">
        <v>611</v>
      </c>
      <c r="L23760" s="40">
        <v>611</v>
      </c>
      <c r="M23760" s="100">
        <v>0</v>
      </c>
      <c r="X23760" s="40">
        <v>611</v>
      </c>
      <c r="Y23760" s="40">
        <v>611</v>
      </c>
      <c r="Z23760" s="40">
        <v>0</v>
      </c>
      <c r="AA23760" s="40">
        <v>0</v>
      </c>
      <c r="AW23760" s="40">
        <v>611</v>
      </c>
      <c r="AX23760" s="40">
        <v>611</v>
      </c>
      <c r="AY23760" s="40">
        <v>1</v>
      </c>
      <c r="AZ23760" s="40">
        <v>-611</v>
      </c>
      <c r="BA23760" s="40">
        <v>0</v>
      </c>
      <c r="BB23760" s="40">
        <v>0</v>
      </c>
      <c r="BE23760" s="2">
        <v>43176.25</v>
      </c>
      <c r="BF23760" s="2">
        <v>43176.25</v>
      </c>
      <c r="BH23760">
        <v>0</v>
      </c>
      <c r="BI23760">
        <v>0</v>
      </c>
      <c r="BJ23760">
        <v>0</v>
      </c>
      <c r="BK23760">
        <v>0</v>
      </c>
      <c r="BL23760">
        <v>7</v>
      </c>
      <c r="BN23760" s="40">
        <v>7</v>
      </c>
      <c r="BO23760" s="40">
        <v>7</v>
      </c>
      <c r="BP23760" s="40">
        <v>0</v>
      </c>
      <c r="BQ23760">
        <v>0</v>
      </c>
      <c r="BR23760" s="8" t="s">
        <v>377</v>
      </c>
      <c r="BS23760" s="8" t="s">
        <v>1367</v>
      </c>
      <c r="BT23760" s="8" t="s">
        <v>1368</v>
      </c>
      <c r="BU23760" s="8" t="s">
        <v>377</v>
      </c>
    </row>
    <row r="23761" spans="1:73" hidden="1">
      <c r="A23761" t="s">
        <v>142</v>
      </c>
      <c r="B23761" s="2">
        <v>43176.291666666664</v>
      </c>
      <c r="C23761" s="1">
        <v>43175</v>
      </c>
      <c r="D23761">
        <v>24</v>
      </c>
      <c r="E23761">
        <v>0</v>
      </c>
      <c r="F23761" s="2">
        <v>43176</v>
      </c>
      <c r="G23761" s="8" t="s">
        <v>375</v>
      </c>
      <c r="H23761" s="13" t="s">
        <v>376</v>
      </c>
      <c r="K23761" s="40">
        <v>483</v>
      </c>
      <c r="L23761" s="40">
        <v>483</v>
      </c>
      <c r="M23761" s="100">
        <v>0</v>
      </c>
      <c r="X23761" s="40">
        <v>483</v>
      </c>
      <c r="Y23761" s="40">
        <v>483</v>
      </c>
      <c r="Z23761" s="40">
        <v>0</v>
      </c>
      <c r="AA23761" s="40">
        <v>0</v>
      </c>
      <c r="AW23761" s="40">
        <v>483</v>
      </c>
      <c r="AX23761" s="40">
        <v>483</v>
      </c>
      <c r="AY23761" s="40">
        <v>1</v>
      </c>
      <c r="AZ23761" s="40">
        <v>-483</v>
      </c>
      <c r="BA23761" s="40">
        <v>0</v>
      </c>
      <c r="BB23761" s="40">
        <v>0</v>
      </c>
      <c r="BE23761" s="2">
        <v>43176.291666666664</v>
      </c>
      <c r="BF23761" s="2">
        <v>43176.291666666664</v>
      </c>
      <c r="BH23761">
        <v>0</v>
      </c>
      <c r="BI23761">
        <v>0</v>
      </c>
      <c r="BJ23761">
        <v>0</v>
      </c>
      <c r="BK23761">
        <v>0</v>
      </c>
      <c r="BL23761">
        <v>7</v>
      </c>
      <c r="BN23761" s="40">
        <v>7</v>
      </c>
      <c r="BO23761" s="40">
        <v>7</v>
      </c>
      <c r="BP23761" s="40">
        <v>0</v>
      </c>
      <c r="BQ23761">
        <v>0</v>
      </c>
      <c r="BR23761" s="8" t="s">
        <v>377</v>
      </c>
      <c r="BS23761" s="8" t="s">
        <v>1367</v>
      </c>
      <c r="BT23761" s="8" t="s">
        <v>1368</v>
      </c>
      <c r="BU23761" s="8" t="s">
        <v>377</v>
      </c>
    </row>
    <row r="23762" spans="1:73" hidden="1">
      <c r="A23762" t="s">
        <v>142</v>
      </c>
      <c r="B23762" s="2">
        <v>43176.333333333336</v>
      </c>
      <c r="C23762" s="1">
        <v>43176</v>
      </c>
      <c r="D23762">
        <v>1</v>
      </c>
      <c r="E23762">
        <v>0</v>
      </c>
      <c r="F23762" s="2">
        <v>43176.041666666664</v>
      </c>
      <c r="G23762" s="8" t="s">
        <v>375</v>
      </c>
      <c r="H23762" s="13" t="s">
        <v>376</v>
      </c>
      <c r="K23762" s="40">
        <v>391</v>
      </c>
      <c r="L23762" s="40">
        <v>391</v>
      </c>
      <c r="M23762" s="100">
        <v>0</v>
      </c>
      <c r="X23762" s="40">
        <v>391</v>
      </c>
      <c r="Y23762" s="40">
        <v>391</v>
      </c>
      <c r="Z23762" s="40">
        <v>0</v>
      </c>
      <c r="AA23762" s="40">
        <v>0</v>
      </c>
      <c r="AW23762" s="40">
        <v>391</v>
      </c>
      <c r="AX23762" s="40">
        <v>391</v>
      </c>
      <c r="AY23762" s="40">
        <v>1</v>
      </c>
      <c r="AZ23762" s="40">
        <v>-391</v>
      </c>
      <c r="BA23762" s="40">
        <v>0</v>
      </c>
      <c r="BB23762" s="40">
        <v>0</v>
      </c>
      <c r="BE23762" s="2">
        <v>43176.333333333336</v>
      </c>
      <c r="BF23762" s="2">
        <v>43176.333333333336</v>
      </c>
      <c r="BH23762">
        <v>0</v>
      </c>
      <c r="BI23762">
        <v>0</v>
      </c>
      <c r="BJ23762">
        <v>0</v>
      </c>
      <c r="BK23762">
        <v>0</v>
      </c>
      <c r="BL23762">
        <v>7</v>
      </c>
      <c r="BN23762" s="40">
        <v>7</v>
      </c>
      <c r="BO23762" s="40">
        <v>7</v>
      </c>
      <c r="BP23762" s="40">
        <v>0</v>
      </c>
      <c r="BQ23762">
        <v>0</v>
      </c>
      <c r="BR23762" s="8" t="s">
        <v>377</v>
      </c>
      <c r="BS23762" s="8" t="s">
        <v>1368</v>
      </c>
      <c r="BT23762" s="8" t="s">
        <v>1369</v>
      </c>
      <c r="BU23762" s="8" t="s">
        <v>377</v>
      </c>
    </row>
    <row r="23763" spans="1:73" hidden="1">
      <c r="A23763" t="s">
        <v>142</v>
      </c>
      <c r="B23763" s="2">
        <v>43176.375</v>
      </c>
      <c r="C23763" s="1">
        <v>43176</v>
      </c>
      <c r="D23763">
        <v>2</v>
      </c>
      <c r="E23763">
        <v>0</v>
      </c>
      <c r="F23763" s="2">
        <v>43176.083333333336</v>
      </c>
      <c r="G23763" s="8" t="s">
        <v>375</v>
      </c>
      <c r="H23763" s="13" t="s">
        <v>376</v>
      </c>
      <c r="K23763" s="40">
        <v>386</v>
      </c>
      <c r="L23763" s="40">
        <v>386</v>
      </c>
      <c r="M23763" s="100">
        <v>0</v>
      </c>
      <c r="X23763" s="40">
        <v>386</v>
      </c>
      <c r="Y23763" s="40">
        <v>386</v>
      </c>
      <c r="Z23763" s="40">
        <v>0</v>
      </c>
      <c r="AA23763" s="40">
        <v>0</v>
      </c>
      <c r="AW23763" s="40">
        <v>386</v>
      </c>
      <c r="AX23763" s="40">
        <v>386</v>
      </c>
      <c r="AY23763" s="40">
        <v>1</v>
      </c>
      <c r="AZ23763" s="40">
        <v>-386</v>
      </c>
      <c r="BA23763" s="40">
        <v>0</v>
      </c>
      <c r="BB23763" s="40">
        <v>0</v>
      </c>
      <c r="BE23763" s="2">
        <v>43176.375</v>
      </c>
      <c r="BF23763" s="2">
        <v>43176.375</v>
      </c>
      <c r="BH23763">
        <v>0</v>
      </c>
      <c r="BI23763">
        <v>0</v>
      </c>
      <c r="BJ23763">
        <v>0</v>
      </c>
      <c r="BK23763">
        <v>0</v>
      </c>
      <c r="BL23763">
        <v>7</v>
      </c>
      <c r="BN23763" s="40">
        <v>7</v>
      </c>
      <c r="BO23763" s="40">
        <v>7</v>
      </c>
      <c r="BP23763" s="40">
        <v>0</v>
      </c>
      <c r="BQ23763">
        <v>0</v>
      </c>
      <c r="BR23763" s="8" t="s">
        <v>377</v>
      </c>
      <c r="BS23763" s="8" t="s">
        <v>1368</v>
      </c>
      <c r="BT23763" s="8" t="s">
        <v>1369</v>
      </c>
      <c r="BU23763" s="8" t="s">
        <v>377</v>
      </c>
    </row>
    <row r="23764" spans="1:73" hidden="1">
      <c r="A23764" t="s">
        <v>142</v>
      </c>
      <c r="B23764" s="2">
        <v>43176.416666666664</v>
      </c>
      <c r="C23764" s="1">
        <v>43176</v>
      </c>
      <c r="D23764">
        <v>3</v>
      </c>
      <c r="E23764">
        <v>0</v>
      </c>
      <c r="F23764" s="2">
        <v>43176.125</v>
      </c>
      <c r="G23764" s="8" t="s">
        <v>375</v>
      </c>
      <c r="H23764" s="13" t="s">
        <v>376</v>
      </c>
      <c r="K23764" s="40">
        <v>358</v>
      </c>
      <c r="L23764" s="40">
        <v>358</v>
      </c>
      <c r="M23764" s="100">
        <v>0</v>
      </c>
      <c r="X23764" s="40">
        <v>358</v>
      </c>
      <c r="Y23764" s="40">
        <v>358</v>
      </c>
      <c r="Z23764" s="40">
        <v>0</v>
      </c>
      <c r="AA23764" s="40">
        <v>0</v>
      </c>
      <c r="AW23764" s="40">
        <v>358</v>
      </c>
      <c r="AX23764" s="40">
        <v>358</v>
      </c>
      <c r="AY23764" s="40">
        <v>1</v>
      </c>
      <c r="AZ23764" s="40">
        <v>-358</v>
      </c>
      <c r="BA23764" s="40">
        <v>0</v>
      </c>
      <c r="BB23764" s="40">
        <v>0</v>
      </c>
      <c r="BE23764" s="2">
        <v>43176.416666666664</v>
      </c>
      <c r="BF23764" s="2">
        <v>43176.416666666664</v>
      </c>
      <c r="BH23764">
        <v>0</v>
      </c>
      <c r="BI23764">
        <v>0</v>
      </c>
      <c r="BJ23764">
        <v>0</v>
      </c>
      <c r="BK23764">
        <v>0</v>
      </c>
      <c r="BL23764">
        <v>7</v>
      </c>
      <c r="BN23764" s="40">
        <v>7</v>
      </c>
      <c r="BO23764" s="40">
        <v>7</v>
      </c>
      <c r="BP23764" s="40">
        <v>0</v>
      </c>
      <c r="BQ23764">
        <v>0</v>
      </c>
      <c r="BR23764" s="8" t="s">
        <v>377</v>
      </c>
      <c r="BS23764" s="8" t="s">
        <v>1368</v>
      </c>
      <c r="BT23764" s="8" t="s">
        <v>1369</v>
      </c>
      <c r="BU23764" s="8" t="s">
        <v>377</v>
      </c>
    </row>
    <row r="23765" spans="1:73" hidden="1">
      <c r="A23765" t="s">
        <v>142</v>
      </c>
      <c r="B23765" s="2">
        <v>43176.458333333336</v>
      </c>
      <c r="C23765" s="1">
        <v>43176</v>
      </c>
      <c r="D23765">
        <v>4</v>
      </c>
      <c r="E23765">
        <v>0</v>
      </c>
      <c r="F23765" s="2">
        <v>43176.166666666664</v>
      </c>
      <c r="G23765" s="8" t="s">
        <v>375</v>
      </c>
      <c r="H23765" s="13" t="s">
        <v>376</v>
      </c>
      <c r="K23765" s="40">
        <v>346</v>
      </c>
      <c r="L23765" s="40">
        <v>346</v>
      </c>
      <c r="M23765" s="100">
        <v>0</v>
      </c>
      <c r="X23765" s="40">
        <v>346</v>
      </c>
      <c r="Y23765" s="40">
        <v>346</v>
      </c>
      <c r="Z23765" s="40">
        <v>0</v>
      </c>
      <c r="AA23765" s="40">
        <v>0</v>
      </c>
      <c r="AW23765" s="40">
        <v>346</v>
      </c>
      <c r="AX23765" s="40">
        <v>346</v>
      </c>
      <c r="AY23765" s="40">
        <v>1</v>
      </c>
      <c r="AZ23765" s="40">
        <v>-346</v>
      </c>
      <c r="BA23765" s="40">
        <v>0</v>
      </c>
      <c r="BB23765" s="40">
        <v>0</v>
      </c>
      <c r="BE23765" s="2">
        <v>43176.458333333336</v>
      </c>
      <c r="BF23765" s="2">
        <v>43176.458333333336</v>
      </c>
      <c r="BH23765">
        <v>0</v>
      </c>
      <c r="BI23765">
        <v>0</v>
      </c>
      <c r="BJ23765">
        <v>0</v>
      </c>
      <c r="BK23765">
        <v>0</v>
      </c>
      <c r="BL23765">
        <v>7</v>
      </c>
      <c r="BN23765" s="40">
        <v>7</v>
      </c>
      <c r="BO23765" s="40">
        <v>7</v>
      </c>
      <c r="BP23765" s="40">
        <v>0</v>
      </c>
      <c r="BQ23765">
        <v>0</v>
      </c>
      <c r="BR23765" s="8" t="s">
        <v>377</v>
      </c>
      <c r="BS23765" s="8" t="s">
        <v>1368</v>
      </c>
      <c r="BT23765" s="8" t="s">
        <v>1369</v>
      </c>
      <c r="BU23765" s="8" t="s">
        <v>377</v>
      </c>
    </row>
    <row r="23766" spans="1:73" hidden="1">
      <c r="A23766" t="s">
        <v>142</v>
      </c>
      <c r="B23766" s="2">
        <v>43176.5</v>
      </c>
      <c r="C23766" s="1">
        <v>43176</v>
      </c>
      <c r="D23766">
        <v>5</v>
      </c>
      <c r="E23766">
        <v>0</v>
      </c>
      <c r="F23766" s="2">
        <v>43176.208333333336</v>
      </c>
      <c r="G23766" s="8" t="s">
        <v>375</v>
      </c>
      <c r="H23766" s="13" t="s">
        <v>376</v>
      </c>
      <c r="K23766" s="40">
        <v>376</v>
      </c>
      <c r="L23766" s="40">
        <v>376</v>
      </c>
      <c r="M23766" s="100">
        <v>0</v>
      </c>
      <c r="X23766" s="40">
        <v>376</v>
      </c>
      <c r="Y23766" s="40">
        <v>376</v>
      </c>
      <c r="Z23766" s="40">
        <v>0</v>
      </c>
      <c r="AA23766" s="40">
        <v>0</v>
      </c>
      <c r="AW23766" s="40">
        <v>376</v>
      </c>
      <c r="AX23766" s="40">
        <v>376</v>
      </c>
      <c r="AY23766" s="40">
        <v>1</v>
      </c>
      <c r="AZ23766" s="40">
        <v>-376</v>
      </c>
      <c r="BA23766" s="40">
        <v>0</v>
      </c>
      <c r="BB23766" s="40">
        <v>0</v>
      </c>
      <c r="BE23766" s="2">
        <v>43176.5</v>
      </c>
      <c r="BF23766" s="2">
        <v>43176.5</v>
      </c>
      <c r="BH23766">
        <v>0</v>
      </c>
      <c r="BI23766">
        <v>0</v>
      </c>
      <c r="BJ23766">
        <v>0</v>
      </c>
      <c r="BK23766">
        <v>0</v>
      </c>
      <c r="BL23766">
        <v>7</v>
      </c>
      <c r="BN23766" s="40">
        <v>7</v>
      </c>
      <c r="BO23766" s="40">
        <v>7</v>
      </c>
      <c r="BP23766" s="40">
        <v>0</v>
      </c>
      <c r="BQ23766">
        <v>0</v>
      </c>
      <c r="BR23766" s="8" t="s">
        <v>377</v>
      </c>
      <c r="BS23766" s="8" t="s">
        <v>1368</v>
      </c>
      <c r="BT23766" s="8" t="s">
        <v>1369</v>
      </c>
      <c r="BU23766" s="8" t="s">
        <v>377</v>
      </c>
    </row>
    <row r="23767" spans="1:73" hidden="1">
      <c r="A23767" t="s">
        <v>142</v>
      </c>
      <c r="B23767" s="2">
        <v>43176.541666666664</v>
      </c>
      <c r="C23767" s="1">
        <v>43176</v>
      </c>
      <c r="D23767">
        <v>6</v>
      </c>
      <c r="E23767">
        <v>0</v>
      </c>
      <c r="F23767" s="2">
        <v>43176.25</v>
      </c>
      <c r="G23767" s="8" t="s">
        <v>375</v>
      </c>
      <c r="H23767" s="13" t="s">
        <v>376</v>
      </c>
      <c r="K23767" s="40">
        <v>433</v>
      </c>
      <c r="L23767" s="40">
        <v>433</v>
      </c>
      <c r="M23767" s="100">
        <v>0</v>
      </c>
      <c r="X23767" s="40">
        <v>433</v>
      </c>
      <c r="Y23767" s="40">
        <v>433</v>
      </c>
      <c r="Z23767" s="40">
        <v>0</v>
      </c>
      <c r="AA23767" s="40">
        <v>0</v>
      </c>
      <c r="AW23767" s="40">
        <v>433</v>
      </c>
      <c r="AX23767" s="40">
        <v>433</v>
      </c>
      <c r="AY23767" s="40">
        <v>1</v>
      </c>
      <c r="AZ23767" s="40">
        <v>-433</v>
      </c>
      <c r="BA23767" s="40">
        <v>0</v>
      </c>
      <c r="BB23767" s="40">
        <v>0</v>
      </c>
      <c r="BE23767" s="2">
        <v>43176.541666666664</v>
      </c>
      <c r="BF23767" s="2">
        <v>43176.541666666664</v>
      </c>
      <c r="BH23767">
        <v>0</v>
      </c>
      <c r="BI23767">
        <v>0</v>
      </c>
      <c r="BJ23767">
        <v>0</v>
      </c>
      <c r="BK23767">
        <v>0</v>
      </c>
      <c r="BL23767">
        <v>7</v>
      </c>
      <c r="BN23767" s="40">
        <v>7</v>
      </c>
      <c r="BO23767" s="40">
        <v>7</v>
      </c>
      <c r="BP23767" s="40">
        <v>0</v>
      </c>
      <c r="BQ23767">
        <v>0</v>
      </c>
      <c r="BR23767" s="8" t="s">
        <v>377</v>
      </c>
      <c r="BS23767" s="8" t="s">
        <v>1368</v>
      </c>
      <c r="BT23767" s="8" t="s">
        <v>1369</v>
      </c>
      <c r="BU23767" s="8" t="s">
        <v>377</v>
      </c>
    </row>
    <row r="23768" spans="1:73" hidden="1">
      <c r="A23768" t="s">
        <v>142</v>
      </c>
      <c r="B23768" s="2">
        <v>43176.583333333336</v>
      </c>
      <c r="C23768" s="1">
        <v>43176</v>
      </c>
      <c r="D23768">
        <v>7</v>
      </c>
      <c r="E23768">
        <v>0</v>
      </c>
      <c r="F23768" s="2">
        <v>43176.291666666664</v>
      </c>
      <c r="G23768" s="8" t="s">
        <v>375</v>
      </c>
      <c r="H23768" s="13" t="s">
        <v>376</v>
      </c>
      <c r="K23768" s="40">
        <v>430</v>
      </c>
      <c r="L23768" s="40">
        <v>430</v>
      </c>
      <c r="M23768" s="100">
        <v>0</v>
      </c>
      <c r="X23768" s="40">
        <v>430</v>
      </c>
      <c r="Y23768" s="40">
        <v>430</v>
      </c>
      <c r="Z23768" s="40">
        <v>0</v>
      </c>
      <c r="AA23768" s="40">
        <v>0</v>
      </c>
      <c r="AW23768" s="40">
        <v>430</v>
      </c>
      <c r="AX23768" s="40">
        <v>430</v>
      </c>
      <c r="AY23768" s="40">
        <v>1</v>
      </c>
      <c r="AZ23768" s="40">
        <v>-430</v>
      </c>
      <c r="BA23768" s="40">
        <v>0</v>
      </c>
      <c r="BB23768" s="40">
        <v>0</v>
      </c>
      <c r="BE23768" s="2">
        <v>43176.583333333336</v>
      </c>
      <c r="BF23768" s="2">
        <v>43176.583333333336</v>
      </c>
      <c r="BH23768">
        <v>0</v>
      </c>
      <c r="BI23768">
        <v>0</v>
      </c>
      <c r="BJ23768">
        <v>0</v>
      </c>
      <c r="BK23768">
        <v>0</v>
      </c>
      <c r="BL23768">
        <v>7</v>
      </c>
      <c r="BN23768" s="40">
        <v>7</v>
      </c>
      <c r="BO23768" s="40">
        <v>7</v>
      </c>
      <c r="BP23768" s="40">
        <v>0</v>
      </c>
      <c r="BQ23768">
        <v>0</v>
      </c>
      <c r="BR23768" s="8" t="s">
        <v>377</v>
      </c>
      <c r="BS23768" s="8" t="s">
        <v>1368</v>
      </c>
      <c r="BT23768" s="8" t="s">
        <v>1369</v>
      </c>
      <c r="BU23768" s="8" t="s">
        <v>377</v>
      </c>
    </row>
    <row r="23769" spans="1:73" hidden="1">
      <c r="A23769" t="s">
        <v>142</v>
      </c>
      <c r="B23769" s="2">
        <v>43176.625</v>
      </c>
      <c r="C23769" s="1">
        <v>43176</v>
      </c>
      <c r="D23769">
        <v>8</v>
      </c>
      <c r="E23769">
        <v>0</v>
      </c>
      <c r="F23769" s="2">
        <v>43176.333333333336</v>
      </c>
      <c r="G23769" s="8" t="s">
        <v>375</v>
      </c>
      <c r="H23769" s="13" t="s">
        <v>376</v>
      </c>
      <c r="K23769" s="40">
        <v>330</v>
      </c>
      <c r="L23769" s="40">
        <v>330</v>
      </c>
      <c r="M23769" s="100">
        <v>0</v>
      </c>
      <c r="X23769" s="40">
        <v>330</v>
      </c>
      <c r="Y23769" s="40">
        <v>330</v>
      </c>
      <c r="Z23769" s="40">
        <v>0</v>
      </c>
      <c r="AA23769" s="40">
        <v>0</v>
      </c>
      <c r="AW23769" s="40">
        <v>330</v>
      </c>
      <c r="AX23769" s="40">
        <v>330</v>
      </c>
      <c r="AY23769" s="40">
        <v>1</v>
      </c>
      <c r="AZ23769" s="40">
        <v>-330</v>
      </c>
      <c r="BA23769" s="40">
        <v>0</v>
      </c>
      <c r="BB23769" s="40">
        <v>0</v>
      </c>
      <c r="BE23769" s="2">
        <v>43176.625</v>
      </c>
      <c r="BF23769" s="2">
        <v>43176.625</v>
      </c>
      <c r="BH23769">
        <v>0</v>
      </c>
      <c r="BI23769">
        <v>0</v>
      </c>
      <c r="BJ23769">
        <v>0</v>
      </c>
      <c r="BK23769">
        <v>0</v>
      </c>
      <c r="BL23769">
        <v>7</v>
      </c>
      <c r="BN23769" s="40">
        <v>7</v>
      </c>
      <c r="BO23769" s="40">
        <v>7</v>
      </c>
      <c r="BP23769" s="40">
        <v>0</v>
      </c>
      <c r="BQ23769">
        <v>0</v>
      </c>
      <c r="BR23769" s="8" t="s">
        <v>377</v>
      </c>
      <c r="BS23769" s="8" t="s">
        <v>1368</v>
      </c>
      <c r="BT23769" s="8" t="s">
        <v>1369</v>
      </c>
      <c r="BU23769" s="8" t="s">
        <v>377</v>
      </c>
    </row>
    <row r="23770" spans="1:73" hidden="1">
      <c r="A23770" t="s">
        <v>142</v>
      </c>
      <c r="B23770" s="2">
        <v>43176.666666666664</v>
      </c>
      <c r="C23770" s="1">
        <v>43176</v>
      </c>
      <c r="D23770">
        <v>9</v>
      </c>
      <c r="E23770">
        <v>0</v>
      </c>
      <c r="F23770" s="2">
        <v>43176.375</v>
      </c>
      <c r="G23770" s="8" t="s">
        <v>375</v>
      </c>
      <c r="H23770" s="13" t="s">
        <v>376</v>
      </c>
      <c r="K23770" s="40">
        <v>325</v>
      </c>
      <c r="L23770" s="40">
        <v>325</v>
      </c>
      <c r="M23770" s="100">
        <v>0</v>
      </c>
      <c r="X23770" s="40">
        <v>325</v>
      </c>
      <c r="Y23770" s="40">
        <v>325</v>
      </c>
      <c r="Z23770" s="40">
        <v>0</v>
      </c>
      <c r="AA23770" s="40">
        <v>0</v>
      </c>
      <c r="AW23770" s="40">
        <v>325</v>
      </c>
      <c r="AX23770" s="40">
        <v>325</v>
      </c>
      <c r="AY23770" s="40">
        <v>1</v>
      </c>
      <c r="AZ23770" s="40">
        <v>-325</v>
      </c>
      <c r="BA23770" s="40">
        <v>0</v>
      </c>
      <c r="BB23770" s="40">
        <v>0</v>
      </c>
      <c r="BE23770" s="2">
        <v>43176.666666666664</v>
      </c>
      <c r="BF23770" s="2">
        <v>43176.666666666664</v>
      </c>
      <c r="BH23770">
        <v>0</v>
      </c>
      <c r="BI23770">
        <v>0</v>
      </c>
      <c r="BJ23770">
        <v>0</v>
      </c>
      <c r="BK23770">
        <v>0</v>
      </c>
      <c r="BL23770">
        <v>7</v>
      </c>
      <c r="BN23770" s="40">
        <v>7</v>
      </c>
      <c r="BO23770" s="40">
        <v>7</v>
      </c>
      <c r="BP23770" s="40">
        <v>0</v>
      </c>
      <c r="BQ23770">
        <v>0</v>
      </c>
      <c r="BR23770" s="8" t="s">
        <v>377</v>
      </c>
      <c r="BS23770" s="8" t="s">
        <v>1368</v>
      </c>
      <c r="BT23770" s="8" t="s">
        <v>1369</v>
      </c>
      <c r="BU23770" s="8" t="s">
        <v>377</v>
      </c>
    </row>
    <row r="23771" spans="1:73" hidden="1">
      <c r="A23771" t="s">
        <v>142</v>
      </c>
      <c r="B23771" s="2">
        <v>43176.708333333336</v>
      </c>
      <c r="C23771" s="1">
        <v>43176</v>
      </c>
      <c r="D23771">
        <v>10</v>
      </c>
      <c r="E23771">
        <v>0</v>
      </c>
      <c r="F23771" s="2">
        <v>43176.416666666664</v>
      </c>
      <c r="G23771" s="8" t="s">
        <v>375</v>
      </c>
      <c r="H23771" s="13" t="s">
        <v>376</v>
      </c>
      <c r="K23771" s="40">
        <v>325</v>
      </c>
      <c r="L23771" s="40">
        <v>325</v>
      </c>
      <c r="M23771" s="100">
        <v>0</v>
      </c>
      <c r="X23771" s="40">
        <v>325</v>
      </c>
      <c r="Y23771" s="40">
        <v>325</v>
      </c>
      <c r="Z23771" s="40">
        <v>0</v>
      </c>
      <c r="AA23771" s="40">
        <v>0</v>
      </c>
      <c r="AW23771" s="40">
        <v>325</v>
      </c>
      <c r="AX23771" s="40">
        <v>325</v>
      </c>
      <c r="AY23771" s="40">
        <v>1</v>
      </c>
      <c r="AZ23771" s="40">
        <v>-325</v>
      </c>
      <c r="BA23771" s="40">
        <v>0</v>
      </c>
      <c r="BB23771" s="40">
        <v>0</v>
      </c>
      <c r="BE23771" s="2">
        <v>43176.708333333336</v>
      </c>
      <c r="BF23771" s="2">
        <v>43176.708333333336</v>
      </c>
      <c r="BH23771">
        <v>0</v>
      </c>
      <c r="BI23771">
        <v>0</v>
      </c>
      <c r="BJ23771">
        <v>0</v>
      </c>
      <c r="BK23771">
        <v>0</v>
      </c>
      <c r="BL23771">
        <v>7</v>
      </c>
      <c r="BN23771" s="40">
        <v>7</v>
      </c>
      <c r="BO23771" s="40">
        <v>7</v>
      </c>
      <c r="BP23771" s="40">
        <v>0</v>
      </c>
      <c r="BQ23771">
        <v>0</v>
      </c>
      <c r="BR23771" s="8" t="s">
        <v>377</v>
      </c>
      <c r="BS23771" s="8" t="s">
        <v>1368</v>
      </c>
      <c r="BT23771" s="8" t="s">
        <v>1369</v>
      </c>
      <c r="BU23771" s="8" t="s">
        <v>377</v>
      </c>
    </row>
    <row r="23772" spans="1:73" hidden="1">
      <c r="A23772" t="s">
        <v>142</v>
      </c>
      <c r="B23772" s="2">
        <v>43176.75</v>
      </c>
      <c r="C23772" s="1">
        <v>43176</v>
      </c>
      <c r="D23772">
        <v>11</v>
      </c>
      <c r="E23772">
        <v>0</v>
      </c>
      <c r="F23772" s="2">
        <v>43176.458333333336</v>
      </c>
      <c r="G23772" s="8" t="s">
        <v>375</v>
      </c>
      <c r="H23772" s="13" t="s">
        <v>376</v>
      </c>
      <c r="K23772" s="40">
        <v>324</v>
      </c>
      <c r="L23772" s="40">
        <v>324</v>
      </c>
      <c r="M23772" s="100">
        <v>0</v>
      </c>
      <c r="X23772" s="40">
        <v>324</v>
      </c>
      <c r="Y23772" s="40">
        <v>324</v>
      </c>
      <c r="Z23772" s="40">
        <v>0</v>
      </c>
      <c r="AA23772" s="40">
        <v>0</v>
      </c>
      <c r="AW23772" s="40">
        <v>324</v>
      </c>
      <c r="AX23772" s="40">
        <v>324</v>
      </c>
      <c r="AY23772" s="40">
        <v>1</v>
      </c>
      <c r="AZ23772" s="40">
        <v>-324</v>
      </c>
      <c r="BA23772" s="40">
        <v>0</v>
      </c>
      <c r="BB23772" s="40">
        <v>0</v>
      </c>
      <c r="BE23772" s="2">
        <v>43176.75</v>
      </c>
      <c r="BF23772" s="2">
        <v>43176.75</v>
      </c>
      <c r="BH23772">
        <v>0</v>
      </c>
      <c r="BI23772">
        <v>0</v>
      </c>
      <c r="BJ23772">
        <v>0</v>
      </c>
      <c r="BK23772">
        <v>0</v>
      </c>
      <c r="BL23772">
        <v>7</v>
      </c>
      <c r="BN23772" s="40">
        <v>7</v>
      </c>
      <c r="BO23772" s="40">
        <v>7</v>
      </c>
      <c r="BP23772" s="40">
        <v>0</v>
      </c>
      <c r="BQ23772">
        <v>0</v>
      </c>
      <c r="BR23772" s="8" t="s">
        <v>377</v>
      </c>
      <c r="BS23772" s="8" t="s">
        <v>1368</v>
      </c>
      <c r="BT23772" s="8" t="s">
        <v>1369</v>
      </c>
      <c r="BU23772" s="8" t="s">
        <v>377</v>
      </c>
    </row>
    <row r="23773" spans="1:73" hidden="1">
      <c r="A23773" t="s">
        <v>142</v>
      </c>
      <c r="B23773" s="2">
        <v>43176.791666666664</v>
      </c>
      <c r="C23773" s="1">
        <v>43176</v>
      </c>
      <c r="D23773">
        <v>12</v>
      </c>
      <c r="E23773">
        <v>0</v>
      </c>
      <c r="F23773" s="2">
        <v>43176.5</v>
      </c>
      <c r="G23773" s="8" t="s">
        <v>375</v>
      </c>
      <c r="H23773" s="13" t="s">
        <v>376</v>
      </c>
      <c r="K23773" s="40">
        <v>293</v>
      </c>
      <c r="L23773" s="40">
        <v>293</v>
      </c>
      <c r="M23773" s="100">
        <v>0</v>
      </c>
      <c r="X23773" s="40">
        <v>293</v>
      </c>
      <c r="Y23773" s="40">
        <v>293</v>
      </c>
      <c r="Z23773" s="40">
        <v>0</v>
      </c>
      <c r="AA23773" s="40">
        <v>0</v>
      </c>
      <c r="AW23773" s="40">
        <v>293</v>
      </c>
      <c r="AX23773" s="40">
        <v>293</v>
      </c>
      <c r="AY23773" s="40">
        <v>1</v>
      </c>
      <c r="AZ23773" s="40">
        <v>-293</v>
      </c>
      <c r="BA23773" s="40">
        <v>0</v>
      </c>
      <c r="BB23773" s="40">
        <v>0</v>
      </c>
      <c r="BE23773" s="2">
        <v>43176.791666666664</v>
      </c>
      <c r="BF23773" s="2">
        <v>43176.791666666664</v>
      </c>
      <c r="BH23773">
        <v>0</v>
      </c>
      <c r="BI23773">
        <v>0</v>
      </c>
      <c r="BJ23773">
        <v>0</v>
      </c>
      <c r="BK23773">
        <v>0</v>
      </c>
      <c r="BL23773">
        <v>7</v>
      </c>
      <c r="BN23773" s="40">
        <v>7</v>
      </c>
      <c r="BO23773" s="40">
        <v>7</v>
      </c>
      <c r="BP23773" s="40">
        <v>0</v>
      </c>
      <c r="BQ23773">
        <v>0</v>
      </c>
      <c r="BR23773" s="8" t="s">
        <v>377</v>
      </c>
      <c r="BS23773" s="8" t="s">
        <v>1368</v>
      </c>
      <c r="BT23773" s="8" t="s">
        <v>1369</v>
      </c>
      <c r="BU23773" s="8" t="s">
        <v>377</v>
      </c>
    </row>
    <row r="23774" spans="1:73" hidden="1">
      <c r="A23774" t="s">
        <v>142</v>
      </c>
      <c r="B23774" s="2">
        <v>43176.833333333336</v>
      </c>
      <c r="C23774" s="1">
        <v>43176</v>
      </c>
      <c r="D23774">
        <v>13</v>
      </c>
      <c r="E23774">
        <v>0</v>
      </c>
      <c r="F23774" s="2">
        <v>43176.541666666664</v>
      </c>
      <c r="G23774" s="8" t="s">
        <v>375</v>
      </c>
      <c r="H23774" s="13" t="s">
        <v>376</v>
      </c>
      <c r="K23774" s="40">
        <v>255</v>
      </c>
      <c r="L23774" s="40">
        <v>255</v>
      </c>
      <c r="M23774" s="100">
        <v>0</v>
      </c>
      <c r="X23774" s="40">
        <v>255</v>
      </c>
      <c r="Y23774" s="40">
        <v>255</v>
      </c>
      <c r="Z23774" s="40">
        <v>0</v>
      </c>
      <c r="AA23774" s="40">
        <v>0</v>
      </c>
      <c r="AW23774" s="40">
        <v>255</v>
      </c>
      <c r="AX23774" s="40">
        <v>255</v>
      </c>
      <c r="AY23774" s="40">
        <v>1</v>
      </c>
      <c r="AZ23774" s="40">
        <v>-255</v>
      </c>
      <c r="BA23774" s="40">
        <v>0</v>
      </c>
      <c r="BB23774" s="40">
        <v>0</v>
      </c>
      <c r="BE23774" s="2">
        <v>43176.833333333336</v>
      </c>
      <c r="BF23774" s="2">
        <v>43176.833333333336</v>
      </c>
      <c r="BH23774">
        <v>0</v>
      </c>
      <c r="BI23774">
        <v>0</v>
      </c>
      <c r="BJ23774">
        <v>0</v>
      </c>
      <c r="BK23774">
        <v>0</v>
      </c>
      <c r="BL23774">
        <v>7</v>
      </c>
      <c r="BN23774" s="40">
        <v>7</v>
      </c>
      <c r="BO23774" s="40">
        <v>7</v>
      </c>
      <c r="BP23774" s="40">
        <v>0</v>
      </c>
      <c r="BQ23774">
        <v>0</v>
      </c>
      <c r="BR23774" s="8" t="s">
        <v>377</v>
      </c>
      <c r="BS23774" s="8" t="s">
        <v>1368</v>
      </c>
      <c r="BT23774" s="8" t="s">
        <v>1369</v>
      </c>
      <c r="BU23774" s="8" t="s">
        <v>377</v>
      </c>
    </row>
    <row r="23775" spans="1:73" hidden="1">
      <c r="A23775" t="s">
        <v>142</v>
      </c>
      <c r="B23775" s="2">
        <v>43176.875</v>
      </c>
      <c r="C23775" s="1">
        <v>43176</v>
      </c>
      <c r="D23775">
        <v>14</v>
      </c>
      <c r="E23775">
        <v>0</v>
      </c>
      <c r="F23775" s="2">
        <v>43176.583333333336</v>
      </c>
      <c r="G23775" s="8" t="s">
        <v>375</v>
      </c>
      <c r="H23775" s="13" t="s">
        <v>376</v>
      </c>
      <c r="K23775" s="40">
        <v>254</v>
      </c>
      <c r="L23775" s="40">
        <v>254</v>
      </c>
      <c r="M23775" s="100">
        <v>0</v>
      </c>
      <c r="X23775" s="40">
        <v>254</v>
      </c>
      <c r="Y23775" s="40">
        <v>254</v>
      </c>
      <c r="Z23775" s="40">
        <v>0</v>
      </c>
      <c r="AA23775" s="40">
        <v>0</v>
      </c>
      <c r="AW23775" s="40">
        <v>254</v>
      </c>
      <c r="AX23775" s="40">
        <v>254</v>
      </c>
      <c r="AY23775" s="40">
        <v>1</v>
      </c>
      <c r="AZ23775" s="40">
        <v>-254</v>
      </c>
      <c r="BA23775" s="40">
        <v>0</v>
      </c>
      <c r="BB23775" s="40">
        <v>0</v>
      </c>
      <c r="BE23775" s="2">
        <v>43176.875</v>
      </c>
      <c r="BF23775" s="2">
        <v>43176.875</v>
      </c>
      <c r="BH23775">
        <v>0</v>
      </c>
      <c r="BI23775">
        <v>0</v>
      </c>
      <c r="BJ23775">
        <v>0</v>
      </c>
      <c r="BK23775">
        <v>0</v>
      </c>
      <c r="BL23775">
        <v>7</v>
      </c>
      <c r="BN23775" s="40">
        <v>7</v>
      </c>
      <c r="BO23775" s="40">
        <v>7</v>
      </c>
      <c r="BP23775" s="40">
        <v>0</v>
      </c>
      <c r="BQ23775">
        <v>0</v>
      </c>
      <c r="BR23775" s="8" t="s">
        <v>377</v>
      </c>
      <c r="BS23775" s="8" t="s">
        <v>1368</v>
      </c>
      <c r="BT23775" s="8" t="s">
        <v>1369</v>
      </c>
      <c r="BU23775" s="8" t="s">
        <v>377</v>
      </c>
    </row>
    <row r="23776" spans="1:73" hidden="1">
      <c r="A23776" t="s">
        <v>142</v>
      </c>
      <c r="B23776" s="2">
        <v>43176.916666666664</v>
      </c>
      <c r="C23776" s="1">
        <v>43176</v>
      </c>
      <c r="D23776">
        <v>15</v>
      </c>
      <c r="E23776">
        <v>0</v>
      </c>
      <c r="F23776" s="2">
        <v>43176.625</v>
      </c>
      <c r="G23776" s="8" t="s">
        <v>375</v>
      </c>
      <c r="H23776" s="13" t="s">
        <v>376</v>
      </c>
      <c r="K23776" s="40">
        <v>253</v>
      </c>
      <c r="L23776" s="40">
        <v>253</v>
      </c>
      <c r="M23776" s="100">
        <v>0</v>
      </c>
      <c r="X23776" s="40">
        <v>253</v>
      </c>
      <c r="Y23776" s="40">
        <v>253</v>
      </c>
      <c r="Z23776" s="40">
        <v>0</v>
      </c>
      <c r="AA23776" s="40">
        <v>0</v>
      </c>
      <c r="AW23776" s="40">
        <v>253</v>
      </c>
      <c r="AX23776" s="40">
        <v>253</v>
      </c>
      <c r="AY23776" s="40">
        <v>1</v>
      </c>
      <c r="AZ23776" s="40">
        <v>-253</v>
      </c>
      <c r="BA23776" s="40">
        <v>0</v>
      </c>
      <c r="BB23776" s="40">
        <v>0</v>
      </c>
      <c r="BE23776" s="2">
        <v>43176.916666666664</v>
      </c>
      <c r="BF23776" s="2">
        <v>43176.916666666664</v>
      </c>
      <c r="BH23776">
        <v>0</v>
      </c>
      <c r="BI23776">
        <v>0</v>
      </c>
      <c r="BJ23776">
        <v>0</v>
      </c>
      <c r="BK23776">
        <v>0</v>
      </c>
      <c r="BL23776">
        <v>7</v>
      </c>
      <c r="BN23776" s="40">
        <v>7</v>
      </c>
      <c r="BO23776" s="40">
        <v>7</v>
      </c>
      <c r="BP23776" s="40">
        <v>0</v>
      </c>
      <c r="BQ23776">
        <v>0</v>
      </c>
      <c r="BR23776" s="8" t="s">
        <v>377</v>
      </c>
      <c r="BS23776" s="8" t="s">
        <v>1368</v>
      </c>
      <c r="BT23776" s="8" t="s">
        <v>1369</v>
      </c>
      <c r="BU23776" s="8" t="s">
        <v>377</v>
      </c>
    </row>
    <row r="23777" spans="1:73" hidden="1">
      <c r="A23777" t="s">
        <v>142</v>
      </c>
      <c r="B23777" s="2">
        <v>43176.958333333336</v>
      </c>
      <c r="C23777" s="1">
        <v>43176</v>
      </c>
      <c r="D23777">
        <v>16</v>
      </c>
      <c r="E23777">
        <v>0</v>
      </c>
      <c r="F23777" s="2">
        <v>43176.666666666664</v>
      </c>
      <c r="G23777" s="8" t="s">
        <v>375</v>
      </c>
      <c r="H23777" s="13" t="s">
        <v>376</v>
      </c>
      <c r="K23777" s="40">
        <v>302</v>
      </c>
      <c r="L23777" s="40">
        <v>302</v>
      </c>
      <c r="M23777" s="100">
        <v>0</v>
      </c>
      <c r="X23777" s="40">
        <v>302</v>
      </c>
      <c r="Y23777" s="40">
        <v>302</v>
      </c>
      <c r="Z23777" s="40">
        <v>0</v>
      </c>
      <c r="AA23777" s="40">
        <v>0</v>
      </c>
      <c r="AW23777" s="40">
        <v>302</v>
      </c>
      <c r="AX23777" s="40">
        <v>302</v>
      </c>
      <c r="AY23777" s="40">
        <v>1</v>
      </c>
      <c r="AZ23777" s="40">
        <v>-302</v>
      </c>
      <c r="BA23777" s="40">
        <v>0</v>
      </c>
      <c r="BB23777" s="40">
        <v>0</v>
      </c>
      <c r="BE23777" s="2">
        <v>43176.958333333336</v>
      </c>
      <c r="BF23777" s="2">
        <v>43176.958333333336</v>
      </c>
      <c r="BH23777">
        <v>0</v>
      </c>
      <c r="BI23777">
        <v>0</v>
      </c>
      <c r="BJ23777">
        <v>0</v>
      </c>
      <c r="BK23777">
        <v>0</v>
      </c>
      <c r="BL23777">
        <v>7</v>
      </c>
      <c r="BN23777" s="40">
        <v>7</v>
      </c>
      <c r="BO23777" s="40">
        <v>7</v>
      </c>
      <c r="BP23777" s="40">
        <v>0</v>
      </c>
      <c r="BQ23777">
        <v>0</v>
      </c>
      <c r="BR23777" s="8" t="s">
        <v>377</v>
      </c>
      <c r="BS23777" s="8" t="s">
        <v>1368</v>
      </c>
      <c r="BT23777" s="8" t="s">
        <v>1369</v>
      </c>
      <c r="BU23777" s="8" t="s">
        <v>377</v>
      </c>
    </row>
    <row r="23778" spans="1:73" hidden="1">
      <c r="A23778" t="s">
        <v>142</v>
      </c>
      <c r="B23778" s="2">
        <v>43177</v>
      </c>
      <c r="C23778" s="1">
        <v>43176</v>
      </c>
      <c r="D23778">
        <v>17</v>
      </c>
      <c r="E23778">
        <v>0</v>
      </c>
      <c r="F23778" s="2">
        <v>43176.708333333336</v>
      </c>
      <c r="G23778" s="8" t="s">
        <v>375</v>
      </c>
      <c r="H23778" s="13" t="s">
        <v>376</v>
      </c>
      <c r="K23778" s="40">
        <v>406</v>
      </c>
      <c r="L23778" s="40">
        <v>406</v>
      </c>
      <c r="M23778" s="100">
        <v>0</v>
      </c>
      <c r="X23778" s="40">
        <v>406</v>
      </c>
      <c r="Y23778" s="40">
        <v>406</v>
      </c>
      <c r="Z23778" s="40">
        <v>0</v>
      </c>
      <c r="AA23778" s="40">
        <v>0</v>
      </c>
      <c r="AW23778" s="40">
        <v>406</v>
      </c>
      <c r="AX23778" s="40">
        <v>406</v>
      </c>
      <c r="AY23778" s="40">
        <v>1</v>
      </c>
      <c r="AZ23778" s="40">
        <v>-406</v>
      </c>
      <c r="BA23778" s="40">
        <v>0</v>
      </c>
      <c r="BB23778" s="40">
        <v>0</v>
      </c>
      <c r="BE23778" s="2">
        <v>43177</v>
      </c>
      <c r="BF23778" s="2">
        <v>43177</v>
      </c>
      <c r="BH23778">
        <v>0</v>
      </c>
      <c r="BI23778">
        <v>0</v>
      </c>
      <c r="BJ23778">
        <v>0</v>
      </c>
      <c r="BK23778">
        <v>0</v>
      </c>
      <c r="BL23778">
        <v>7</v>
      </c>
      <c r="BN23778" s="40">
        <v>7</v>
      </c>
      <c r="BO23778" s="40">
        <v>7</v>
      </c>
      <c r="BP23778" s="40">
        <v>0</v>
      </c>
      <c r="BQ23778">
        <v>0</v>
      </c>
      <c r="BR23778" s="8" t="s">
        <v>377</v>
      </c>
      <c r="BS23778" s="8" t="s">
        <v>1368</v>
      </c>
      <c r="BT23778" s="8" t="s">
        <v>1369</v>
      </c>
      <c r="BU23778" s="8" t="s">
        <v>377</v>
      </c>
    </row>
    <row r="23779" spans="1:73" hidden="1">
      <c r="A23779" t="s">
        <v>142</v>
      </c>
      <c r="B23779" s="2">
        <v>43177.041666666664</v>
      </c>
      <c r="C23779" s="1">
        <v>43176</v>
      </c>
      <c r="D23779">
        <v>18</v>
      </c>
      <c r="E23779">
        <v>0</v>
      </c>
      <c r="F23779" s="2">
        <v>43176.75</v>
      </c>
      <c r="G23779" s="8" t="s">
        <v>375</v>
      </c>
      <c r="H23779" s="13" t="s">
        <v>376</v>
      </c>
      <c r="K23779" s="40">
        <v>443</v>
      </c>
      <c r="L23779" s="40">
        <v>443</v>
      </c>
      <c r="M23779" s="100">
        <v>0</v>
      </c>
      <c r="X23779" s="40">
        <v>443</v>
      </c>
      <c r="Y23779" s="40">
        <v>443</v>
      </c>
      <c r="Z23779" s="40">
        <v>0</v>
      </c>
      <c r="AA23779" s="40">
        <v>0</v>
      </c>
      <c r="AW23779" s="40">
        <v>443</v>
      </c>
      <c r="AX23779" s="40">
        <v>443</v>
      </c>
      <c r="AY23779" s="40">
        <v>1</v>
      </c>
      <c r="AZ23779" s="40">
        <v>-443</v>
      </c>
      <c r="BA23779" s="40">
        <v>0</v>
      </c>
      <c r="BB23779" s="40">
        <v>0</v>
      </c>
      <c r="BE23779" s="2">
        <v>43177.041666666664</v>
      </c>
      <c r="BF23779" s="2">
        <v>43177.041666666664</v>
      </c>
      <c r="BH23779">
        <v>0</v>
      </c>
      <c r="BI23779">
        <v>0</v>
      </c>
      <c r="BJ23779">
        <v>0</v>
      </c>
      <c r="BK23779">
        <v>0</v>
      </c>
      <c r="BL23779">
        <v>7</v>
      </c>
      <c r="BN23779" s="40">
        <v>7</v>
      </c>
      <c r="BO23779" s="40">
        <v>7</v>
      </c>
      <c r="BP23779" s="40">
        <v>0</v>
      </c>
      <c r="BQ23779">
        <v>0</v>
      </c>
      <c r="BR23779" s="8" t="s">
        <v>377</v>
      </c>
      <c r="BS23779" s="8" t="s">
        <v>1368</v>
      </c>
      <c r="BT23779" s="8" t="s">
        <v>1369</v>
      </c>
      <c r="BU23779" s="8" t="s">
        <v>377</v>
      </c>
    </row>
    <row r="23780" spans="1:73" hidden="1">
      <c r="A23780" t="s">
        <v>142</v>
      </c>
      <c r="B23780" s="2">
        <v>43177.083333333336</v>
      </c>
      <c r="C23780" s="1">
        <v>43176</v>
      </c>
      <c r="D23780">
        <v>19</v>
      </c>
      <c r="E23780">
        <v>0</v>
      </c>
      <c r="F23780" s="2">
        <v>43176.791666666664</v>
      </c>
      <c r="G23780" s="8" t="s">
        <v>375</v>
      </c>
      <c r="H23780" s="13" t="s">
        <v>376</v>
      </c>
      <c r="K23780" s="40">
        <v>479</v>
      </c>
      <c r="L23780" s="40">
        <v>479</v>
      </c>
      <c r="M23780" s="100">
        <v>0</v>
      </c>
      <c r="X23780" s="40">
        <v>479</v>
      </c>
      <c r="Y23780" s="40">
        <v>479</v>
      </c>
      <c r="Z23780" s="40">
        <v>0</v>
      </c>
      <c r="AA23780" s="40">
        <v>0</v>
      </c>
      <c r="AW23780" s="40">
        <v>479</v>
      </c>
      <c r="AX23780" s="40">
        <v>479</v>
      </c>
      <c r="AY23780" s="40">
        <v>1</v>
      </c>
      <c r="AZ23780" s="40">
        <v>-479</v>
      </c>
      <c r="BA23780" s="40">
        <v>0</v>
      </c>
      <c r="BB23780" s="40">
        <v>0</v>
      </c>
      <c r="BE23780" s="2">
        <v>43177.083333333336</v>
      </c>
      <c r="BF23780" s="2">
        <v>43177.083333333336</v>
      </c>
      <c r="BH23780">
        <v>0</v>
      </c>
      <c r="BI23780">
        <v>0</v>
      </c>
      <c r="BJ23780">
        <v>0</v>
      </c>
      <c r="BK23780">
        <v>0</v>
      </c>
      <c r="BL23780">
        <v>7</v>
      </c>
      <c r="BN23780" s="40">
        <v>7</v>
      </c>
      <c r="BO23780" s="40">
        <v>7</v>
      </c>
      <c r="BP23780" s="40">
        <v>0</v>
      </c>
      <c r="BQ23780">
        <v>0</v>
      </c>
      <c r="BR23780" s="8" t="s">
        <v>377</v>
      </c>
      <c r="BS23780" s="8" t="s">
        <v>1368</v>
      </c>
      <c r="BT23780" s="8" t="s">
        <v>1369</v>
      </c>
      <c r="BU23780" s="8" t="s">
        <v>377</v>
      </c>
    </row>
    <row r="23781" spans="1:73" hidden="1">
      <c r="A23781" t="s">
        <v>142</v>
      </c>
      <c r="B23781" s="2">
        <v>43177.125</v>
      </c>
      <c r="C23781" s="1">
        <v>43176</v>
      </c>
      <c r="D23781">
        <v>20</v>
      </c>
      <c r="E23781">
        <v>0</v>
      </c>
      <c r="F23781" s="2">
        <v>43176.833333333336</v>
      </c>
      <c r="G23781" s="8" t="s">
        <v>375</v>
      </c>
      <c r="H23781" s="13" t="s">
        <v>376</v>
      </c>
      <c r="K23781" s="40">
        <v>519</v>
      </c>
      <c r="L23781" s="40">
        <v>519</v>
      </c>
      <c r="M23781" s="100">
        <v>0</v>
      </c>
      <c r="X23781" s="40">
        <v>519</v>
      </c>
      <c r="Y23781" s="40">
        <v>519</v>
      </c>
      <c r="Z23781" s="40">
        <v>0</v>
      </c>
      <c r="AA23781" s="40">
        <v>0</v>
      </c>
      <c r="AW23781" s="40">
        <v>519</v>
      </c>
      <c r="AX23781" s="40">
        <v>519</v>
      </c>
      <c r="AY23781" s="40">
        <v>1</v>
      </c>
      <c r="AZ23781" s="40">
        <v>-519</v>
      </c>
      <c r="BA23781" s="40">
        <v>0</v>
      </c>
      <c r="BB23781" s="40">
        <v>0</v>
      </c>
      <c r="BE23781" s="2">
        <v>43177.125</v>
      </c>
      <c r="BF23781" s="2">
        <v>43177.125</v>
      </c>
      <c r="BH23781">
        <v>0</v>
      </c>
      <c r="BI23781">
        <v>0</v>
      </c>
      <c r="BJ23781">
        <v>0</v>
      </c>
      <c r="BK23781">
        <v>0</v>
      </c>
      <c r="BL23781">
        <v>7</v>
      </c>
      <c r="BN23781" s="40">
        <v>7</v>
      </c>
      <c r="BO23781" s="40">
        <v>7</v>
      </c>
      <c r="BP23781" s="40">
        <v>0</v>
      </c>
      <c r="BQ23781">
        <v>0</v>
      </c>
      <c r="BR23781" s="8" t="s">
        <v>377</v>
      </c>
      <c r="BS23781" s="8" t="s">
        <v>1368</v>
      </c>
      <c r="BT23781" s="8" t="s">
        <v>1369</v>
      </c>
      <c r="BU23781" s="8" t="s">
        <v>377</v>
      </c>
    </row>
    <row r="23782" spans="1:73" hidden="1">
      <c r="A23782" t="s">
        <v>142</v>
      </c>
      <c r="B23782" s="2">
        <v>43177.166666666664</v>
      </c>
      <c r="C23782" s="1">
        <v>43176</v>
      </c>
      <c r="D23782">
        <v>21</v>
      </c>
      <c r="E23782">
        <v>0</v>
      </c>
      <c r="F23782" s="2">
        <v>43176.875</v>
      </c>
      <c r="G23782" s="8" t="s">
        <v>375</v>
      </c>
      <c r="H23782" s="13" t="s">
        <v>376</v>
      </c>
      <c r="K23782" s="40">
        <v>519</v>
      </c>
      <c r="L23782" s="40">
        <v>519</v>
      </c>
      <c r="M23782" s="100">
        <v>0</v>
      </c>
      <c r="X23782" s="40">
        <v>519</v>
      </c>
      <c r="Y23782" s="40">
        <v>519</v>
      </c>
      <c r="Z23782" s="40">
        <v>0</v>
      </c>
      <c r="AA23782" s="40">
        <v>0</v>
      </c>
      <c r="AW23782" s="40">
        <v>519</v>
      </c>
      <c r="AX23782" s="40">
        <v>519</v>
      </c>
      <c r="AY23782" s="40">
        <v>1</v>
      </c>
      <c r="AZ23782" s="40">
        <v>-519</v>
      </c>
      <c r="BA23782" s="40">
        <v>0</v>
      </c>
      <c r="BB23782" s="40">
        <v>0</v>
      </c>
      <c r="BE23782" s="2">
        <v>43177.166666666664</v>
      </c>
      <c r="BF23782" s="2">
        <v>43177.166666666664</v>
      </c>
      <c r="BH23782">
        <v>0</v>
      </c>
      <c r="BI23782">
        <v>0</v>
      </c>
      <c r="BJ23782">
        <v>0</v>
      </c>
      <c r="BK23782">
        <v>0</v>
      </c>
      <c r="BL23782">
        <v>7</v>
      </c>
      <c r="BN23782" s="40">
        <v>7</v>
      </c>
      <c r="BO23782" s="40">
        <v>7</v>
      </c>
      <c r="BP23782" s="40">
        <v>0</v>
      </c>
      <c r="BQ23782">
        <v>0</v>
      </c>
      <c r="BR23782" s="8" t="s">
        <v>377</v>
      </c>
      <c r="BS23782" s="8" t="s">
        <v>1368</v>
      </c>
      <c r="BT23782" s="8" t="s">
        <v>1369</v>
      </c>
      <c r="BU23782" s="8" t="s">
        <v>377</v>
      </c>
    </row>
    <row r="23783" spans="1:73" hidden="1">
      <c r="A23783" t="s">
        <v>142</v>
      </c>
      <c r="B23783" s="2">
        <v>43177.208333333336</v>
      </c>
      <c r="C23783" s="1">
        <v>43176</v>
      </c>
      <c r="D23783">
        <v>22</v>
      </c>
      <c r="E23783">
        <v>0</v>
      </c>
      <c r="F23783" s="2">
        <v>43176.916666666664</v>
      </c>
      <c r="G23783" s="8" t="s">
        <v>375</v>
      </c>
      <c r="H23783" s="13" t="s">
        <v>376</v>
      </c>
      <c r="K23783" s="40">
        <v>520</v>
      </c>
      <c r="L23783" s="40">
        <v>520</v>
      </c>
      <c r="M23783" s="100">
        <v>0</v>
      </c>
      <c r="X23783" s="40">
        <v>520</v>
      </c>
      <c r="Y23783" s="40">
        <v>520</v>
      </c>
      <c r="Z23783" s="40">
        <v>0</v>
      </c>
      <c r="AA23783" s="40">
        <v>0</v>
      </c>
      <c r="AW23783" s="40">
        <v>520</v>
      </c>
      <c r="AX23783" s="40">
        <v>520</v>
      </c>
      <c r="AY23783" s="40">
        <v>1</v>
      </c>
      <c r="AZ23783" s="40">
        <v>-520</v>
      </c>
      <c r="BA23783" s="40">
        <v>0</v>
      </c>
      <c r="BB23783" s="40">
        <v>0</v>
      </c>
      <c r="BE23783" s="2">
        <v>43177.208333333336</v>
      </c>
      <c r="BF23783" s="2">
        <v>43177.208333333336</v>
      </c>
      <c r="BH23783">
        <v>0</v>
      </c>
      <c r="BI23783">
        <v>0</v>
      </c>
      <c r="BJ23783">
        <v>0</v>
      </c>
      <c r="BK23783">
        <v>0</v>
      </c>
      <c r="BL23783">
        <v>7</v>
      </c>
      <c r="BN23783" s="40">
        <v>7</v>
      </c>
      <c r="BO23783" s="40">
        <v>7</v>
      </c>
      <c r="BP23783" s="40">
        <v>0</v>
      </c>
      <c r="BQ23783">
        <v>0</v>
      </c>
      <c r="BR23783" s="8" t="s">
        <v>377</v>
      </c>
      <c r="BS23783" s="8" t="s">
        <v>1368</v>
      </c>
      <c r="BT23783" s="8" t="s">
        <v>1369</v>
      </c>
      <c r="BU23783" s="8" t="s">
        <v>377</v>
      </c>
    </row>
    <row r="23784" spans="1:73" hidden="1">
      <c r="A23784" t="s">
        <v>142</v>
      </c>
      <c r="B23784" s="2">
        <v>43177.25</v>
      </c>
      <c r="C23784" s="1">
        <v>43176</v>
      </c>
      <c r="D23784">
        <v>23</v>
      </c>
      <c r="E23784">
        <v>0</v>
      </c>
      <c r="F23784" s="2">
        <v>43176.958333333336</v>
      </c>
      <c r="G23784" s="8" t="s">
        <v>375</v>
      </c>
      <c r="H23784" s="13" t="s">
        <v>376</v>
      </c>
      <c r="K23784" s="40">
        <v>502</v>
      </c>
      <c r="L23784" s="40">
        <v>502</v>
      </c>
      <c r="M23784" s="100">
        <v>0</v>
      </c>
      <c r="X23784" s="40">
        <v>502</v>
      </c>
      <c r="Y23784" s="40">
        <v>502</v>
      </c>
      <c r="Z23784" s="40">
        <v>0</v>
      </c>
      <c r="AA23784" s="40">
        <v>0</v>
      </c>
      <c r="AW23784" s="40">
        <v>502</v>
      </c>
      <c r="AX23784" s="40">
        <v>502</v>
      </c>
      <c r="AY23784" s="40">
        <v>1</v>
      </c>
      <c r="AZ23784" s="40">
        <v>-502</v>
      </c>
      <c r="BA23784" s="40">
        <v>0</v>
      </c>
      <c r="BB23784" s="40">
        <v>0</v>
      </c>
      <c r="BE23784" s="2">
        <v>43177.25</v>
      </c>
      <c r="BF23784" s="2">
        <v>43177.25</v>
      </c>
      <c r="BH23784">
        <v>0</v>
      </c>
      <c r="BI23784">
        <v>0</v>
      </c>
      <c r="BJ23784">
        <v>0</v>
      </c>
      <c r="BK23784">
        <v>0</v>
      </c>
      <c r="BL23784">
        <v>7</v>
      </c>
      <c r="BN23784" s="40">
        <v>7</v>
      </c>
      <c r="BO23784" s="40">
        <v>7</v>
      </c>
      <c r="BP23784" s="40">
        <v>0</v>
      </c>
      <c r="BQ23784">
        <v>0</v>
      </c>
      <c r="BR23784" s="8" t="s">
        <v>377</v>
      </c>
      <c r="BS23784" s="8" t="s">
        <v>1368</v>
      </c>
      <c r="BT23784" s="8" t="s">
        <v>1369</v>
      </c>
      <c r="BU23784" s="8" t="s">
        <v>377</v>
      </c>
    </row>
    <row r="23785" spans="1:73" hidden="1">
      <c r="A23785" t="s">
        <v>142</v>
      </c>
      <c r="B23785" s="2">
        <v>43177.291666666664</v>
      </c>
      <c r="C23785" s="1">
        <v>43176</v>
      </c>
      <c r="D23785">
        <v>24</v>
      </c>
      <c r="E23785">
        <v>0</v>
      </c>
      <c r="F23785" s="2">
        <v>43177</v>
      </c>
      <c r="G23785" s="8" t="s">
        <v>375</v>
      </c>
      <c r="H23785" s="13" t="s">
        <v>376</v>
      </c>
      <c r="K23785" s="40">
        <v>435</v>
      </c>
      <c r="L23785" s="40">
        <v>435</v>
      </c>
      <c r="M23785" s="100">
        <v>0</v>
      </c>
      <c r="X23785" s="40">
        <v>435</v>
      </c>
      <c r="Y23785" s="40">
        <v>435</v>
      </c>
      <c r="Z23785" s="40">
        <v>0</v>
      </c>
      <c r="AA23785" s="40">
        <v>0</v>
      </c>
      <c r="AW23785" s="40">
        <v>435</v>
      </c>
      <c r="AX23785" s="40">
        <v>435</v>
      </c>
      <c r="AY23785" s="40">
        <v>1</v>
      </c>
      <c r="AZ23785" s="40">
        <v>-435</v>
      </c>
      <c r="BA23785" s="40">
        <v>0</v>
      </c>
      <c r="BB23785" s="40">
        <v>0</v>
      </c>
      <c r="BE23785" s="2">
        <v>43177.291666666664</v>
      </c>
      <c r="BF23785" s="2">
        <v>43177.291666666664</v>
      </c>
      <c r="BH23785">
        <v>0</v>
      </c>
      <c r="BI23785">
        <v>0</v>
      </c>
      <c r="BJ23785">
        <v>0</v>
      </c>
      <c r="BK23785">
        <v>0</v>
      </c>
      <c r="BL23785">
        <v>7</v>
      </c>
      <c r="BN23785" s="40">
        <v>7</v>
      </c>
      <c r="BO23785" s="40">
        <v>7</v>
      </c>
      <c r="BP23785" s="40">
        <v>0</v>
      </c>
      <c r="BQ23785">
        <v>0</v>
      </c>
      <c r="BR23785" s="8" t="s">
        <v>377</v>
      </c>
      <c r="BS23785" s="8" t="s">
        <v>1368</v>
      </c>
      <c r="BT23785" s="8" t="s">
        <v>1369</v>
      </c>
      <c r="BU23785" s="8" t="s">
        <v>377</v>
      </c>
    </row>
    <row r="23786" spans="1:73" hidden="1">
      <c r="A23786" t="s">
        <v>142</v>
      </c>
      <c r="B23786" s="2">
        <v>43177.333333333336</v>
      </c>
      <c r="C23786" s="1">
        <v>43177</v>
      </c>
      <c r="D23786">
        <v>1</v>
      </c>
      <c r="E23786">
        <v>0</v>
      </c>
      <c r="F23786" s="2">
        <v>43177.041666666664</v>
      </c>
      <c r="G23786" s="8" t="s">
        <v>375</v>
      </c>
      <c r="H23786" s="13" t="s">
        <v>376</v>
      </c>
      <c r="K23786" s="40">
        <v>428</v>
      </c>
      <c r="L23786" s="40">
        <v>428</v>
      </c>
      <c r="M23786" s="100">
        <v>0</v>
      </c>
      <c r="X23786" s="40">
        <v>428</v>
      </c>
      <c r="Y23786" s="40">
        <v>428</v>
      </c>
      <c r="Z23786" s="40">
        <v>0</v>
      </c>
      <c r="AA23786" s="40">
        <v>0</v>
      </c>
      <c r="AW23786" s="40">
        <v>428</v>
      </c>
      <c r="AX23786" s="40">
        <v>428</v>
      </c>
      <c r="AY23786" s="40">
        <v>1</v>
      </c>
      <c r="AZ23786" s="40">
        <v>-428</v>
      </c>
      <c r="BA23786" s="40">
        <v>0</v>
      </c>
      <c r="BB23786" s="40">
        <v>0</v>
      </c>
      <c r="BE23786" s="2">
        <v>43177.333333333336</v>
      </c>
      <c r="BF23786" s="2">
        <v>43177.333333333336</v>
      </c>
      <c r="BH23786">
        <v>0</v>
      </c>
      <c r="BI23786">
        <v>0</v>
      </c>
      <c r="BJ23786">
        <v>0</v>
      </c>
      <c r="BK23786">
        <v>0</v>
      </c>
      <c r="BL23786">
        <v>7</v>
      </c>
      <c r="BN23786" s="40">
        <v>7</v>
      </c>
      <c r="BO23786" s="40">
        <v>7</v>
      </c>
      <c r="BP23786" s="40">
        <v>0</v>
      </c>
      <c r="BQ23786">
        <v>0</v>
      </c>
      <c r="BR23786" s="8" t="s">
        <v>377</v>
      </c>
      <c r="BS23786" s="8" t="s">
        <v>1369</v>
      </c>
      <c r="BT23786" s="8" t="s">
        <v>1370</v>
      </c>
      <c r="BU23786" s="8" t="s">
        <v>377</v>
      </c>
    </row>
    <row r="23787" spans="1:73" hidden="1">
      <c r="A23787" t="s">
        <v>142</v>
      </c>
      <c r="B23787" s="2">
        <v>43177.375</v>
      </c>
      <c r="C23787" s="1">
        <v>43177</v>
      </c>
      <c r="D23787">
        <v>2</v>
      </c>
      <c r="E23787">
        <v>0</v>
      </c>
      <c r="F23787" s="2">
        <v>43177.083333333336</v>
      </c>
      <c r="G23787" s="8" t="s">
        <v>375</v>
      </c>
      <c r="H23787" s="13" t="s">
        <v>376</v>
      </c>
      <c r="K23787" s="40">
        <v>435</v>
      </c>
      <c r="L23787" s="40">
        <v>435</v>
      </c>
      <c r="M23787" s="100">
        <v>0</v>
      </c>
      <c r="X23787" s="40">
        <v>435</v>
      </c>
      <c r="Y23787" s="40">
        <v>435</v>
      </c>
      <c r="Z23787" s="40">
        <v>0</v>
      </c>
      <c r="AA23787" s="40">
        <v>0</v>
      </c>
      <c r="AW23787" s="40">
        <v>435</v>
      </c>
      <c r="AX23787" s="40">
        <v>435</v>
      </c>
      <c r="AY23787" s="40">
        <v>1</v>
      </c>
      <c r="AZ23787" s="40">
        <v>-435</v>
      </c>
      <c r="BA23787" s="40">
        <v>0</v>
      </c>
      <c r="BB23787" s="40">
        <v>0</v>
      </c>
      <c r="BE23787" s="2">
        <v>43177.375</v>
      </c>
      <c r="BF23787" s="2">
        <v>43177.375</v>
      </c>
      <c r="BH23787">
        <v>0</v>
      </c>
      <c r="BI23787">
        <v>0</v>
      </c>
      <c r="BJ23787">
        <v>0</v>
      </c>
      <c r="BK23787">
        <v>0</v>
      </c>
      <c r="BL23787">
        <v>7</v>
      </c>
      <c r="BN23787" s="40">
        <v>7</v>
      </c>
      <c r="BO23787" s="40">
        <v>7</v>
      </c>
      <c r="BP23787" s="40">
        <v>0</v>
      </c>
      <c r="BQ23787">
        <v>0</v>
      </c>
      <c r="BR23787" s="8" t="s">
        <v>377</v>
      </c>
      <c r="BS23787" s="8" t="s">
        <v>1369</v>
      </c>
      <c r="BT23787" s="8" t="s">
        <v>1370</v>
      </c>
      <c r="BU23787" s="8" t="s">
        <v>377</v>
      </c>
    </row>
    <row r="23788" spans="1:73" hidden="1">
      <c r="A23788" t="s">
        <v>142</v>
      </c>
      <c r="B23788" s="2">
        <v>43177.416666666664</v>
      </c>
      <c r="C23788" s="1">
        <v>43177</v>
      </c>
      <c r="D23788">
        <v>3</v>
      </c>
      <c r="E23788">
        <v>0</v>
      </c>
      <c r="F23788" s="2">
        <v>43177.125</v>
      </c>
      <c r="G23788" s="8" t="s">
        <v>375</v>
      </c>
      <c r="H23788" s="13" t="s">
        <v>376</v>
      </c>
      <c r="K23788" s="40">
        <v>465</v>
      </c>
      <c r="L23788" s="40">
        <v>465</v>
      </c>
      <c r="M23788" s="100">
        <v>0</v>
      </c>
      <c r="X23788" s="40">
        <v>465</v>
      </c>
      <c r="Y23788" s="40">
        <v>465</v>
      </c>
      <c r="Z23788" s="40">
        <v>0</v>
      </c>
      <c r="AA23788" s="40">
        <v>0</v>
      </c>
      <c r="AW23788" s="40">
        <v>465</v>
      </c>
      <c r="AX23788" s="40">
        <v>465</v>
      </c>
      <c r="AY23788" s="40">
        <v>1</v>
      </c>
      <c r="AZ23788" s="40">
        <v>-465</v>
      </c>
      <c r="BA23788" s="40">
        <v>0</v>
      </c>
      <c r="BB23788" s="40">
        <v>0</v>
      </c>
      <c r="BE23788" s="2">
        <v>43177.416666666664</v>
      </c>
      <c r="BF23788" s="2">
        <v>43177.416666666664</v>
      </c>
      <c r="BH23788">
        <v>0</v>
      </c>
      <c r="BI23788">
        <v>0</v>
      </c>
      <c r="BJ23788">
        <v>0</v>
      </c>
      <c r="BK23788">
        <v>0</v>
      </c>
      <c r="BL23788">
        <v>7</v>
      </c>
      <c r="BN23788" s="40">
        <v>7</v>
      </c>
      <c r="BO23788" s="40">
        <v>7</v>
      </c>
      <c r="BP23788" s="40">
        <v>0</v>
      </c>
      <c r="BQ23788">
        <v>0</v>
      </c>
      <c r="BR23788" s="8" t="s">
        <v>377</v>
      </c>
      <c r="BS23788" s="8" t="s">
        <v>1369</v>
      </c>
      <c r="BT23788" s="8" t="s">
        <v>1370</v>
      </c>
      <c r="BU23788" s="8" t="s">
        <v>377</v>
      </c>
    </row>
    <row r="23789" spans="1:73" hidden="1">
      <c r="A23789" t="s">
        <v>142</v>
      </c>
      <c r="B23789" s="2">
        <v>43177.458333333336</v>
      </c>
      <c r="C23789" s="1">
        <v>43177</v>
      </c>
      <c r="D23789">
        <v>4</v>
      </c>
      <c r="E23789">
        <v>0</v>
      </c>
      <c r="F23789" s="2">
        <v>43177.166666666664</v>
      </c>
      <c r="G23789" s="8" t="s">
        <v>375</v>
      </c>
      <c r="H23789" s="13" t="s">
        <v>376</v>
      </c>
      <c r="K23789" s="40">
        <v>462</v>
      </c>
      <c r="L23789" s="40">
        <v>462</v>
      </c>
      <c r="M23789" s="100">
        <v>0</v>
      </c>
      <c r="X23789" s="40">
        <v>462</v>
      </c>
      <c r="Y23789" s="40">
        <v>462</v>
      </c>
      <c r="Z23789" s="40">
        <v>0</v>
      </c>
      <c r="AA23789" s="40">
        <v>0</v>
      </c>
      <c r="AW23789" s="40">
        <v>462</v>
      </c>
      <c r="AX23789" s="40">
        <v>462</v>
      </c>
      <c r="AY23789" s="40">
        <v>1</v>
      </c>
      <c r="AZ23789" s="40">
        <v>-462</v>
      </c>
      <c r="BA23789" s="40">
        <v>0</v>
      </c>
      <c r="BB23789" s="40">
        <v>0</v>
      </c>
      <c r="BE23789" s="2">
        <v>43177.458333333336</v>
      </c>
      <c r="BF23789" s="2">
        <v>43177.458333333336</v>
      </c>
      <c r="BH23789">
        <v>0</v>
      </c>
      <c r="BI23789">
        <v>0</v>
      </c>
      <c r="BJ23789">
        <v>0</v>
      </c>
      <c r="BK23789">
        <v>0</v>
      </c>
      <c r="BL23789">
        <v>7</v>
      </c>
      <c r="BN23789" s="40">
        <v>7</v>
      </c>
      <c r="BO23789" s="40">
        <v>7</v>
      </c>
      <c r="BP23789" s="40">
        <v>0</v>
      </c>
      <c r="BQ23789">
        <v>0</v>
      </c>
      <c r="BR23789" s="8" t="s">
        <v>377</v>
      </c>
      <c r="BS23789" s="8" t="s">
        <v>1369</v>
      </c>
      <c r="BT23789" s="8" t="s">
        <v>1370</v>
      </c>
      <c r="BU23789" s="8" t="s">
        <v>377</v>
      </c>
    </row>
    <row r="23790" spans="1:73" hidden="1">
      <c r="A23790" t="s">
        <v>142</v>
      </c>
      <c r="B23790" s="2">
        <v>43177.5</v>
      </c>
      <c r="C23790" s="1">
        <v>43177</v>
      </c>
      <c r="D23790">
        <v>5</v>
      </c>
      <c r="E23790">
        <v>0</v>
      </c>
      <c r="F23790" s="2">
        <v>43177.208333333336</v>
      </c>
      <c r="G23790" s="8" t="s">
        <v>375</v>
      </c>
      <c r="H23790" s="13" t="s">
        <v>376</v>
      </c>
      <c r="K23790" s="40">
        <v>452</v>
      </c>
      <c r="L23790" s="40">
        <v>452</v>
      </c>
      <c r="M23790" s="100">
        <v>0</v>
      </c>
      <c r="X23790" s="40">
        <v>452</v>
      </c>
      <c r="Y23790" s="40">
        <v>452</v>
      </c>
      <c r="Z23790" s="40">
        <v>0</v>
      </c>
      <c r="AA23790" s="40">
        <v>0</v>
      </c>
      <c r="AW23790" s="40">
        <v>452</v>
      </c>
      <c r="AX23790" s="40">
        <v>452</v>
      </c>
      <c r="AY23790" s="40">
        <v>1</v>
      </c>
      <c r="AZ23790" s="40">
        <v>-452</v>
      </c>
      <c r="BA23790" s="40">
        <v>0</v>
      </c>
      <c r="BB23790" s="40">
        <v>0</v>
      </c>
      <c r="BE23790" s="2">
        <v>43177.5</v>
      </c>
      <c r="BF23790" s="2">
        <v>43177.5</v>
      </c>
      <c r="BH23790">
        <v>0</v>
      </c>
      <c r="BI23790">
        <v>0</v>
      </c>
      <c r="BJ23790">
        <v>0</v>
      </c>
      <c r="BK23790">
        <v>0</v>
      </c>
      <c r="BL23790">
        <v>7</v>
      </c>
      <c r="BN23790" s="40">
        <v>7</v>
      </c>
      <c r="BO23790" s="40">
        <v>7</v>
      </c>
      <c r="BP23790" s="40">
        <v>0</v>
      </c>
      <c r="BQ23790">
        <v>0</v>
      </c>
      <c r="BR23790" s="8" t="s">
        <v>377</v>
      </c>
      <c r="BS23790" s="8" t="s">
        <v>1369</v>
      </c>
      <c r="BT23790" s="8" t="s">
        <v>1370</v>
      </c>
      <c r="BU23790" s="8" t="s">
        <v>377</v>
      </c>
    </row>
    <row r="23791" spans="1:73" hidden="1">
      <c r="A23791" t="s">
        <v>142</v>
      </c>
      <c r="B23791" s="2">
        <v>43177.541666666664</v>
      </c>
      <c r="C23791" s="1">
        <v>43177</v>
      </c>
      <c r="D23791">
        <v>6</v>
      </c>
      <c r="E23791">
        <v>0</v>
      </c>
      <c r="F23791" s="2">
        <v>43177.25</v>
      </c>
      <c r="G23791" s="8" t="s">
        <v>375</v>
      </c>
      <c r="H23791" s="13" t="s">
        <v>376</v>
      </c>
      <c r="K23791" s="40">
        <v>452</v>
      </c>
      <c r="L23791" s="40">
        <v>452</v>
      </c>
      <c r="M23791" s="100">
        <v>0</v>
      </c>
      <c r="X23791" s="40">
        <v>452</v>
      </c>
      <c r="Y23791" s="40">
        <v>452</v>
      </c>
      <c r="Z23791" s="40">
        <v>0</v>
      </c>
      <c r="AA23791" s="40">
        <v>0</v>
      </c>
      <c r="AW23791" s="40">
        <v>452</v>
      </c>
      <c r="AX23791" s="40">
        <v>452</v>
      </c>
      <c r="AY23791" s="40">
        <v>1</v>
      </c>
      <c r="AZ23791" s="40">
        <v>-452</v>
      </c>
      <c r="BA23791" s="40">
        <v>0</v>
      </c>
      <c r="BB23791" s="40">
        <v>0</v>
      </c>
      <c r="BE23791" s="2">
        <v>43177.541666666664</v>
      </c>
      <c r="BF23791" s="2">
        <v>43177.541666666664</v>
      </c>
      <c r="BH23791">
        <v>0</v>
      </c>
      <c r="BI23791">
        <v>0</v>
      </c>
      <c r="BJ23791">
        <v>0</v>
      </c>
      <c r="BK23791">
        <v>0</v>
      </c>
      <c r="BL23791">
        <v>7</v>
      </c>
      <c r="BN23791" s="40">
        <v>7</v>
      </c>
      <c r="BO23791" s="40">
        <v>7</v>
      </c>
      <c r="BP23791" s="40">
        <v>0</v>
      </c>
      <c r="BQ23791">
        <v>0</v>
      </c>
      <c r="BR23791" s="8" t="s">
        <v>377</v>
      </c>
      <c r="BS23791" s="8" t="s">
        <v>1369</v>
      </c>
      <c r="BT23791" s="8" t="s">
        <v>1370</v>
      </c>
      <c r="BU23791" s="8" t="s">
        <v>377</v>
      </c>
    </row>
    <row r="23792" spans="1:73" hidden="1">
      <c r="A23792" t="s">
        <v>142</v>
      </c>
      <c r="B23792" s="2">
        <v>43177.583333333336</v>
      </c>
      <c r="C23792" s="1">
        <v>43177</v>
      </c>
      <c r="D23792">
        <v>7</v>
      </c>
      <c r="E23792">
        <v>0</v>
      </c>
      <c r="F23792" s="2">
        <v>43177.291666666664</v>
      </c>
      <c r="G23792" s="8" t="s">
        <v>375</v>
      </c>
      <c r="H23792" s="13" t="s">
        <v>376</v>
      </c>
      <c r="K23792" s="40">
        <v>448</v>
      </c>
      <c r="L23792" s="40">
        <v>448</v>
      </c>
      <c r="M23792" s="100">
        <v>0</v>
      </c>
      <c r="X23792" s="40">
        <v>448</v>
      </c>
      <c r="Y23792" s="40">
        <v>448</v>
      </c>
      <c r="Z23792" s="40">
        <v>0</v>
      </c>
      <c r="AA23792" s="40">
        <v>0</v>
      </c>
      <c r="AW23792" s="40">
        <v>448</v>
      </c>
      <c r="AX23792" s="40">
        <v>448</v>
      </c>
      <c r="AY23792" s="40">
        <v>1</v>
      </c>
      <c r="AZ23792" s="40">
        <v>-448</v>
      </c>
      <c r="BA23792" s="40">
        <v>0</v>
      </c>
      <c r="BB23792" s="40">
        <v>0</v>
      </c>
      <c r="BE23792" s="2">
        <v>43177.583333333336</v>
      </c>
      <c r="BF23792" s="2">
        <v>43177.583333333336</v>
      </c>
      <c r="BH23792">
        <v>0</v>
      </c>
      <c r="BI23792">
        <v>0</v>
      </c>
      <c r="BJ23792">
        <v>0</v>
      </c>
      <c r="BK23792">
        <v>0</v>
      </c>
      <c r="BL23792">
        <v>7</v>
      </c>
      <c r="BN23792" s="40">
        <v>7</v>
      </c>
      <c r="BO23792" s="40">
        <v>7</v>
      </c>
      <c r="BP23792" s="40">
        <v>0</v>
      </c>
      <c r="BQ23792">
        <v>0</v>
      </c>
      <c r="BR23792" s="8" t="s">
        <v>377</v>
      </c>
      <c r="BS23792" s="8" t="s">
        <v>1369</v>
      </c>
      <c r="BT23792" s="8" t="s">
        <v>1370</v>
      </c>
      <c r="BU23792" s="8" t="s">
        <v>377</v>
      </c>
    </row>
    <row r="23793" spans="1:73" hidden="1">
      <c r="A23793" t="s">
        <v>142</v>
      </c>
      <c r="B23793" s="2">
        <v>43177.625</v>
      </c>
      <c r="C23793" s="1">
        <v>43177</v>
      </c>
      <c r="D23793">
        <v>8</v>
      </c>
      <c r="E23793">
        <v>0</v>
      </c>
      <c r="F23793" s="2">
        <v>43177.333333333336</v>
      </c>
      <c r="G23793" s="8" t="s">
        <v>375</v>
      </c>
      <c r="H23793" s="13" t="s">
        <v>376</v>
      </c>
      <c r="K23793" s="40">
        <v>442</v>
      </c>
      <c r="L23793" s="40">
        <v>442</v>
      </c>
      <c r="M23793" s="100">
        <v>0</v>
      </c>
      <c r="X23793" s="40">
        <v>442</v>
      </c>
      <c r="Y23793" s="40">
        <v>442</v>
      </c>
      <c r="Z23793" s="40">
        <v>0</v>
      </c>
      <c r="AA23793" s="40">
        <v>0</v>
      </c>
      <c r="AW23793" s="40">
        <v>442</v>
      </c>
      <c r="AX23793" s="40">
        <v>442</v>
      </c>
      <c r="AY23793" s="40">
        <v>1</v>
      </c>
      <c r="AZ23793" s="40">
        <v>-442</v>
      </c>
      <c r="BA23793" s="40">
        <v>0</v>
      </c>
      <c r="BB23793" s="40">
        <v>0</v>
      </c>
      <c r="BE23793" s="2">
        <v>43177.625</v>
      </c>
      <c r="BF23793" s="2">
        <v>43177.625</v>
      </c>
      <c r="BH23793">
        <v>0</v>
      </c>
      <c r="BI23793">
        <v>0</v>
      </c>
      <c r="BJ23793">
        <v>0</v>
      </c>
      <c r="BK23793">
        <v>0</v>
      </c>
      <c r="BL23793">
        <v>7</v>
      </c>
      <c r="BN23793" s="40">
        <v>7</v>
      </c>
      <c r="BO23793" s="40">
        <v>7</v>
      </c>
      <c r="BP23793" s="40">
        <v>0</v>
      </c>
      <c r="BQ23793">
        <v>0</v>
      </c>
      <c r="BR23793" s="8" t="s">
        <v>377</v>
      </c>
      <c r="BS23793" s="8" t="s">
        <v>1369</v>
      </c>
      <c r="BT23793" s="8" t="s">
        <v>1370</v>
      </c>
      <c r="BU23793" s="8" t="s">
        <v>377</v>
      </c>
    </row>
    <row r="23794" spans="1:73" hidden="1">
      <c r="A23794" t="s">
        <v>142</v>
      </c>
      <c r="B23794" s="2">
        <v>43177.666666666664</v>
      </c>
      <c r="C23794" s="1">
        <v>43177</v>
      </c>
      <c r="D23794">
        <v>9</v>
      </c>
      <c r="E23794">
        <v>0</v>
      </c>
      <c r="F23794" s="2">
        <v>43177.375</v>
      </c>
      <c r="G23794" s="8" t="s">
        <v>375</v>
      </c>
      <c r="H23794" s="13" t="s">
        <v>376</v>
      </c>
      <c r="K23794" s="40">
        <v>417</v>
      </c>
      <c r="L23794" s="40">
        <v>417</v>
      </c>
      <c r="M23794" s="100">
        <v>0</v>
      </c>
      <c r="X23794" s="40">
        <v>417</v>
      </c>
      <c r="Y23794" s="40">
        <v>417</v>
      </c>
      <c r="Z23794" s="40">
        <v>0</v>
      </c>
      <c r="AA23794" s="40">
        <v>0</v>
      </c>
      <c r="AW23794" s="40">
        <v>417</v>
      </c>
      <c r="AX23794" s="40">
        <v>417</v>
      </c>
      <c r="AY23794" s="40">
        <v>1</v>
      </c>
      <c r="AZ23794" s="40">
        <v>-417</v>
      </c>
      <c r="BA23794" s="40">
        <v>0</v>
      </c>
      <c r="BB23794" s="40">
        <v>0</v>
      </c>
      <c r="BE23794" s="2">
        <v>43177.666666666664</v>
      </c>
      <c r="BF23794" s="2">
        <v>43177.666666666664</v>
      </c>
      <c r="BH23794">
        <v>0</v>
      </c>
      <c r="BI23794">
        <v>0</v>
      </c>
      <c r="BJ23794">
        <v>0</v>
      </c>
      <c r="BK23794">
        <v>0</v>
      </c>
      <c r="BL23794">
        <v>7</v>
      </c>
      <c r="BN23794" s="40">
        <v>7</v>
      </c>
      <c r="BO23794" s="40">
        <v>7</v>
      </c>
      <c r="BP23794" s="40">
        <v>0</v>
      </c>
      <c r="BQ23794">
        <v>0</v>
      </c>
      <c r="BR23794" s="8" t="s">
        <v>377</v>
      </c>
      <c r="BS23794" s="8" t="s">
        <v>1369</v>
      </c>
      <c r="BT23794" s="8" t="s">
        <v>1370</v>
      </c>
      <c r="BU23794" s="8" t="s">
        <v>377</v>
      </c>
    </row>
    <row r="23795" spans="1:73" hidden="1">
      <c r="A23795" t="s">
        <v>142</v>
      </c>
      <c r="B23795" s="2">
        <v>43177.708333333336</v>
      </c>
      <c r="C23795" s="1">
        <v>43177</v>
      </c>
      <c r="D23795">
        <v>10</v>
      </c>
      <c r="E23795">
        <v>0</v>
      </c>
      <c r="F23795" s="2">
        <v>43177.416666666664</v>
      </c>
      <c r="G23795" s="8" t="s">
        <v>375</v>
      </c>
      <c r="H23795" s="13" t="s">
        <v>376</v>
      </c>
      <c r="K23795" s="40">
        <v>435</v>
      </c>
      <c r="L23795" s="40">
        <v>435</v>
      </c>
      <c r="M23795" s="100">
        <v>0</v>
      </c>
      <c r="X23795" s="40">
        <v>435</v>
      </c>
      <c r="Y23795" s="40">
        <v>435</v>
      </c>
      <c r="Z23795" s="40">
        <v>0</v>
      </c>
      <c r="AA23795" s="40">
        <v>0</v>
      </c>
      <c r="AW23795" s="40">
        <v>435</v>
      </c>
      <c r="AX23795" s="40">
        <v>435</v>
      </c>
      <c r="AY23795" s="40">
        <v>1</v>
      </c>
      <c r="AZ23795" s="40">
        <v>-435</v>
      </c>
      <c r="BA23795" s="40">
        <v>0</v>
      </c>
      <c r="BB23795" s="40">
        <v>0</v>
      </c>
      <c r="BE23795" s="2">
        <v>43177.708333333336</v>
      </c>
      <c r="BF23795" s="2">
        <v>43177.708333333336</v>
      </c>
      <c r="BH23795">
        <v>0</v>
      </c>
      <c r="BI23795">
        <v>0</v>
      </c>
      <c r="BJ23795">
        <v>0</v>
      </c>
      <c r="BK23795">
        <v>0</v>
      </c>
      <c r="BL23795">
        <v>7</v>
      </c>
      <c r="BN23795" s="40">
        <v>7</v>
      </c>
      <c r="BO23795" s="40">
        <v>7</v>
      </c>
      <c r="BP23795" s="40">
        <v>0</v>
      </c>
      <c r="BQ23795">
        <v>0</v>
      </c>
      <c r="BR23795" s="8" t="s">
        <v>377</v>
      </c>
      <c r="BS23795" s="8" t="s">
        <v>1369</v>
      </c>
      <c r="BT23795" s="8" t="s">
        <v>1370</v>
      </c>
      <c r="BU23795" s="8" t="s">
        <v>377</v>
      </c>
    </row>
    <row r="23796" spans="1:73" hidden="1">
      <c r="A23796" t="s">
        <v>142</v>
      </c>
      <c r="B23796" s="2">
        <v>43177.75</v>
      </c>
      <c r="C23796" s="1">
        <v>43177</v>
      </c>
      <c r="D23796">
        <v>11</v>
      </c>
      <c r="E23796">
        <v>0</v>
      </c>
      <c r="F23796" s="2">
        <v>43177.458333333336</v>
      </c>
      <c r="G23796" s="8" t="s">
        <v>375</v>
      </c>
      <c r="H23796" s="13" t="s">
        <v>376</v>
      </c>
      <c r="K23796" s="40">
        <v>373</v>
      </c>
      <c r="L23796" s="40">
        <v>373</v>
      </c>
      <c r="M23796" s="100">
        <v>0</v>
      </c>
      <c r="X23796" s="40">
        <v>373</v>
      </c>
      <c r="Y23796" s="40">
        <v>373</v>
      </c>
      <c r="Z23796" s="40">
        <v>0</v>
      </c>
      <c r="AA23796" s="40">
        <v>0</v>
      </c>
      <c r="AW23796" s="40">
        <v>373</v>
      </c>
      <c r="AX23796" s="40">
        <v>373</v>
      </c>
      <c r="AY23796" s="40">
        <v>1</v>
      </c>
      <c r="AZ23796" s="40">
        <v>-373</v>
      </c>
      <c r="BA23796" s="40">
        <v>0</v>
      </c>
      <c r="BB23796" s="40">
        <v>0</v>
      </c>
      <c r="BE23796" s="2">
        <v>43177.75</v>
      </c>
      <c r="BF23796" s="2">
        <v>43177.75</v>
      </c>
      <c r="BH23796">
        <v>0</v>
      </c>
      <c r="BI23796">
        <v>0</v>
      </c>
      <c r="BJ23796">
        <v>0</v>
      </c>
      <c r="BK23796">
        <v>0</v>
      </c>
      <c r="BL23796">
        <v>7</v>
      </c>
      <c r="BN23796" s="40">
        <v>7</v>
      </c>
      <c r="BO23796" s="40">
        <v>7</v>
      </c>
      <c r="BP23796" s="40">
        <v>0</v>
      </c>
      <c r="BQ23796">
        <v>0</v>
      </c>
      <c r="BR23796" s="8" t="s">
        <v>377</v>
      </c>
      <c r="BS23796" s="8" t="s">
        <v>1369</v>
      </c>
      <c r="BT23796" s="8" t="s">
        <v>1370</v>
      </c>
      <c r="BU23796" s="8" t="s">
        <v>377</v>
      </c>
    </row>
    <row r="23797" spans="1:73" hidden="1">
      <c r="A23797" t="s">
        <v>142</v>
      </c>
      <c r="B23797" s="2">
        <v>43177.791666666664</v>
      </c>
      <c r="C23797" s="1">
        <v>43177</v>
      </c>
      <c r="D23797">
        <v>12</v>
      </c>
      <c r="E23797">
        <v>0</v>
      </c>
      <c r="F23797" s="2">
        <v>43177.5</v>
      </c>
      <c r="G23797" s="8" t="s">
        <v>375</v>
      </c>
      <c r="H23797" s="13" t="s">
        <v>376</v>
      </c>
      <c r="K23797" s="40">
        <v>368</v>
      </c>
      <c r="L23797" s="40">
        <v>368</v>
      </c>
      <c r="M23797" s="100">
        <v>0</v>
      </c>
      <c r="X23797" s="40">
        <v>368</v>
      </c>
      <c r="Y23797" s="40">
        <v>368</v>
      </c>
      <c r="Z23797" s="40">
        <v>0</v>
      </c>
      <c r="AA23797" s="40">
        <v>0</v>
      </c>
      <c r="AW23797" s="40">
        <v>368</v>
      </c>
      <c r="AX23797" s="40">
        <v>368</v>
      </c>
      <c r="AY23797" s="40">
        <v>1</v>
      </c>
      <c r="AZ23797" s="40">
        <v>-368</v>
      </c>
      <c r="BA23797" s="40">
        <v>0</v>
      </c>
      <c r="BB23797" s="40">
        <v>0</v>
      </c>
      <c r="BE23797" s="2">
        <v>43177.791666666664</v>
      </c>
      <c r="BF23797" s="2">
        <v>43177.791666666664</v>
      </c>
      <c r="BH23797">
        <v>0</v>
      </c>
      <c r="BI23797">
        <v>0</v>
      </c>
      <c r="BJ23797">
        <v>0</v>
      </c>
      <c r="BK23797">
        <v>0</v>
      </c>
      <c r="BL23797">
        <v>7</v>
      </c>
      <c r="BN23797" s="40">
        <v>7</v>
      </c>
      <c r="BO23797" s="40">
        <v>7</v>
      </c>
      <c r="BP23797" s="40">
        <v>0</v>
      </c>
      <c r="BQ23797">
        <v>0</v>
      </c>
      <c r="BR23797" s="8" t="s">
        <v>377</v>
      </c>
      <c r="BS23797" s="8" t="s">
        <v>1369</v>
      </c>
      <c r="BT23797" s="8" t="s">
        <v>1370</v>
      </c>
      <c r="BU23797" s="8" t="s">
        <v>377</v>
      </c>
    </row>
    <row r="23798" spans="1:73" hidden="1">
      <c r="A23798" t="s">
        <v>142</v>
      </c>
      <c r="B23798" s="2">
        <v>43177.833333333336</v>
      </c>
      <c r="C23798" s="1">
        <v>43177</v>
      </c>
      <c r="D23798">
        <v>13</v>
      </c>
      <c r="E23798">
        <v>0</v>
      </c>
      <c r="F23798" s="2">
        <v>43177.541666666664</v>
      </c>
      <c r="G23798" s="8" t="s">
        <v>375</v>
      </c>
      <c r="H23798" s="13" t="s">
        <v>376</v>
      </c>
      <c r="K23798" s="40">
        <v>356</v>
      </c>
      <c r="L23798" s="40">
        <v>356</v>
      </c>
      <c r="M23798" s="100">
        <v>0</v>
      </c>
      <c r="X23798" s="40">
        <v>356</v>
      </c>
      <c r="Y23798" s="40">
        <v>356</v>
      </c>
      <c r="Z23798" s="40">
        <v>0</v>
      </c>
      <c r="AA23798" s="40">
        <v>0</v>
      </c>
      <c r="AW23798" s="40">
        <v>356</v>
      </c>
      <c r="AX23798" s="40">
        <v>356</v>
      </c>
      <c r="AY23798" s="40">
        <v>1</v>
      </c>
      <c r="AZ23798" s="40">
        <v>-356</v>
      </c>
      <c r="BA23798" s="40">
        <v>0</v>
      </c>
      <c r="BB23798" s="40">
        <v>0</v>
      </c>
      <c r="BE23798" s="2">
        <v>43177.833333333336</v>
      </c>
      <c r="BF23798" s="2">
        <v>43177.833333333336</v>
      </c>
      <c r="BH23798">
        <v>0</v>
      </c>
      <c r="BI23798">
        <v>0</v>
      </c>
      <c r="BJ23798">
        <v>0</v>
      </c>
      <c r="BK23798">
        <v>0</v>
      </c>
      <c r="BL23798">
        <v>7</v>
      </c>
      <c r="BN23798" s="40">
        <v>7</v>
      </c>
      <c r="BO23798" s="40">
        <v>7</v>
      </c>
      <c r="BP23798" s="40">
        <v>0</v>
      </c>
      <c r="BQ23798">
        <v>0</v>
      </c>
      <c r="BR23798" s="8" t="s">
        <v>377</v>
      </c>
      <c r="BS23798" s="8" t="s">
        <v>1369</v>
      </c>
      <c r="BT23798" s="8" t="s">
        <v>1370</v>
      </c>
      <c r="BU23798" s="8" t="s">
        <v>377</v>
      </c>
    </row>
    <row r="23799" spans="1:73" hidden="1">
      <c r="A23799" t="s">
        <v>142</v>
      </c>
      <c r="B23799" s="2">
        <v>43177.875</v>
      </c>
      <c r="C23799" s="1">
        <v>43177</v>
      </c>
      <c r="D23799">
        <v>14</v>
      </c>
      <c r="E23799">
        <v>0</v>
      </c>
      <c r="F23799" s="2">
        <v>43177.583333333336</v>
      </c>
      <c r="G23799" s="8" t="s">
        <v>375</v>
      </c>
      <c r="H23799" s="13" t="s">
        <v>376</v>
      </c>
      <c r="K23799" s="40">
        <v>333</v>
      </c>
      <c r="L23799" s="40">
        <v>333</v>
      </c>
      <c r="M23799" s="100">
        <v>0</v>
      </c>
      <c r="X23799" s="40">
        <v>333</v>
      </c>
      <c r="Y23799" s="40">
        <v>333</v>
      </c>
      <c r="Z23799" s="40">
        <v>0</v>
      </c>
      <c r="AA23799" s="40">
        <v>0</v>
      </c>
      <c r="AW23799" s="40">
        <v>333</v>
      </c>
      <c r="AX23799" s="40">
        <v>333</v>
      </c>
      <c r="AY23799" s="40">
        <v>1</v>
      </c>
      <c r="AZ23799" s="40">
        <v>-333</v>
      </c>
      <c r="BA23799" s="40">
        <v>0</v>
      </c>
      <c r="BB23799" s="40">
        <v>0</v>
      </c>
      <c r="BE23799" s="2">
        <v>43177.875</v>
      </c>
      <c r="BF23799" s="2">
        <v>43177.875</v>
      </c>
      <c r="BH23799">
        <v>0</v>
      </c>
      <c r="BI23799">
        <v>0</v>
      </c>
      <c r="BJ23799">
        <v>0</v>
      </c>
      <c r="BK23799">
        <v>0</v>
      </c>
      <c r="BL23799">
        <v>7</v>
      </c>
      <c r="BN23799" s="40">
        <v>7</v>
      </c>
      <c r="BO23799" s="40">
        <v>7</v>
      </c>
      <c r="BP23799" s="40">
        <v>0</v>
      </c>
      <c r="BQ23799">
        <v>0</v>
      </c>
      <c r="BR23799" s="8" t="s">
        <v>377</v>
      </c>
      <c r="BS23799" s="8" t="s">
        <v>1369</v>
      </c>
      <c r="BT23799" s="8" t="s">
        <v>1370</v>
      </c>
      <c r="BU23799" s="8" t="s">
        <v>377</v>
      </c>
    </row>
    <row r="23800" spans="1:73" hidden="1">
      <c r="A23800" t="s">
        <v>142</v>
      </c>
      <c r="B23800" s="2">
        <v>43177.916666666664</v>
      </c>
      <c r="C23800" s="1">
        <v>43177</v>
      </c>
      <c r="D23800">
        <v>15</v>
      </c>
      <c r="E23800">
        <v>0</v>
      </c>
      <c r="F23800" s="2">
        <v>43177.625</v>
      </c>
      <c r="G23800" s="8" t="s">
        <v>375</v>
      </c>
      <c r="H23800" s="13" t="s">
        <v>376</v>
      </c>
      <c r="K23800" s="40">
        <v>376</v>
      </c>
      <c r="L23800" s="40">
        <v>376</v>
      </c>
      <c r="M23800" s="100">
        <v>0</v>
      </c>
      <c r="X23800" s="40">
        <v>376</v>
      </c>
      <c r="Y23800" s="40">
        <v>376</v>
      </c>
      <c r="Z23800" s="40">
        <v>0</v>
      </c>
      <c r="AA23800" s="40">
        <v>0</v>
      </c>
      <c r="AW23800" s="40">
        <v>376</v>
      </c>
      <c r="AX23800" s="40">
        <v>376</v>
      </c>
      <c r="AY23800" s="40">
        <v>1</v>
      </c>
      <c r="AZ23800" s="40">
        <v>-376</v>
      </c>
      <c r="BA23800" s="40">
        <v>0</v>
      </c>
      <c r="BB23800" s="40">
        <v>0</v>
      </c>
      <c r="BE23800" s="2">
        <v>43177.916666666664</v>
      </c>
      <c r="BF23800" s="2">
        <v>43177.916666666664</v>
      </c>
      <c r="BH23800">
        <v>0</v>
      </c>
      <c r="BI23800">
        <v>0</v>
      </c>
      <c r="BJ23800">
        <v>0</v>
      </c>
      <c r="BK23800">
        <v>0</v>
      </c>
      <c r="BL23800">
        <v>7</v>
      </c>
      <c r="BN23800" s="40">
        <v>7</v>
      </c>
      <c r="BO23800" s="40">
        <v>7</v>
      </c>
      <c r="BP23800" s="40">
        <v>0</v>
      </c>
      <c r="BQ23800">
        <v>0</v>
      </c>
      <c r="BR23800" s="8" t="s">
        <v>377</v>
      </c>
      <c r="BS23800" s="8" t="s">
        <v>1369</v>
      </c>
      <c r="BT23800" s="8" t="s">
        <v>1370</v>
      </c>
      <c r="BU23800" s="8" t="s">
        <v>377</v>
      </c>
    </row>
    <row r="23801" spans="1:73" hidden="1">
      <c r="A23801" t="s">
        <v>142</v>
      </c>
      <c r="B23801" s="2">
        <v>43177.958333333336</v>
      </c>
      <c r="C23801" s="1">
        <v>43177</v>
      </c>
      <c r="D23801">
        <v>16</v>
      </c>
      <c r="E23801">
        <v>0</v>
      </c>
      <c r="F23801" s="2">
        <v>43177.666666666664</v>
      </c>
      <c r="G23801" s="8" t="s">
        <v>375</v>
      </c>
      <c r="H23801" s="13" t="s">
        <v>376</v>
      </c>
      <c r="K23801" s="40">
        <v>433</v>
      </c>
      <c r="L23801" s="40">
        <v>433</v>
      </c>
      <c r="M23801" s="100">
        <v>0</v>
      </c>
      <c r="X23801" s="40">
        <v>433</v>
      </c>
      <c r="Y23801" s="40">
        <v>433</v>
      </c>
      <c r="Z23801" s="40">
        <v>0</v>
      </c>
      <c r="AA23801" s="40">
        <v>0</v>
      </c>
      <c r="AW23801" s="40">
        <v>433</v>
      </c>
      <c r="AX23801" s="40">
        <v>433</v>
      </c>
      <c r="AY23801" s="40">
        <v>1</v>
      </c>
      <c r="AZ23801" s="40">
        <v>-433</v>
      </c>
      <c r="BA23801" s="40">
        <v>0</v>
      </c>
      <c r="BB23801" s="40">
        <v>0</v>
      </c>
      <c r="BE23801" s="2">
        <v>43177.958333333336</v>
      </c>
      <c r="BF23801" s="2">
        <v>43177.958333333336</v>
      </c>
      <c r="BH23801">
        <v>0</v>
      </c>
      <c r="BI23801">
        <v>0</v>
      </c>
      <c r="BJ23801">
        <v>0</v>
      </c>
      <c r="BK23801">
        <v>0</v>
      </c>
      <c r="BL23801">
        <v>7</v>
      </c>
      <c r="BN23801" s="40">
        <v>7</v>
      </c>
      <c r="BO23801" s="40">
        <v>7</v>
      </c>
      <c r="BP23801" s="40">
        <v>0</v>
      </c>
      <c r="BQ23801">
        <v>0</v>
      </c>
      <c r="BR23801" s="8" t="s">
        <v>377</v>
      </c>
      <c r="BS23801" s="8" t="s">
        <v>1369</v>
      </c>
      <c r="BT23801" s="8" t="s">
        <v>1370</v>
      </c>
      <c r="BU23801" s="8" t="s">
        <v>377</v>
      </c>
    </row>
    <row r="23802" spans="1:73" hidden="1">
      <c r="A23802" t="s">
        <v>142</v>
      </c>
      <c r="B23802" s="2">
        <v>43178</v>
      </c>
      <c r="C23802" s="1">
        <v>43177</v>
      </c>
      <c r="D23802">
        <v>17</v>
      </c>
      <c r="E23802">
        <v>0</v>
      </c>
      <c r="F23802" s="2">
        <v>43177.708333333336</v>
      </c>
      <c r="G23802" s="8" t="s">
        <v>375</v>
      </c>
      <c r="H23802" s="13" t="s">
        <v>376</v>
      </c>
      <c r="K23802" s="40">
        <v>442</v>
      </c>
      <c r="L23802" s="40">
        <v>442</v>
      </c>
      <c r="M23802" s="100">
        <v>0</v>
      </c>
      <c r="X23802" s="40">
        <v>442</v>
      </c>
      <c r="Y23802" s="40">
        <v>442</v>
      </c>
      <c r="Z23802" s="40">
        <v>0</v>
      </c>
      <c r="AA23802" s="40">
        <v>0</v>
      </c>
      <c r="AW23802" s="40">
        <v>442</v>
      </c>
      <c r="AX23802" s="40">
        <v>442</v>
      </c>
      <c r="AY23802" s="40">
        <v>1</v>
      </c>
      <c r="AZ23802" s="40">
        <v>-442</v>
      </c>
      <c r="BA23802" s="40">
        <v>0</v>
      </c>
      <c r="BB23802" s="40">
        <v>0</v>
      </c>
      <c r="BE23802" s="2">
        <v>43178</v>
      </c>
      <c r="BF23802" s="2">
        <v>43178</v>
      </c>
      <c r="BH23802">
        <v>0</v>
      </c>
      <c r="BI23802">
        <v>0</v>
      </c>
      <c r="BJ23802">
        <v>0</v>
      </c>
      <c r="BK23802">
        <v>0</v>
      </c>
      <c r="BL23802">
        <v>7</v>
      </c>
      <c r="BN23802" s="40">
        <v>7</v>
      </c>
      <c r="BO23802" s="40">
        <v>7</v>
      </c>
      <c r="BP23802" s="40">
        <v>0</v>
      </c>
      <c r="BQ23802">
        <v>0</v>
      </c>
      <c r="BR23802" s="8" t="s">
        <v>377</v>
      </c>
      <c r="BS23802" s="8" t="s">
        <v>1369</v>
      </c>
      <c r="BT23802" s="8" t="s">
        <v>1370</v>
      </c>
      <c r="BU23802" s="8" t="s">
        <v>377</v>
      </c>
    </row>
    <row r="23803" spans="1:73" hidden="1">
      <c r="A23803" t="s">
        <v>142</v>
      </c>
      <c r="B23803" s="2">
        <v>43178.041666666664</v>
      </c>
      <c r="C23803" s="1">
        <v>43177</v>
      </c>
      <c r="D23803">
        <v>18</v>
      </c>
      <c r="E23803">
        <v>0</v>
      </c>
      <c r="F23803" s="2">
        <v>43177.75</v>
      </c>
      <c r="G23803" s="8" t="s">
        <v>375</v>
      </c>
      <c r="H23803" s="13" t="s">
        <v>376</v>
      </c>
      <c r="K23803" s="40">
        <v>478</v>
      </c>
      <c r="L23803" s="40">
        <v>478</v>
      </c>
      <c r="M23803" s="100">
        <v>0</v>
      </c>
      <c r="X23803" s="40">
        <v>478</v>
      </c>
      <c r="Y23803" s="40">
        <v>478</v>
      </c>
      <c r="Z23803" s="40">
        <v>0</v>
      </c>
      <c r="AA23803" s="40">
        <v>0</v>
      </c>
      <c r="AW23803" s="40">
        <v>478</v>
      </c>
      <c r="AX23803" s="40">
        <v>478</v>
      </c>
      <c r="AY23803" s="40">
        <v>1</v>
      </c>
      <c r="AZ23803" s="40">
        <v>-478</v>
      </c>
      <c r="BA23803" s="40">
        <v>0</v>
      </c>
      <c r="BB23803" s="40">
        <v>0</v>
      </c>
      <c r="BE23803" s="2">
        <v>43178.041666666664</v>
      </c>
      <c r="BF23803" s="2">
        <v>43178.041666666664</v>
      </c>
      <c r="BH23803">
        <v>0</v>
      </c>
      <c r="BI23803">
        <v>0</v>
      </c>
      <c r="BJ23803">
        <v>0</v>
      </c>
      <c r="BK23803">
        <v>0</v>
      </c>
      <c r="BL23803">
        <v>7</v>
      </c>
      <c r="BN23803" s="40">
        <v>7</v>
      </c>
      <c r="BO23803" s="40">
        <v>7</v>
      </c>
      <c r="BP23803" s="40">
        <v>0</v>
      </c>
      <c r="BQ23803">
        <v>0</v>
      </c>
      <c r="BR23803" s="8" t="s">
        <v>377</v>
      </c>
      <c r="BS23803" s="8" t="s">
        <v>1369</v>
      </c>
      <c r="BT23803" s="8" t="s">
        <v>1370</v>
      </c>
      <c r="BU23803" s="8" t="s">
        <v>377</v>
      </c>
    </row>
    <row r="23804" spans="1:73" hidden="1">
      <c r="A23804" t="s">
        <v>142</v>
      </c>
      <c r="B23804" s="2">
        <v>43178.083333333336</v>
      </c>
      <c r="C23804" s="1">
        <v>43177</v>
      </c>
      <c r="D23804">
        <v>19</v>
      </c>
      <c r="E23804">
        <v>0</v>
      </c>
      <c r="F23804" s="2">
        <v>43177.791666666664</v>
      </c>
      <c r="G23804" s="8" t="s">
        <v>375</v>
      </c>
      <c r="H23804" s="13" t="s">
        <v>376</v>
      </c>
      <c r="K23804" s="40">
        <v>517</v>
      </c>
      <c r="L23804" s="40">
        <v>517</v>
      </c>
      <c r="M23804" s="100">
        <v>0</v>
      </c>
      <c r="X23804" s="40">
        <v>517</v>
      </c>
      <c r="Y23804" s="40">
        <v>517</v>
      </c>
      <c r="Z23804" s="40">
        <v>0</v>
      </c>
      <c r="AA23804" s="40">
        <v>0</v>
      </c>
      <c r="AW23804" s="40">
        <v>517</v>
      </c>
      <c r="AX23804" s="40">
        <v>517</v>
      </c>
      <c r="AY23804" s="40">
        <v>1</v>
      </c>
      <c r="AZ23804" s="40">
        <v>-517</v>
      </c>
      <c r="BA23804" s="40">
        <v>0</v>
      </c>
      <c r="BB23804" s="40">
        <v>0</v>
      </c>
      <c r="BE23804" s="2">
        <v>43178.083333333336</v>
      </c>
      <c r="BF23804" s="2">
        <v>43178.083333333336</v>
      </c>
      <c r="BH23804">
        <v>0</v>
      </c>
      <c r="BI23804">
        <v>0</v>
      </c>
      <c r="BJ23804">
        <v>0</v>
      </c>
      <c r="BK23804">
        <v>0</v>
      </c>
      <c r="BL23804">
        <v>7</v>
      </c>
      <c r="BN23804" s="40">
        <v>7</v>
      </c>
      <c r="BO23804" s="40">
        <v>7</v>
      </c>
      <c r="BP23804" s="40">
        <v>0</v>
      </c>
      <c r="BQ23804">
        <v>0</v>
      </c>
      <c r="BR23804" s="8" t="s">
        <v>377</v>
      </c>
      <c r="BS23804" s="8" t="s">
        <v>1369</v>
      </c>
      <c r="BT23804" s="8" t="s">
        <v>1370</v>
      </c>
      <c r="BU23804" s="8" t="s">
        <v>377</v>
      </c>
    </row>
    <row r="23805" spans="1:73" hidden="1">
      <c r="A23805" t="s">
        <v>142</v>
      </c>
      <c r="B23805" s="2">
        <v>43178.125</v>
      </c>
      <c r="C23805" s="1">
        <v>43177</v>
      </c>
      <c r="D23805">
        <v>20</v>
      </c>
      <c r="E23805">
        <v>0</v>
      </c>
      <c r="F23805" s="2">
        <v>43177.833333333336</v>
      </c>
      <c r="G23805" s="8" t="s">
        <v>375</v>
      </c>
      <c r="H23805" s="13" t="s">
        <v>376</v>
      </c>
      <c r="K23805" s="40">
        <v>519</v>
      </c>
      <c r="L23805" s="40">
        <v>519</v>
      </c>
      <c r="M23805" s="100">
        <v>0</v>
      </c>
      <c r="X23805" s="40">
        <v>519</v>
      </c>
      <c r="Y23805" s="40">
        <v>519</v>
      </c>
      <c r="Z23805" s="40">
        <v>0</v>
      </c>
      <c r="AA23805" s="40">
        <v>0</v>
      </c>
      <c r="AW23805" s="40">
        <v>519</v>
      </c>
      <c r="AX23805" s="40">
        <v>519</v>
      </c>
      <c r="AY23805" s="40">
        <v>1</v>
      </c>
      <c r="AZ23805" s="40">
        <v>-519</v>
      </c>
      <c r="BA23805" s="40">
        <v>0</v>
      </c>
      <c r="BB23805" s="40">
        <v>0</v>
      </c>
      <c r="BE23805" s="2">
        <v>43178.125</v>
      </c>
      <c r="BF23805" s="2">
        <v>43178.125</v>
      </c>
      <c r="BH23805">
        <v>0</v>
      </c>
      <c r="BI23805">
        <v>0</v>
      </c>
      <c r="BJ23805">
        <v>0</v>
      </c>
      <c r="BK23805">
        <v>0</v>
      </c>
      <c r="BL23805">
        <v>7</v>
      </c>
      <c r="BN23805" s="40">
        <v>7</v>
      </c>
      <c r="BO23805" s="40">
        <v>7</v>
      </c>
      <c r="BP23805" s="40">
        <v>0</v>
      </c>
      <c r="BQ23805">
        <v>0</v>
      </c>
      <c r="BR23805" s="8" t="s">
        <v>377</v>
      </c>
      <c r="BS23805" s="8" t="s">
        <v>1369</v>
      </c>
      <c r="BT23805" s="8" t="s">
        <v>1370</v>
      </c>
      <c r="BU23805" s="8" t="s">
        <v>377</v>
      </c>
    </row>
    <row r="23806" spans="1:73" hidden="1">
      <c r="A23806" t="s">
        <v>142</v>
      </c>
      <c r="B23806" s="2">
        <v>43178.166666666664</v>
      </c>
      <c r="C23806" s="1">
        <v>43177</v>
      </c>
      <c r="D23806">
        <v>21</v>
      </c>
      <c r="E23806">
        <v>0</v>
      </c>
      <c r="F23806" s="2">
        <v>43177.875</v>
      </c>
      <c r="G23806" s="8" t="s">
        <v>375</v>
      </c>
      <c r="H23806" s="13" t="s">
        <v>376</v>
      </c>
      <c r="K23806" s="40">
        <v>517</v>
      </c>
      <c r="L23806" s="40">
        <v>517</v>
      </c>
      <c r="M23806" s="100">
        <v>0</v>
      </c>
      <c r="X23806" s="40">
        <v>517</v>
      </c>
      <c r="Y23806" s="40">
        <v>517</v>
      </c>
      <c r="Z23806" s="40">
        <v>0</v>
      </c>
      <c r="AA23806" s="40">
        <v>0</v>
      </c>
      <c r="AW23806" s="40">
        <v>517</v>
      </c>
      <c r="AX23806" s="40">
        <v>517</v>
      </c>
      <c r="AY23806" s="40">
        <v>1</v>
      </c>
      <c r="AZ23806" s="40">
        <v>-517</v>
      </c>
      <c r="BA23806" s="40">
        <v>0</v>
      </c>
      <c r="BB23806" s="40">
        <v>0</v>
      </c>
      <c r="BE23806" s="2">
        <v>43178.166666666664</v>
      </c>
      <c r="BF23806" s="2">
        <v>43178.166666666664</v>
      </c>
      <c r="BH23806">
        <v>0</v>
      </c>
      <c r="BI23806">
        <v>0</v>
      </c>
      <c r="BJ23806">
        <v>0</v>
      </c>
      <c r="BK23806">
        <v>0</v>
      </c>
      <c r="BL23806">
        <v>7</v>
      </c>
      <c r="BN23806" s="40">
        <v>7</v>
      </c>
      <c r="BO23806" s="40">
        <v>7</v>
      </c>
      <c r="BP23806" s="40">
        <v>0</v>
      </c>
      <c r="BQ23806">
        <v>0</v>
      </c>
      <c r="BR23806" s="8" t="s">
        <v>377</v>
      </c>
      <c r="BS23806" s="8" t="s">
        <v>1369</v>
      </c>
      <c r="BT23806" s="8" t="s">
        <v>1370</v>
      </c>
      <c r="BU23806" s="8" t="s">
        <v>377</v>
      </c>
    </row>
    <row r="23807" spans="1:73" hidden="1">
      <c r="A23807" t="s">
        <v>142</v>
      </c>
      <c r="B23807" s="2">
        <v>43178.208333333336</v>
      </c>
      <c r="C23807" s="1">
        <v>43177</v>
      </c>
      <c r="D23807">
        <v>22</v>
      </c>
      <c r="E23807">
        <v>0</v>
      </c>
      <c r="F23807" s="2">
        <v>43177.916666666664</v>
      </c>
      <c r="G23807" s="8" t="s">
        <v>375</v>
      </c>
      <c r="H23807" s="13" t="s">
        <v>376</v>
      </c>
      <c r="K23807" s="40">
        <v>518</v>
      </c>
      <c r="L23807" s="40">
        <v>518</v>
      </c>
      <c r="M23807" s="100">
        <v>0</v>
      </c>
      <c r="X23807" s="40">
        <v>518</v>
      </c>
      <c r="Y23807" s="40">
        <v>518</v>
      </c>
      <c r="Z23807" s="40">
        <v>0</v>
      </c>
      <c r="AA23807" s="40">
        <v>0</v>
      </c>
      <c r="AW23807" s="40">
        <v>518</v>
      </c>
      <c r="AX23807" s="40">
        <v>518</v>
      </c>
      <c r="AY23807" s="40">
        <v>1</v>
      </c>
      <c r="AZ23807" s="40">
        <v>-518</v>
      </c>
      <c r="BA23807" s="40">
        <v>0</v>
      </c>
      <c r="BB23807" s="40">
        <v>0</v>
      </c>
      <c r="BE23807" s="2">
        <v>43178.208333333336</v>
      </c>
      <c r="BF23807" s="2">
        <v>43178.208333333336</v>
      </c>
      <c r="BH23807">
        <v>0</v>
      </c>
      <c r="BI23807">
        <v>0</v>
      </c>
      <c r="BJ23807">
        <v>0</v>
      </c>
      <c r="BK23807">
        <v>0</v>
      </c>
      <c r="BL23807">
        <v>7</v>
      </c>
      <c r="BN23807" s="40">
        <v>7</v>
      </c>
      <c r="BO23807" s="40">
        <v>7</v>
      </c>
      <c r="BP23807" s="40">
        <v>0</v>
      </c>
      <c r="BQ23807">
        <v>0</v>
      </c>
      <c r="BR23807" s="8" t="s">
        <v>377</v>
      </c>
      <c r="BS23807" s="8" t="s">
        <v>1369</v>
      </c>
      <c r="BT23807" s="8" t="s">
        <v>1370</v>
      </c>
      <c r="BU23807" s="8" t="s">
        <v>377</v>
      </c>
    </row>
    <row r="23808" spans="1:73" hidden="1">
      <c r="A23808" t="s">
        <v>142</v>
      </c>
      <c r="B23808" s="2">
        <v>43178.25</v>
      </c>
      <c r="C23808" s="1">
        <v>43177</v>
      </c>
      <c r="D23808">
        <v>23</v>
      </c>
      <c r="E23808">
        <v>0</v>
      </c>
      <c r="F23808" s="2">
        <v>43177.958333333336</v>
      </c>
      <c r="G23808" s="8" t="s">
        <v>375</v>
      </c>
      <c r="H23808" s="13" t="s">
        <v>376</v>
      </c>
      <c r="K23808" s="40">
        <v>481</v>
      </c>
      <c r="L23808" s="40">
        <v>481</v>
      </c>
      <c r="M23808" s="100">
        <v>0</v>
      </c>
      <c r="X23808" s="40">
        <v>481</v>
      </c>
      <c r="Y23808" s="40">
        <v>481</v>
      </c>
      <c r="Z23808" s="40">
        <v>0</v>
      </c>
      <c r="AA23808" s="40">
        <v>0</v>
      </c>
      <c r="AW23808" s="40">
        <v>481</v>
      </c>
      <c r="AX23808" s="40">
        <v>481</v>
      </c>
      <c r="AY23808" s="40">
        <v>1</v>
      </c>
      <c r="AZ23808" s="40">
        <v>-481</v>
      </c>
      <c r="BA23808" s="40">
        <v>0</v>
      </c>
      <c r="BB23808" s="40">
        <v>0</v>
      </c>
      <c r="BE23808" s="2">
        <v>43178.25</v>
      </c>
      <c r="BF23808" s="2">
        <v>43178.25</v>
      </c>
      <c r="BH23808">
        <v>0</v>
      </c>
      <c r="BI23808">
        <v>0</v>
      </c>
      <c r="BJ23808">
        <v>0</v>
      </c>
      <c r="BK23808">
        <v>0</v>
      </c>
      <c r="BL23808">
        <v>7</v>
      </c>
      <c r="BN23808" s="40">
        <v>7</v>
      </c>
      <c r="BO23808" s="40">
        <v>7</v>
      </c>
      <c r="BP23808" s="40">
        <v>0</v>
      </c>
      <c r="BQ23808">
        <v>0</v>
      </c>
      <c r="BR23808" s="8" t="s">
        <v>377</v>
      </c>
      <c r="BS23808" s="8" t="s">
        <v>1369</v>
      </c>
      <c r="BT23808" s="8" t="s">
        <v>1370</v>
      </c>
      <c r="BU23808" s="8" t="s">
        <v>377</v>
      </c>
    </row>
    <row r="23809" spans="1:73" hidden="1">
      <c r="A23809" t="s">
        <v>142</v>
      </c>
      <c r="B23809" s="2">
        <v>43178.291666666664</v>
      </c>
      <c r="C23809" s="1">
        <v>43177</v>
      </c>
      <c r="D23809">
        <v>24</v>
      </c>
      <c r="E23809">
        <v>0</v>
      </c>
      <c r="F23809" s="2">
        <v>43178</v>
      </c>
      <c r="G23809" s="8" t="s">
        <v>375</v>
      </c>
      <c r="H23809" s="13" t="s">
        <v>376</v>
      </c>
      <c r="K23809" s="40">
        <v>466</v>
      </c>
      <c r="L23809" s="40">
        <v>466</v>
      </c>
      <c r="M23809" s="100">
        <v>0</v>
      </c>
      <c r="X23809" s="40">
        <v>466</v>
      </c>
      <c r="Y23809" s="40">
        <v>466</v>
      </c>
      <c r="Z23809" s="40">
        <v>0</v>
      </c>
      <c r="AA23809" s="40">
        <v>0</v>
      </c>
      <c r="AW23809" s="40">
        <v>466</v>
      </c>
      <c r="AX23809" s="40">
        <v>466</v>
      </c>
      <c r="AY23809" s="40">
        <v>1</v>
      </c>
      <c r="AZ23809" s="40">
        <v>-466</v>
      </c>
      <c r="BA23809" s="40">
        <v>0</v>
      </c>
      <c r="BB23809" s="40">
        <v>0</v>
      </c>
      <c r="BE23809" s="2">
        <v>43178.291666666664</v>
      </c>
      <c r="BF23809" s="2">
        <v>43178.291666666664</v>
      </c>
      <c r="BH23809">
        <v>0</v>
      </c>
      <c r="BI23809">
        <v>0</v>
      </c>
      <c r="BJ23809">
        <v>0</v>
      </c>
      <c r="BK23809">
        <v>0</v>
      </c>
      <c r="BL23809">
        <v>7</v>
      </c>
      <c r="BN23809" s="40">
        <v>7</v>
      </c>
      <c r="BO23809" s="40">
        <v>7</v>
      </c>
      <c r="BP23809" s="40">
        <v>0</v>
      </c>
      <c r="BQ23809">
        <v>0</v>
      </c>
      <c r="BR23809" s="8" t="s">
        <v>377</v>
      </c>
      <c r="BS23809" s="8" t="s">
        <v>1369</v>
      </c>
      <c r="BT23809" s="8" t="s">
        <v>1370</v>
      </c>
      <c r="BU23809" s="8" t="s">
        <v>377</v>
      </c>
    </row>
    <row r="23810" spans="1:73" hidden="1">
      <c r="A23810" t="s">
        <v>142</v>
      </c>
      <c r="B23810" s="2">
        <v>43178.333333333336</v>
      </c>
      <c r="C23810" s="1">
        <v>43178</v>
      </c>
      <c r="D23810">
        <v>1</v>
      </c>
      <c r="E23810">
        <v>0</v>
      </c>
      <c r="F23810" s="2">
        <v>43178.041666666664</v>
      </c>
      <c r="G23810" s="8" t="s">
        <v>375</v>
      </c>
      <c r="H23810" s="13" t="s">
        <v>376</v>
      </c>
      <c r="K23810" s="40">
        <v>466</v>
      </c>
      <c r="L23810" s="40">
        <v>466</v>
      </c>
      <c r="M23810" s="100">
        <v>0</v>
      </c>
      <c r="X23810" s="40">
        <v>466</v>
      </c>
      <c r="Y23810" s="40">
        <v>466</v>
      </c>
      <c r="Z23810" s="40">
        <v>0</v>
      </c>
      <c r="AA23810" s="40">
        <v>0</v>
      </c>
      <c r="AW23810" s="40">
        <v>466</v>
      </c>
      <c r="AX23810" s="40">
        <v>466</v>
      </c>
      <c r="AY23810" s="40">
        <v>1</v>
      </c>
      <c r="AZ23810" s="40">
        <v>-466</v>
      </c>
      <c r="BA23810" s="40">
        <v>0</v>
      </c>
      <c r="BB23810" s="40">
        <v>0</v>
      </c>
      <c r="BE23810" s="2">
        <v>43178.333333333336</v>
      </c>
      <c r="BF23810" s="2">
        <v>43178.333333333336</v>
      </c>
      <c r="BH23810">
        <v>0</v>
      </c>
      <c r="BI23810">
        <v>0</v>
      </c>
      <c r="BJ23810">
        <v>0</v>
      </c>
      <c r="BK23810">
        <v>0</v>
      </c>
      <c r="BL23810">
        <v>7</v>
      </c>
      <c r="BN23810" s="40">
        <v>7</v>
      </c>
      <c r="BO23810" s="40">
        <v>7</v>
      </c>
      <c r="BP23810" s="40">
        <v>0</v>
      </c>
      <c r="BQ23810">
        <v>0</v>
      </c>
      <c r="BR23810" s="8" t="s">
        <v>377</v>
      </c>
      <c r="BS23810" s="8" t="s">
        <v>1370</v>
      </c>
      <c r="BT23810" s="8" t="s">
        <v>1371</v>
      </c>
      <c r="BU23810" s="8" t="s">
        <v>377</v>
      </c>
    </row>
    <row r="23811" spans="1:73" hidden="1">
      <c r="A23811" t="s">
        <v>142</v>
      </c>
      <c r="B23811" s="2">
        <v>43178.375</v>
      </c>
      <c r="C23811" s="1">
        <v>43178</v>
      </c>
      <c r="D23811">
        <v>2</v>
      </c>
      <c r="E23811">
        <v>0</v>
      </c>
      <c r="F23811" s="2">
        <v>43178.083333333336</v>
      </c>
      <c r="G23811" s="8" t="s">
        <v>375</v>
      </c>
      <c r="H23811" s="13" t="s">
        <v>376</v>
      </c>
      <c r="K23811" s="40">
        <v>464</v>
      </c>
      <c r="L23811" s="40">
        <v>464</v>
      </c>
      <c r="M23811" s="100">
        <v>0</v>
      </c>
      <c r="X23811" s="40">
        <v>464</v>
      </c>
      <c r="Y23811" s="40">
        <v>464</v>
      </c>
      <c r="Z23811" s="40">
        <v>0</v>
      </c>
      <c r="AA23811" s="40">
        <v>0</v>
      </c>
      <c r="AW23811" s="40">
        <v>464</v>
      </c>
      <c r="AX23811" s="40">
        <v>464</v>
      </c>
      <c r="AY23811" s="40">
        <v>1</v>
      </c>
      <c r="AZ23811" s="40">
        <v>-464</v>
      </c>
      <c r="BA23811" s="40">
        <v>0</v>
      </c>
      <c r="BB23811" s="40">
        <v>0</v>
      </c>
      <c r="BE23811" s="2">
        <v>43178.375</v>
      </c>
      <c r="BF23811" s="2">
        <v>43178.375</v>
      </c>
      <c r="BH23811">
        <v>0</v>
      </c>
      <c r="BI23811">
        <v>0</v>
      </c>
      <c r="BJ23811">
        <v>0</v>
      </c>
      <c r="BK23811">
        <v>0</v>
      </c>
      <c r="BL23811">
        <v>7</v>
      </c>
      <c r="BN23811" s="40">
        <v>7</v>
      </c>
      <c r="BO23811" s="40">
        <v>7</v>
      </c>
      <c r="BP23811" s="40">
        <v>0</v>
      </c>
      <c r="BQ23811">
        <v>0</v>
      </c>
      <c r="BR23811" s="8" t="s">
        <v>377</v>
      </c>
      <c r="BS23811" s="8" t="s">
        <v>1370</v>
      </c>
      <c r="BT23811" s="8" t="s">
        <v>1371</v>
      </c>
      <c r="BU23811" s="8" t="s">
        <v>377</v>
      </c>
    </row>
    <row r="23812" spans="1:73" hidden="1">
      <c r="A23812" t="s">
        <v>142</v>
      </c>
      <c r="B23812" s="2">
        <v>43178.416666666664</v>
      </c>
      <c r="C23812" s="1">
        <v>43178</v>
      </c>
      <c r="D23812">
        <v>3</v>
      </c>
      <c r="E23812">
        <v>0</v>
      </c>
      <c r="F23812" s="2">
        <v>43178.125</v>
      </c>
      <c r="G23812" s="8" t="s">
        <v>375</v>
      </c>
      <c r="H23812" s="13" t="s">
        <v>376</v>
      </c>
      <c r="K23812" s="40">
        <v>467</v>
      </c>
      <c r="L23812" s="40">
        <v>467</v>
      </c>
      <c r="M23812" s="100">
        <v>0</v>
      </c>
      <c r="X23812" s="40">
        <v>467</v>
      </c>
      <c r="Y23812" s="40">
        <v>467</v>
      </c>
      <c r="Z23812" s="40">
        <v>0</v>
      </c>
      <c r="AA23812" s="40">
        <v>0</v>
      </c>
      <c r="AW23812" s="40">
        <v>467</v>
      </c>
      <c r="AX23812" s="40">
        <v>467</v>
      </c>
      <c r="AY23812" s="40">
        <v>1</v>
      </c>
      <c r="AZ23812" s="40">
        <v>-467</v>
      </c>
      <c r="BA23812" s="40">
        <v>0</v>
      </c>
      <c r="BB23812" s="40">
        <v>0</v>
      </c>
      <c r="BE23812" s="2">
        <v>43178.416666666664</v>
      </c>
      <c r="BF23812" s="2">
        <v>43178.416666666664</v>
      </c>
      <c r="BH23812">
        <v>0</v>
      </c>
      <c r="BI23812">
        <v>0</v>
      </c>
      <c r="BJ23812">
        <v>0</v>
      </c>
      <c r="BK23812">
        <v>0</v>
      </c>
      <c r="BL23812">
        <v>7</v>
      </c>
      <c r="BN23812" s="40">
        <v>7</v>
      </c>
      <c r="BO23812" s="40">
        <v>7</v>
      </c>
      <c r="BP23812" s="40">
        <v>0</v>
      </c>
      <c r="BQ23812">
        <v>0</v>
      </c>
      <c r="BR23812" s="8" t="s">
        <v>377</v>
      </c>
      <c r="BS23812" s="8" t="s">
        <v>1370</v>
      </c>
      <c r="BT23812" s="8" t="s">
        <v>1371</v>
      </c>
      <c r="BU23812" s="8" t="s">
        <v>377</v>
      </c>
    </row>
    <row r="23813" spans="1:73" hidden="1">
      <c r="A23813" t="s">
        <v>142</v>
      </c>
      <c r="B23813" s="2">
        <v>43178.458333333336</v>
      </c>
      <c r="C23813" s="1">
        <v>43178</v>
      </c>
      <c r="D23813">
        <v>4</v>
      </c>
      <c r="E23813">
        <v>0</v>
      </c>
      <c r="F23813" s="2">
        <v>43178.166666666664</v>
      </c>
      <c r="G23813" s="8" t="s">
        <v>375</v>
      </c>
      <c r="H23813" s="13" t="s">
        <v>376</v>
      </c>
      <c r="K23813" s="40">
        <v>410</v>
      </c>
      <c r="L23813" s="40">
        <v>410</v>
      </c>
      <c r="M23813" s="100">
        <v>0</v>
      </c>
      <c r="X23813" s="40">
        <v>410</v>
      </c>
      <c r="Y23813" s="40">
        <v>410</v>
      </c>
      <c r="Z23813" s="40">
        <v>0</v>
      </c>
      <c r="AA23813" s="40">
        <v>0</v>
      </c>
      <c r="AW23813" s="40">
        <v>410</v>
      </c>
      <c r="AX23813" s="40">
        <v>410</v>
      </c>
      <c r="AY23813" s="40">
        <v>1</v>
      </c>
      <c r="AZ23813" s="40">
        <v>-410</v>
      </c>
      <c r="BA23813" s="40">
        <v>0</v>
      </c>
      <c r="BB23813" s="40">
        <v>0</v>
      </c>
      <c r="BE23813" s="2">
        <v>43178.458333333336</v>
      </c>
      <c r="BF23813" s="2">
        <v>43178.458333333336</v>
      </c>
      <c r="BH23813">
        <v>0</v>
      </c>
      <c r="BI23813">
        <v>0</v>
      </c>
      <c r="BJ23813">
        <v>0</v>
      </c>
      <c r="BK23813">
        <v>0</v>
      </c>
      <c r="BL23813">
        <v>7</v>
      </c>
      <c r="BN23813" s="40">
        <v>7</v>
      </c>
      <c r="BO23813" s="40">
        <v>7</v>
      </c>
      <c r="BP23813" s="40">
        <v>0</v>
      </c>
      <c r="BQ23813">
        <v>0</v>
      </c>
      <c r="BR23813" s="8" t="s">
        <v>377</v>
      </c>
      <c r="BS23813" s="8" t="s">
        <v>1370</v>
      </c>
      <c r="BT23813" s="8" t="s">
        <v>1371</v>
      </c>
      <c r="BU23813" s="8" t="s">
        <v>377</v>
      </c>
    </row>
    <row r="23814" spans="1:73" hidden="1">
      <c r="A23814" t="s">
        <v>142</v>
      </c>
      <c r="B23814" s="2">
        <v>43178.5</v>
      </c>
      <c r="C23814" s="1">
        <v>43178</v>
      </c>
      <c r="D23814">
        <v>5</v>
      </c>
      <c r="E23814">
        <v>0</v>
      </c>
      <c r="F23814" s="2">
        <v>43178.208333333336</v>
      </c>
      <c r="G23814" s="8" t="s">
        <v>375</v>
      </c>
      <c r="H23814" s="13" t="s">
        <v>376</v>
      </c>
      <c r="K23814" s="40">
        <v>419</v>
      </c>
      <c r="L23814" s="40">
        <v>419</v>
      </c>
      <c r="M23814" s="100">
        <v>0</v>
      </c>
      <c r="X23814" s="40">
        <v>419</v>
      </c>
      <c r="Y23814" s="40">
        <v>419</v>
      </c>
      <c r="Z23814" s="40">
        <v>0</v>
      </c>
      <c r="AA23814" s="40">
        <v>0</v>
      </c>
      <c r="AW23814" s="40">
        <v>419</v>
      </c>
      <c r="AX23814" s="40">
        <v>419</v>
      </c>
      <c r="AY23814" s="40">
        <v>1</v>
      </c>
      <c r="AZ23814" s="40">
        <v>-419</v>
      </c>
      <c r="BA23814" s="40">
        <v>0</v>
      </c>
      <c r="BB23814" s="40">
        <v>0</v>
      </c>
      <c r="BE23814" s="2">
        <v>43178.5</v>
      </c>
      <c r="BF23814" s="2">
        <v>43178.5</v>
      </c>
      <c r="BH23814">
        <v>0</v>
      </c>
      <c r="BI23814">
        <v>0</v>
      </c>
      <c r="BJ23814">
        <v>0</v>
      </c>
      <c r="BK23814">
        <v>0</v>
      </c>
      <c r="BL23814">
        <v>7</v>
      </c>
      <c r="BN23814" s="40">
        <v>7</v>
      </c>
      <c r="BO23814" s="40">
        <v>7</v>
      </c>
      <c r="BP23814" s="40">
        <v>0</v>
      </c>
      <c r="BQ23814">
        <v>0</v>
      </c>
      <c r="BR23814" s="8" t="s">
        <v>377</v>
      </c>
      <c r="BS23814" s="8" t="s">
        <v>1370</v>
      </c>
      <c r="BT23814" s="8" t="s">
        <v>1371</v>
      </c>
      <c r="BU23814" s="8" t="s">
        <v>377</v>
      </c>
    </row>
    <row r="23815" spans="1:73" hidden="1">
      <c r="A23815" t="s">
        <v>142</v>
      </c>
      <c r="B23815" s="2">
        <v>43178.541666666664</v>
      </c>
      <c r="C23815" s="1">
        <v>43178</v>
      </c>
      <c r="D23815">
        <v>6</v>
      </c>
      <c r="E23815">
        <v>0</v>
      </c>
      <c r="F23815" s="2">
        <v>43178.25</v>
      </c>
      <c r="G23815" s="8" t="s">
        <v>375</v>
      </c>
      <c r="H23815" s="13" t="s">
        <v>376</v>
      </c>
      <c r="K23815" s="40">
        <v>442</v>
      </c>
      <c r="L23815" s="40">
        <v>442</v>
      </c>
      <c r="M23815" s="100">
        <v>0</v>
      </c>
      <c r="X23815" s="40">
        <v>442</v>
      </c>
      <c r="Y23815" s="40">
        <v>442</v>
      </c>
      <c r="Z23815" s="40">
        <v>0</v>
      </c>
      <c r="AA23815" s="40">
        <v>0</v>
      </c>
      <c r="AW23815" s="40">
        <v>442</v>
      </c>
      <c r="AX23815" s="40">
        <v>442</v>
      </c>
      <c r="AY23815" s="40">
        <v>1</v>
      </c>
      <c r="AZ23815" s="40">
        <v>-442</v>
      </c>
      <c r="BA23815" s="40">
        <v>0</v>
      </c>
      <c r="BB23815" s="40">
        <v>0</v>
      </c>
      <c r="BE23815" s="2">
        <v>43178.541666666664</v>
      </c>
      <c r="BF23815" s="2">
        <v>43178.541666666664</v>
      </c>
      <c r="BH23815">
        <v>0</v>
      </c>
      <c r="BI23815">
        <v>0</v>
      </c>
      <c r="BJ23815">
        <v>0</v>
      </c>
      <c r="BK23815">
        <v>0</v>
      </c>
      <c r="BL23815">
        <v>7</v>
      </c>
      <c r="BN23815" s="40">
        <v>7</v>
      </c>
      <c r="BO23815" s="40">
        <v>7</v>
      </c>
      <c r="BP23815" s="40">
        <v>0</v>
      </c>
      <c r="BQ23815">
        <v>0</v>
      </c>
      <c r="BR23815" s="8" t="s">
        <v>377</v>
      </c>
      <c r="BS23815" s="8" t="s">
        <v>1370</v>
      </c>
      <c r="BT23815" s="8" t="s">
        <v>1371</v>
      </c>
      <c r="BU23815" s="8" t="s">
        <v>377</v>
      </c>
    </row>
    <row r="23816" spans="1:73" hidden="1">
      <c r="A23816" t="s">
        <v>142</v>
      </c>
      <c r="B23816" s="2">
        <v>43178.583333333336</v>
      </c>
      <c r="C23816" s="1">
        <v>43178</v>
      </c>
      <c r="D23816">
        <v>7</v>
      </c>
      <c r="E23816">
        <v>0</v>
      </c>
      <c r="F23816" s="2">
        <v>43178.291666666664</v>
      </c>
      <c r="G23816" s="8" t="s">
        <v>375</v>
      </c>
      <c r="H23816" s="13" t="s">
        <v>376</v>
      </c>
      <c r="K23816" s="40">
        <v>439</v>
      </c>
      <c r="L23816" s="40">
        <v>439</v>
      </c>
      <c r="M23816" s="100">
        <v>0</v>
      </c>
      <c r="X23816" s="40">
        <v>439</v>
      </c>
      <c r="Y23816" s="40">
        <v>439</v>
      </c>
      <c r="Z23816" s="40">
        <v>0</v>
      </c>
      <c r="AA23816" s="40">
        <v>0</v>
      </c>
      <c r="AW23816" s="40">
        <v>439</v>
      </c>
      <c r="AX23816" s="40">
        <v>439</v>
      </c>
      <c r="AY23816" s="40">
        <v>1</v>
      </c>
      <c r="AZ23816" s="40">
        <v>-439</v>
      </c>
      <c r="BA23816" s="40">
        <v>0</v>
      </c>
      <c r="BB23816" s="40">
        <v>0</v>
      </c>
      <c r="BE23816" s="2">
        <v>43178.583333333336</v>
      </c>
      <c r="BF23816" s="2">
        <v>43178.583333333336</v>
      </c>
      <c r="BH23816">
        <v>0</v>
      </c>
      <c r="BI23816">
        <v>0</v>
      </c>
      <c r="BJ23816">
        <v>0</v>
      </c>
      <c r="BK23816">
        <v>0</v>
      </c>
      <c r="BL23816">
        <v>7</v>
      </c>
      <c r="BN23816" s="40">
        <v>7</v>
      </c>
      <c r="BO23816" s="40">
        <v>7</v>
      </c>
      <c r="BP23816" s="40">
        <v>0</v>
      </c>
      <c r="BQ23816">
        <v>0</v>
      </c>
      <c r="BR23816" s="8" t="s">
        <v>377</v>
      </c>
      <c r="BS23816" s="8" t="s">
        <v>1370</v>
      </c>
      <c r="BT23816" s="8" t="s">
        <v>1371</v>
      </c>
      <c r="BU23816" s="8" t="s">
        <v>377</v>
      </c>
    </row>
    <row r="23817" spans="1:73" hidden="1">
      <c r="A23817" t="s">
        <v>142</v>
      </c>
      <c r="B23817" s="2">
        <v>43178.625</v>
      </c>
      <c r="C23817" s="1">
        <v>43178</v>
      </c>
      <c r="D23817">
        <v>8</v>
      </c>
      <c r="E23817">
        <v>0</v>
      </c>
      <c r="F23817" s="2">
        <v>43178.333333333336</v>
      </c>
      <c r="G23817" s="8" t="s">
        <v>375</v>
      </c>
      <c r="H23817" s="13" t="s">
        <v>376</v>
      </c>
      <c r="K23817" s="40">
        <v>397</v>
      </c>
      <c r="L23817" s="40">
        <v>397</v>
      </c>
      <c r="M23817" s="100">
        <v>0</v>
      </c>
      <c r="X23817" s="40">
        <v>397</v>
      </c>
      <c r="Y23817" s="40">
        <v>397</v>
      </c>
      <c r="Z23817" s="40">
        <v>0</v>
      </c>
      <c r="AA23817" s="40">
        <v>0</v>
      </c>
      <c r="AW23817" s="40">
        <v>397</v>
      </c>
      <c r="AX23817" s="40">
        <v>397</v>
      </c>
      <c r="AY23817" s="40">
        <v>1</v>
      </c>
      <c r="AZ23817" s="40">
        <v>-397</v>
      </c>
      <c r="BA23817" s="40">
        <v>0</v>
      </c>
      <c r="BB23817" s="40">
        <v>0</v>
      </c>
      <c r="BE23817" s="2">
        <v>43178.625</v>
      </c>
      <c r="BF23817" s="2">
        <v>43178.625</v>
      </c>
      <c r="BH23817">
        <v>0</v>
      </c>
      <c r="BI23817">
        <v>0</v>
      </c>
      <c r="BJ23817">
        <v>0</v>
      </c>
      <c r="BK23817">
        <v>0</v>
      </c>
      <c r="BL23817">
        <v>7</v>
      </c>
      <c r="BN23817" s="40">
        <v>7</v>
      </c>
      <c r="BO23817" s="40">
        <v>7</v>
      </c>
      <c r="BP23817" s="40">
        <v>0</v>
      </c>
      <c r="BQ23817">
        <v>0</v>
      </c>
      <c r="BR23817" s="8" t="s">
        <v>377</v>
      </c>
      <c r="BS23817" s="8" t="s">
        <v>1370</v>
      </c>
      <c r="BT23817" s="8" t="s">
        <v>1371</v>
      </c>
      <c r="BU23817" s="8" t="s">
        <v>377</v>
      </c>
    </row>
    <row r="23818" spans="1:73" hidden="1">
      <c r="A23818" t="s">
        <v>142</v>
      </c>
      <c r="B23818" s="2">
        <v>43178.666666666664</v>
      </c>
      <c r="C23818" s="1">
        <v>43178</v>
      </c>
      <c r="D23818">
        <v>9</v>
      </c>
      <c r="E23818">
        <v>0</v>
      </c>
      <c r="F23818" s="2">
        <v>43178.375</v>
      </c>
      <c r="G23818" s="8" t="s">
        <v>375</v>
      </c>
      <c r="H23818" s="13" t="s">
        <v>376</v>
      </c>
      <c r="K23818" s="40">
        <v>391</v>
      </c>
      <c r="L23818" s="40">
        <v>391</v>
      </c>
      <c r="M23818" s="100">
        <v>0</v>
      </c>
      <c r="X23818" s="40">
        <v>391</v>
      </c>
      <c r="Y23818" s="40">
        <v>391</v>
      </c>
      <c r="Z23818" s="40">
        <v>0</v>
      </c>
      <c r="AA23818" s="40">
        <v>0</v>
      </c>
      <c r="AW23818" s="40">
        <v>391</v>
      </c>
      <c r="AX23818" s="40">
        <v>391</v>
      </c>
      <c r="AY23818" s="40">
        <v>1</v>
      </c>
      <c r="AZ23818" s="40">
        <v>-391</v>
      </c>
      <c r="BA23818" s="40">
        <v>0</v>
      </c>
      <c r="BB23818" s="40">
        <v>0</v>
      </c>
      <c r="BE23818" s="2">
        <v>43178.666666666664</v>
      </c>
      <c r="BF23818" s="2">
        <v>43178.666666666664</v>
      </c>
      <c r="BH23818">
        <v>0</v>
      </c>
      <c r="BI23818">
        <v>0</v>
      </c>
      <c r="BJ23818">
        <v>0</v>
      </c>
      <c r="BK23818">
        <v>0</v>
      </c>
      <c r="BL23818">
        <v>7</v>
      </c>
      <c r="BN23818" s="40">
        <v>7</v>
      </c>
      <c r="BO23818" s="40">
        <v>7</v>
      </c>
      <c r="BP23818" s="40">
        <v>0</v>
      </c>
      <c r="BQ23818">
        <v>0</v>
      </c>
      <c r="BR23818" s="8" t="s">
        <v>377</v>
      </c>
      <c r="BS23818" s="8" t="s">
        <v>1370</v>
      </c>
      <c r="BT23818" s="8" t="s">
        <v>1371</v>
      </c>
      <c r="BU23818" s="8" t="s">
        <v>377</v>
      </c>
    </row>
    <row r="23819" spans="1:73" hidden="1">
      <c r="A23819" t="s">
        <v>142</v>
      </c>
      <c r="B23819" s="2">
        <v>43178.708333333336</v>
      </c>
      <c r="C23819" s="1">
        <v>43178</v>
      </c>
      <c r="D23819">
        <v>10</v>
      </c>
      <c r="E23819">
        <v>0</v>
      </c>
      <c r="F23819" s="2">
        <v>43178.416666666664</v>
      </c>
      <c r="G23819" s="8" t="s">
        <v>375</v>
      </c>
      <c r="H23819" s="13" t="s">
        <v>376</v>
      </c>
      <c r="K23819" s="40">
        <v>406</v>
      </c>
      <c r="L23819" s="40">
        <v>406</v>
      </c>
      <c r="M23819" s="100">
        <v>0</v>
      </c>
      <c r="X23819" s="40">
        <v>406</v>
      </c>
      <c r="Y23819" s="40">
        <v>406</v>
      </c>
      <c r="Z23819" s="40">
        <v>0</v>
      </c>
      <c r="AA23819" s="40">
        <v>0</v>
      </c>
      <c r="AW23819" s="40">
        <v>406</v>
      </c>
      <c r="AX23819" s="40">
        <v>406</v>
      </c>
      <c r="AY23819" s="40">
        <v>1</v>
      </c>
      <c r="AZ23819" s="40">
        <v>-406</v>
      </c>
      <c r="BA23819" s="40">
        <v>0</v>
      </c>
      <c r="BB23819" s="40">
        <v>0</v>
      </c>
      <c r="BE23819" s="2">
        <v>43178.708333333336</v>
      </c>
      <c r="BF23819" s="2">
        <v>43178.708333333336</v>
      </c>
      <c r="BH23819">
        <v>0</v>
      </c>
      <c r="BI23819">
        <v>0</v>
      </c>
      <c r="BJ23819">
        <v>0</v>
      </c>
      <c r="BK23819">
        <v>0</v>
      </c>
      <c r="BL23819">
        <v>7</v>
      </c>
      <c r="BN23819" s="40">
        <v>7</v>
      </c>
      <c r="BO23819" s="40">
        <v>7</v>
      </c>
      <c r="BP23819" s="40">
        <v>0</v>
      </c>
      <c r="BQ23819">
        <v>0</v>
      </c>
      <c r="BR23819" s="8" t="s">
        <v>377</v>
      </c>
      <c r="BS23819" s="8" t="s">
        <v>1370</v>
      </c>
      <c r="BT23819" s="8" t="s">
        <v>1371</v>
      </c>
      <c r="BU23819" s="8" t="s">
        <v>377</v>
      </c>
    </row>
    <row r="23820" spans="1:73" hidden="1">
      <c r="A23820" t="s">
        <v>142</v>
      </c>
      <c r="B23820" s="2">
        <v>43178.75</v>
      </c>
      <c r="C23820" s="1">
        <v>43178</v>
      </c>
      <c r="D23820">
        <v>11</v>
      </c>
      <c r="E23820">
        <v>0</v>
      </c>
      <c r="F23820" s="2">
        <v>43178.458333333336</v>
      </c>
      <c r="G23820" s="8" t="s">
        <v>375</v>
      </c>
      <c r="H23820" s="13" t="s">
        <v>376</v>
      </c>
      <c r="K23820" s="40">
        <v>383</v>
      </c>
      <c r="L23820" s="40">
        <v>383</v>
      </c>
      <c r="M23820" s="100">
        <v>0</v>
      </c>
      <c r="X23820" s="40">
        <v>383</v>
      </c>
      <c r="Y23820" s="40">
        <v>383</v>
      </c>
      <c r="Z23820" s="40">
        <v>0</v>
      </c>
      <c r="AA23820" s="40">
        <v>0</v>
      </c>
      <c r="AW23820" s="40">
        <v>383</v>
      </c>
      <c r="AX23820" s="40">
        <v>383</v>
      </c>
      <c r="AY23820" s="40">
        <v>1</v>
      </c>
      <c r="AZ23820" s="40">
        <v>-383</v>
      </c>
      <c r="BA23820" s="40">
        <v>0</v>
      </c>
      <c r="BB23820" s="40">
        <v>0</v>
      </c>
      <c r="BE23820" s="2">
        <v>43178.75</v>
      </c>
      <c r="BF23820" s="2">
        <v>43178.75</v>
      </c>
      <c r="BH23820">
        <v>0</v>
      </c>
      <c r="BI23820">
        <v>0</v>
      </c>
      <c r="BJ23820">
        <v>0</v>
      </c>
      <c r="BK23820">
        <v>0</v>
      </c>
      <c r="BL23820">
        <v>7</v>
      </c>
      <c r="BN23820" s="40">
        <v>7</v>
      </c>
      <c r="BO23820" s="40">
        <v>7</v>
      </c>
      <c r="BP23820" s="40">
        <v>0</v>
      </c>
      <c r="BQ23820">
        <v>0</v>
      </c>
      <c r="BR23820" s="8" t="s">
        <v>377</v>
      </c>
      <c r="BS23820" s="8" t="s">
        <v>1370</v>
      </c>
      <c r="BT23820" s="8" t="s">
        <v>1371</v>
      </c>
      <c r="BU23820" s="8" t="s">
        <v>377</v>
      </c>
    </row>
    <row r="23821" spans="1:73" hidden="1">
      <c r="A23821" t="s">
        <v>142</v>
      </c>
      <c r="B23821" s="2">
        <v>43178.791666666664</v>
      </c>
      <c r="C23821" s="1">
        <v>43178</v>
      </c>
      <c r="D23821">
        <v>12</v>
      </c>
      <c r="E23821">
        <v>0</v>
      </c>
      <c r="F23821" s="2">
        <v>43178.5</v>
      </c>
      <c r="G23821" s="8" t="s">
        <v>375</v>
      </c>
      <c r="H23821" s="13" t="s">
        <v>376</v>
      </c>
      <c r="K23821" s="40">
        <v>346</v>
      </c>
      <c r="L23821" s="40">
        <v>346</v>
      </c>
      <c r="M23821" s="100">
        <v>0</v>
      </c>
      <c r="X23821" s="40">
        <v>346</v>
      </c>
      <c r="Y23821" s="40">
        <v>346</v>
      </c>
      <c r="Z23821" s="40">
        <v>0</v>
      </c>
      <c r="AA23821" s="40">
        <v>0</v>
      </c>
      <c r="AW23821" s="40">
        <v>346</v>
      </c>
      <c r="AX23821" s="40">
        <v>346</v>
      </c>
      <c r="AY23821" s="40">
        <v>1</v>
      </c>
      <c r="AZ23821" s="40">
        <v>-346</v>
      </c>
      <c r="BA23821" s="40">
        <v>0</v>
      </c>
      <c r="BB23821" s="40">
        <v>0</v>
      </c>
      <c r="BE23821" s="2">
        <v>43178.791666666664</v>
      </c>
      <c r="BF23821" s="2">
        <v>43178.791666666664</v>
      </c>
      <c r="BH23821">
        <v>0</v>
      </c>
      <c r="BI23821">
        <v>0</v>
      </c>
      <c r="BJ23821">
        <v>0</v>
      </c>
      <c r="BK23821">
        <v>0</v>
      </c>
      <c r="BL23821">
        <v>7</v>
      </c>
      <c r="BN23821" s="40">
        <v>7</v>
      </c>
      <c r="BO23821" s="40">
        <v>7</v>
      </c>
      <c r="BP23821" s="40">
        <v>0</v>
      </c>
      <c r="BQ23821">
        <v>0</v>
      </c>
      <c r="BR23821" s="8" t="s">
        <v>377</v>
      </c>
      <c r="BS23821" s="8" t="s">
        <v>1370</v>
      </c>
      <c r="BT23821" s="8" t="s">
        <v>1371</v>
      </c>
      <c r="BU23821" s="8" t="s">
        <v>377</v>
      </c>
    </row>
    <row r="23822" spans="1:73" hidden="1">
      <c r="A23822" t="s">
        <v>142</v>
      </c>
      <c r="B23822" s="2">
        <v>43178.833333333336</v>
      </c>
      <c r="C23822" s="1">
        <v>43178</v>
      </c>
      <c r="D23822">
        <v>13</v>
      </c>
      <c r="E23822">
        <v>0</v>
      </c>
      <c r="F23822" s="2">
        <v>43178.541666666664</v>
      </c>
      <c r="G23822" s="8" t="s">
        <v>375</v>
      </c>
      <c r="H23822" s="13" t="s">
        <v>376</v>
      </c>
      <c r="K23822" s="40">
        <v>357</v>
      </c>
      <c r="L23822" s="40">
        <v>357</v>
      </c>
      <c r="M23822" s="100">
        <v>0</v>
      </c>
      <c r="X23822" s="40">
        <v>357</v>
      </c>
      <c r="Y23822" s="40">
        <v>357</v>
      </c>
      <c r="Z23822" s="40">
        <v>0</v>
      </c>
      <c r="AA23822" s="40">
        <v>0</v>
      </c>
      <c r="AW23822" s="40">
        <v>357</v>
      </c>
      <c r="AX23822" s="40">
        <v>357</v>
      </c>
      <c r="AY23822" s="40">
        <v>1</v>
      </c>
      <c r="AZ23822" s="40">
        <v>-357</v>
      </c>
      <c r="BA23822" s="40">
        <v>0</v>
      </c>
      <c r="BB23822" s="40">
        <v>0</v>
      </c>
      <c r="BE23822" s="2">
        <v>43178.833333333336</v>
      </c>
      <c r="BF23822" s="2">
        <v>43178.833333333336</v>
      </c>
      <c r="BH23822">
        <v>0</v>
      </c>
      <c r="BI23822">
        <v>0</v>
      </c>
      <c r="BJ23822">
        <v>0</v>
      </c>
      <c r="BK23822">
        <v>0</v>
      </c>
      <c r="BL23822">
        <v>7</v>
      </c>
      <c r="BN23822" s="40">
        <v>7</v>
      </c>
      <c r="BO23822" s="40">
        <v>7</v>
      </c>
      <c r="BP23822" s="40">
        <v>0</v>
      </c>
      <c r="BQ23822">
        <v>0</v>
      </c>
      <c r="BR23822" s="8" t="s">
        <v>377</v>
      </c>
      <c r="BS23822" s="8" t="s">
        <v>1370</v>
      </c>
      <c r="BT23822" s="8" t="s">
        <v>1371</v>
      </c>
      <c r="BU23822" s="8" t="s">
        <v>377</v>
      </c>
    </row>
    <row r="23823" spans="1:73" hidden="1">
      <c r="A23823" t="s">
        <v>142</v>
      </c>
      <c r="B23823" s="2">
        <v>43178.875</v>
      </c>
      <c r="C23823" s="1">
        <v>43178</v>
      </c>
      <c r="D23823">
        <v>14</v>
      </c>
      <c r="E23823">
        <v>0</v>
      </c>
      <c r="F23823" s="2">
        <v>43178.583333333336</v>
      </c>
      <c r="G23823" s="8" t="s">
        <v>375</v>
      </c>
      <c r="H23823" s="13" t="s">
        <v>376</v>
      </c>
      <c r="K23823" s="40">
        <v>383</v>
      </c>
      <c r="L23823" s="40">
        <v>383</v>
      </c>
      <c r="M23823" s="100">
        <v>0</v>
      </c>
      <c r="X23823" s="40">
        <v>383</v>
      </c>
      <c r="Y23823" s="40">
        <v>383</v>
      </c>
      <c r="Z23823" s="40">
        <v>0</v>
      </c>
      <c r="AA23823" s="40">
        <v>0</v>
      </c>
      <c r="AW23823" s="40">
        <v>383</v>
      </c>
      <c r="AX23823" s="40">
        <v>383</v>
      </c>
      <c r="AY23823" s="40">
        <v>1</v>
      </c>
      <c r="AZ23823" s="40">
        <v>-383</v>
      </c>
      <c r="BA23823" s="40">
        <v>0</v>
      </c>
      <c r="BB23823" s="40">
        <v>0</v>
      </c>
      <c r="BE23823" s="2">
        <v>43178.875</v>
      </c>
      <c r="BF23823" s="2">
        <v>43178.875</v>
      </c>
      <c r="BH23823">
        <v>0</v>
      </c>
      <c r="BI23823">
        <v>0</v>
      </c>
      <c r="BJ23823">
        <v>0</v>
      </c>
      <c r="BK23823">
        <v>0</v>
      </c>
      <c r="BL23823">
        <v>7</v>
      </c>
      <c r="BN23823" s="40">
        <v>7</v>
      </c>
      <c r="BO23823" s="40">
        <v>7</v>
      </c>
      <c r="BP23823" s="40">
        <v>0</v>
      </c>
      <c r="BQ23823">
        <v>0</v>
      </c>
      <c r="BR23823" s="8" t="s">
        <v>377</v>
      </c>
      <c r="BS23823" s="8" t="s">
        <v>1370</v>
      </c>
      <c r="BT23823" s="8" t="s">
        <v>1371</v>
      </c>
      <c r="BU23823" s="8" t="s">
        <v>377</v>
      </c>
    </row>
    <row r="23824" spans="1:73" hidden="1">
      <c r="A23824" t="s">
        <v>142</v>
      </c>
      <c r="B23824" s="2">
        <v>43178.916666666664</v>
      </c>
      <c r="C23824" s="1">
        <v>43178</v>
      </c>
      <c r="D23824">
        <v>15</v>
      </c>
      <c r="E23824">
        <v>0</v>
      </c>
      <c r="F23824" s="2">
        <v>43178.625</v>
      </c>
      <c r="G23824" s="8" t="s">
        <v>375</v>
      </c>
      <c r="H23824" s="13" t="s">
        <v>376</v>
      </c>
      <c r="K23824" s="40">
        <v>347</v>
      </c>
      <c r="L23824" s="40">
        <v>347</v>
      </c>
      <c r="M23824" s="100">
        <v>0</v>
      </c>
      <c r="X23824" s="40">
        <v>347</v>
      </c>
      <c r="Y23824" s="40">
        <v>347</v>
      </c>
      <c r="Z23824" s="40">
        <v>0</v>
      </c>
      <c r="AA23824" s="40">
        <v>0</v>
      </c>
      <c r="AW23824" s="40">
        <v>347</v>
      </c>
      <c r="AX23824" s="40">
        <v>347</v>
      </c>
      <c r="AY23824" s="40">
        <v>1</v>
      </c>
      <c r="AZ23824" s="40">
        <v>-347</v>
      </c>
      <c r="BA23824" s="40">
        <v>0</v>
      </c>
      <c r="BB23824" s="40">
        <v>0</v>
      </c>
      <c r="BE23824" s="2">
        <v>43178.916666666664</v>
      </c>
      <c r="BF23824" s="2">
        <v>43178.916666666664</v>
      </c>
      <c r="BH23824">
        <v>0</v>
      </c>
      <c r="BI23824">
        <v>0</v>
      </c>
      <c r="BJ23824">
        <v>0</v>
      </c>
      <c r="BK23824">
        <v>0</v>
      </c>
      <c r="BL23824">
        <v>7</v>
      </c>
      <c r="BN23824" s="40">
        <v>7</v>
      </c>
      <c r="BO23824" s="40">
        <v>7</v>
      </c>
      <c r="BP23824" s="40">
        <v>0</v>
      </c>
      <c r="BQ23824">
        <v>0</v>
      </c>
      <c r="BR23824" s="8" t="s">
        <v>377</v>
      </c>
      <c r="BS23824" s="8" t="s">
        <v>1370</v>
      </c>
      <c r="BT23824" s="8" t="s">
        <v>1371</v>
      </c>
      <c r="BU23824" s="8" t="s">
        <v>377</v>
      </c>
    </row>
    <row r="23825" spans="1:73" hidden="1">
      <c r="A23825" t="s">
        <v>142</v>
      </c>
      <c r="B23825" s="2">
        <v>43178.958333333336</v>
      </c>
      <c r="C23825" s="1">
        <v>43178</v>
      </c>
      <c r="D23825">
        <v>16</v>
      </c>
      <c r="E23825">
        <v>0</v>
      </c>
      <c r="F23825" s="2">
        <v>43178.666666666664</v>
      </c>
      <c r="G23825" s="8" t="s">
        <v>375</v>
      </c>
      <c r="H23825" s="13" t="s">
        <v>376</v>
      </c>
      <c r="K23825" s="40">
        <v>348</v>
      </c>
      <c r="L23825" s="40">
        <v>348</v>
      </c>
      <c r="M23825" s="100">
        <v>0</v>
      </c>
      <c r="X23825" s="40">
        <v>348</v>
      </c>
      <c r="Y23825" s="40">
        <v>348</v>
      </c>
      <c r="Z23825" s="40">
        <v>0</v>
      </c>
      <c r="AA23825" s="40">
        <v>0</v>
      </c>
      <c r="AW23825" s="40">
        <v>348</v>
      </c>
      <c r="AX23825" s="40">
        <v>348</v>
      </c>
      <c r="AY23825" s="40">
        <v>1</v>
      </c>
      <c r="AZ23825" s="40">
        <v>-348</v>
      </c>
      <c r="BA23825" s="40">
        <v>0</v>
      </c>
      <c r="BB23825" s="40">
        <v>0</v>
      </c>
      <c r="BE23825" s="2">
        <v>43178.958333333336</v>
      </c>
      <c r="BF23825" s="2">
        <v>43178.958333333336</v>
      </c>
      <c r="BH23825">
        <v>0</v>
      </c>
      <c r="BI23825">
        <v>0</v>
      </c>
      <c r="BJ23825">
        <v>0</v>
      </c>
      <c r="BK23825">
        <v>0</v>
      </c>
      <c r="BL23825">
        <v>7</v>
      </c>
      <c r="BN23825" s="40">
        <v>7</v>
      </c>
      <c r="BO23825" s="40">
        <v>7</v>
      </c>
      <c r="BP23825" s="40">
        <v>0</v>
      </c>
      <c r="BQ23825">
        <v>0</v>
      </c>
      <c r="BR23825" s="8" t="s">
        <v>377</v>
      </c>
      <c r="BS23825" s="8" t="s">
        <v>1370</v>
      </c>
      <c r="BT23825" s="8" t="s">
        <v>1371</v>
      </c>
      <c r="BU23825" s="8" t="s">
        <v>377</v>
      </c>
    </row>
    <row r="23826" spans="1:73" hidden="1">
      <c r="A23826" t="s">
        <v>142</v>
      </c>
      <c r="B23826" s="2">
        <v>43179</v>
      </c>
      <c r="C23826" s="1">
        <v>43178</v>
      </c>
      <c r="D23826">
        <v>17</v>
      </c>
      <c r="E23826">
        <v>0</v>
      </c>
      <c r="F23826" s="2">
        <v>43178.708333333336</v>
      </c>
      <c r="G23826" s="8" t="s">
        <v>375</v>
      </c>
      <c r="H23826" s="13" t="s">
        <v>376</v>
      </c>
      <c r="K23826" s="40">
        <v>383</v>
      </c>
      <c r="L23826" s="40">
        <v>383</v>
      </c>
      <c r="M23826" s="100">
        <v>0</v>
      </c>
      <c r="X23826" s="40">
        <v>383</v>
      </c>
      <c r="Y23826" s="40">
        <v>383</v>
      </c>
      <c r="Z23826" s="40">
        <v>0</v>
      </c>
      <c r="AA23826" s="40">
        <v>0</v>
      </c>
      <c r="AW23826" s="40">
        <v>383</v>
      </c>
      <c r="AX23826" s="40">
        <v>383</v>
      </c>
      <c r="AY23826" s="40">
        <v>1</v>
      </c>
      <c r="AZ23826" s="40">
        <v>-383</v>
      </c>
      <c r="BA23826" s="40">
        <v>0</v>
      </c>
      <c r="BB23826" s="40">
        <v>0</v>
      </c>
      <c r="BE23826" s="2">
        <v>43179</v>
      </c>
      <c r="BF23826" s="2">
        <v>43179</v>
      </c>
      <c r="BH23826">
        <v>0</v>
      </c>
      <c r="BI23826">
        <v>0</v>
      </c>
      <c r="BJ23826">
        <v>0</v>
      </c>
      <c r="BK23826">
        <v>0</v>
      </c>
      <c r="BL23826">
        <v>7</v>
      </c>
      <c r="BN23826" s="40">
        <v>7</v>
      </c>
      <c r="BO23826" s="40">
        <v>7</v>
      </c>
      <c r="BP23826" s="40">
        <v>0</v>
      </c>
      <c r="BQ23826">
        <v>0</v>
      </c>
      <c r="BR23826" s="8" t="s">
        <v>377</v>
      </c>
      <c r="BS23826" s="8" t="s">
        <v>1370</v>
      </c>
      <c r="BT23826" s="8" t="s">
        <v>1371</v>
      </c>
      <c r="BU23826" s="8" t="s">
        <v>377</v>
      </c>
    </row>
    <row r="23827" spans="1:73" hidden="1">
      <c r="A23827" t="s">
        <v>142</v>
      </c>
      <c r="B23827" s="2">
        <v>43179.041666666664</v>
      </c>
      <c r="C23827" s="1">
        <v>43178</v>
      </c>
      <c r="D23827">
        <v>18</v>
      </c>
      <c r="E23827">
        <v>0</v>
      </c>
      <c r="F23827" s="2">
        <v>43178.75</v>
      </c>
      <c r="G23827" s="8" t="s">
        <v>375</v>
      </c>
      <c r="H23827" s="13" t="s">
        <v>376</v>
      </c>
      <c r="K23827" s="40">
        <v>368</v>
      </c>
      <c r="L23827" s="40">
        <v>368</v>
      </c>
      <c r="M23827" s="100">
        <v>0</v>
      </c>
      <c r="X23827" s="40">
        <v>368</v>
      </c>
      <c r="Y23827" s="40">
        <v>368</v>
      </c>
      <c r="Z23827" s="40">
        <v>0</v>
      </c>
      <c r="AA23827" s="40">
        <v>0</v>
      </c>
      <c r="AW23827" s="40">
        <v>368</v>
      </c>
      <c r="AX23827" s="40">
        <v>368</v>
      </c>
      <c r="AY23827" s="40">
        <v>1</v>
      </c>
      <c r="AZ23827" s="40">
        <v>-368</v>
      </c>
      <c r="BA23827" s="40">
        <v>0</v>
      </c>
      <c r="BB23827" s="40">
        <v>0</v>
      </c>
      <c r="BE23827" s="2">
        <v>43179.041666666664</v>
      </c>
      <c r="BF23827" s="2">
        <v>43179.041666666664</v>
      </c>
      <c r="BH23827">
        <v>0</v>
      </c>
      <c r="BI23827">
        <v>0</v>
      </c>
      <c r="BJ23827">
        <v>0</v>
      </c>
      <c r="BK23827">
        <v>0</v>
      </c>
      <c r="BL23827">
        <v>7</v>
      </c>
      <c r="BN23827" s="40">
        <v>7</v>
      </c>
      <c r="BO23827" s="40">
        <v>7</v>
      </c>
      <c r="BP23827" s="40">
        <v>0</v>
      </c>
      <c r="BQ23827">
        <v>0</v>
      </c>
      <c r="BR23827" s="8" t="s">
        <v>377</v>
      </c>
      <c r="BS23827" s="8" t="s">
        <v>1370</v>
      </c>
      <c r="BT23827" s="8" t="s">
        <v>1371</v>
      </c>
      <c r="BU23827" s="8" t="s">
        <v>377</v>
      </c>
    </row>
    <row r="23828" spans="1:73" hidden="1">
      <c r="A23828" t="s">
        <v>142</v>
      </c>
      <c r="B23828" s="2">
        <v>43179.083333333336</v>
      </c>
      <c r="C23828" s="1">
        <v>43178</v>
      </c>
      <c r="D23828">
        <v>19</v>
      </c>
      <c r="E23828">
        <v>0</v>
      </c>
      <c r="F23828" s="2">
        <v>43178.791666666664</v>
      </c>
      <c r="G23828" s="8" t="s">
        <v>375</v>
      </c>
      <c r="H23828" s="13" t="s">
        <v>376</v>
      </c>
      <c r="K23828" s="40">
        <v>409</v>
      </c>
      <c r="L23828" s="40">
        <v>409</v>
      </c>
      <c r="M23828" s="100">
        <v>0</v>
      </c>
      <c r="X23828" s="40">
        <v>409</v>
      </c>
      <c r="Y23828" s="40">
        <v>409</v>
      </c>
      <c r="Z23828" s="40">
        <v>0</v>
      </c>
      <c r="AA23828" s="40">
        <v>0</v>
      </c>
      <c r="AW23828" s="40">
        <v>409</v>
      </c>
      <c r="AX23828" s="40">
        <v>409</v>
      </c>
      <c r="AY23828" s="40">
        <v>1</v>
      </c>
      <c r="AZ23828" s="40">
        <v>-409</v>
      </c>
      <c r="BA23828" s="40">
        <v>0</v>
      </c>
      <c r="BB23828" s="40">
        <v>0</v>
      </c>
      <c r="BE23828" s="2">
        <v>43179.083333333336</v>
      </c>
      <c r="BF23828" s="2">
        <v>43179.083333333336</v>
      </c>
      <c r="BH23828">
        <v>0</v>
      </c>
      <c r="BI23828">
        <v>0</v>
      </c>
      <c r="BJ23828">
        <v>0</v>
      </c>
      <c r="BK23828">
        <v>0</v>
      </c>
      <c r="BL23828">
        <v>7</v>
      </c>
      <c r="BN23828" s="40">
        <v>7</v>
      </c>
      <c r="BO23828" s="40">
        <v>7</v>
      </c>
      <c r="BP23828" s="40">
        <v>0</v>
      </c>
      <c r="BQ23828">
        <v>0</v>
      </c>
      <c r="BR23828" s="8" t="s">
        <v>377</v>
      </c>
      <c r="BS23828" s="8" t="s">
        <v>1370</v>
      </c>
      <c r="BT23828" s="8" t="s">
        <v>1371</v>
      </c>
      <c r="BU23828" s="8" t="s">
        <v>377</v>
      </c>
    </row>
    <row r="23829" spans="1:73" hidden="1">
      <c r="A23829" t="s">
        <v>142</v>
      </c>
      <c r="B23829" s="2">
        <v>43179.125</v>
      </c>
      <c r="C23829" s="1">
        <v>43178</v>
      </c>
      <c r="D23829">
        <v>20</v>
      </c>
      <c r="E23829">
        <v>0</v>
      </c>
      <c r="F23829" s="2">
        <v>43178.833333333336</v>
      </c>
      <c r="G23829" s="8" t="s">
        <v>375</v>
      </c>
      <c r="H23829" s="13" t="s">
        <v>376</v>
      </c>
      <c r="K23829" s="40">
        <v>450</v>
      </c>
      <c r="L23829" s="40">
        <v>450</v>
      </c>
      <c r="M23829" s="100">
        <v>0</v>
      </c>
      <c r="X23829" s="40">
        <v>450</v>
      </c>
      <c r="Y23829" s="40">
        <v>450</v>
      </c>
      <c r="Z23829" s="40">
        <v>0</v>
      </c>
      <c r="AA23829" s="40">
        <v>0</v>
      </c>
      <c r="AW23829" s="40">
        <v>450</v>
      </c>
      <c r="AX23829" s="40">
        <v>450</v>
      </c>
      <c r="AY23829" s="40">
        <v>1</v>
      </c>
      <c r="AZ23829" s="40">
        <v>-450</v>
      </c>
      <c r="BA23829" s="40">
        <v>0</v>
      </c>
      <c r="BB23829" s="40">
        <v>0</v>
      </c>
      <c r="BE23829" s="2">
        <v>43179.125</v>
      </c>
      <c r="BF23829" s="2">
        <v>43179.125</v>
      </c>
      <c r="BH23829">
        <v>0</v>
      </c>
      <c r="BI23829">
        <v>0</v>
      </c>
      <c r="BJ23829">
        <v>0</v>
      </c>
      <c r="BK23829">
        <v>0</v>
      </c>
      <c r="BL23829">
        <v>7</v>
      </c>
      <c r="BN23829" s="40">
        <v>7</v>
      </c>
      <c r="BO23829" s="40">
        <v>7</v>
      </c>
      <c r="BP23829" s="40">
        <v>0</v>
      </c>
      <c r="BQ23829">
        <v>0</v>
      </c>
      <c r="BR23829" s="8" t="s">
        <v>377</v>
      </c>
      <c r="BS23829" s="8" t="s">
        <v>1370</v>
      </c>
      <c r="BT23829" s="8" t="s">
        <v>1371</v>
      </c>
      <c r="BU23829" s="8" t="s">
        <v>377</v>
      </c>
    </row>
    <row r="23830" spans="1:73" hidden="1">
      <c r="A23830" t="s">
        <v>142</v>
      </c>
      <c r="B23830" s="2">
        <v>43179.166666666664</v>
      </c>
      <c r="C23830" s="1">
        <v>43178</v>
      </c>
      <c r="D23830">
        <v>21</v>
      </c>
      <c r="E23830">
        <v>0</v>
      </c>
      <c r="F23830" s="2">
        <v>43178.875</v>
      </c>
      <c r="G23830" s="8" t="s">
        <v>375</v>
      </c>
      <c r="H23830" s="13" t="s">
        <v>376</v>
      </c>
      <c r="K23830" s="40">
        <v>450</v>
      </c>
      <c r="L23830" s="40">
        <v>450</v>
      </c>
      <c r="M23830" s="100">
        <v>0</v>
      </c>
      <c r="X23830" s="40">
        <v>450</v>
      </c>
      <c r="Y23830" s="40">
        <v>450</v>
      </c>
      <c r="Z23830" s="40">
        <v>0</v>
      </c>
      <c r="AA23830" s="40">
        <v>0</v>
      </c>
      <c r="AW23830" s="40">
        <v>450</v>
      </c>
      <c r="AX23830" s="40">
        <v>450</v>
      </c>
      <c r="AY23830" s="40">
        <v>1</v>
      </c>
      <c r="AZ23830" s="40">
        <v>-450</v>
      </c>
      <c r="BA23830" s="40">
        <v>0</v>
      </c>
      <c r="BB23830" s="40">
        <v>0</v>
      </c>
      <c r="BE23830" s="2">
        <v>43179.166666666664</v>
      </c>
      <c r="BF23830" s="2">
        <v>43179.166666666664</v>
      </c>
      <c r="BH23830">
        <v>0</v>
      </c>
      <c r="BI23830">
        <v>0</v>
      </c>
      <c r="BJ23830">
        <v>0</v>
      </c>
      <c r="BK23830">
        <v>0</v>
      </c>
      <c r="BL23830">
        <v>7</v>
      </c>
      <c r="BN23830" s="40">
        <v>7</v>
      </c>
      <c r="BO23830" s="40">
        <v>7</v>
      </c>
      <c r="BP23830" s="40">
        <v>0</v>
      </c>
      <c r="BQ23830">
        <v>0</v>
      </c>
      <c r="BR23830" s="8" t="s">
        <v>377</v>
      </c>
      <c r="BS23830" s="8" t="s">
        <v>1370</v>
      </c>
      <c r="BT23830" s="8" t="s">
        <v>1371</v>
      </c>
      <c r="BU23830" s="8" t="s">
        <v>377</v>
      </c>
    </row>
    <row r="23831" spans="1:73" hidden="1">
      <c r="A23831" t="s">
        <v>142</v>
      </c>
      <c r="B23831" s="2">
        <v>43179.208333333336</v>
      </c>
      <c r="C23831" s="1">
        <v>43178</v>
      </c>
      <c r="D23831">
        <v>22</v>
      </c>
      <c r="E23831">
        <v>0</v>
      </c>
      <c r="F23831" s="2">
        <v>43178.916666666664</v>
      </c>
      <c r="G23831" s="8" t="s">
        <v>375</v>
      </c>
      <c r="H23831" s="13" t="s">
        <v>376</v>
      </c>
      <c r="K23831" s="40">
        <v>429</v>
      </c>
      <c r="L23831" s="40">
        <v>429</v>
      </c>
      <c r="M23831" s="100">
        <v>0</v>
      </c>
      <c r="X23831" s="40">
        <v>429</v>
      </c>
      <c r="Y23831" s="40">
        <v>429</v>
      </c>
      <c r="Z23831" s="40">
        <v>0</v>
      </c>
      <c r="AA23831" s="40">
        <v>0</v>
      </c>
      <c r="AW23831" s="40">
        <v>429</v>
      </c>
      <c r="AX23831" s="40">
        <v>429</v>
      </c>
      <c r="AY23831" s="40">
        <v>1</v>
      </c>
      <c r="AZ23831" s="40">
        <v>-429</v>
      </c>
      <c r="BA23831" s="40">
        <v>0</v>
      </c>
      <c r="BB23831" s="40">
        <v>0</v>
      </c>
      <c r="BE23831" s="2">
        <v>43179.208333333336</v>
      </c>
      <c r="BF23831" s="2">
        <v>43179.208333333336</v>
      </c>
      <c r="BH23831">
        <v>0</v>
      </c>
      <c r="BI23831">
        <v>0</v>
      </c>
      <c r="BJ23831">
        <v>0</v>
      </c>
      <c r="BK23831">
        <v>0</v>
      </c>
      <c r="BL23831">
        <v>7</v>
      </c>
      <c r="BN23831" s="40">
        <v>7</v>
      </c>
      <c r="BO23831" s="40">
        <v>7</v>
      </c>
      <c r="BP23831" s="40">
        <v>0</v>
      </c>
      <c r="BQ23831">
        <v>0</v>
      </c>
      <c r="BR23831" s="8" t="s">
        <v>377</v>
      </c>
      <c r="BS23831" s="8" t="s">
        <v>1370</v>
      </c>
      <c r="BT23831" s="8" t="s">
        <v>1371</v>
      </c>
      <c r="BU23831" s="8" t="s">
        <v>377</v>
      </c>
    </row>
    <row r="23832" spans="1:73" hidden="1">
      <c r="A23832" t="s">
        <v>142</v>
      </c>
      <c r="B23832" s="2">
        <v>43179.25</v>
      </c>
      <c r="C23832" s="1">
        <v>43178</v>
      </c>
      <c r="D23832">
        <v>23</v>
      </c>
      <c r="E23832">
        <v>0</v>
      </c>
      <c r="F23832" s="2">
        <v>43178.958333333336</v>
      </c>
      <c r="G23832" s="8" t="s">
        <v>375</v>
      </c>
      <c r="H23832" s="13" t="s">
        <v>376</v>
      </c>
      <c r="K23832" s="40">
        <v>332</v>
      </c>
      <c r="L23832" s="40">
        <v>332</v>
      </c>
      <c r="M23832" s="100">
        <v>0</v>
      </c>
      <c r="X23832" s="40">
        <v>332</v>
      </c>
      <c r="Y23832" s="40">
        <v>332</v>
      </c>
      <c r="Z23832" s="40">
        <v>0</v>
      </c>
      <c r="AA23832" s="40">
        <v>0</v>
      </c>
      <c r="AW23832" s="40">
        <v>332</v>
      </c>
      <c r="AX23832" s="40">
        <v>332</v>
      </c>
      <c r="AY23832" s="40">
        <v>1</v>
      </c>
      <c r="AZ23832" s="40">
        <v>-332</v>
      </c>
      <c r="BA23832" s="40">
        <v>0</v>
      </c>
      <c r="BB23832" s="40">
        <v>0</v>
      </c>
      <c r="BE23832" s="2">
        <v>43179.25</v>
      </c>
      <c r="BF23832" s="2">
        <v>43179.25</v>
      </c>
      <c r="BH23832">
        <v>0</v>
      </c>
      <c r="BI23832">
        <v>0</v>
      </c>
      <c r="BJ23832">
        <v>0</v>
      </c>
      <c r="BK23832">
        <v>0</v>
      </c>
      <c r="BL23832">
        <v>7</v>
      </c>
      <c r="BN23832" s="40">
        <v>7</v>
      </c>
      <c r="BO23832" s="40">
        <v>7</v>
      </c>
      <c r="BP23832" s="40">
        <v>0</v>
      </c>
      <c r="BQ23832">
        <v>0</v>
      </c>
      <c r="BR23832" s="8" t="s">
        <v>377</v>
      </c>
      <c r="BS23832" s="8" t="s">
        <v>1370</v>
      </c>
      <c r="BT23832" s="8" t="s">
        <v>1371</v>
      </c>
      <c r="BU23832" s="8" t="s">
        <v>377</v>
      </c>
    </row>
    <row r="23833" spans="1:73" hidden="1">
      <c r="A23833" t="s">
        <v>142</v>
      </c>
      <c r="B23833" s="2">
        <v>43179.291666666664</v>
      </c>
      <c r="C23833" s="1">
        <v>43178</v>
      </c>
      <c r="D23833">
        <v>24</v>
      </c>
      <c r="E23833">
        <v>0</v>
      </c>
      <c r="F23833" s="2">
        <v>43179</v>
      </c>
      <c r="G23833" s="8" t="s">
        <v>375</v>
      </c>
      <c r="H23833" s="13" t="s">
        <v>376</v>
      </c>
      <c r="K23833" s="40">
        <v>325</v>
      </c>
      <c r="L23833" s="40">
        <v>325</v>
      </c>
      <c r="M23833" s="100">
        <v>0</v>
      </c>
      <c r="X23833" s="40">
        <v>325</v>
      </c>
      <c r="Y23833" s="40">
        <v>325</v>
      </c>
      <c r="Z23833" s="40">
        <v>0</v>
      </c>
      <c r="AA23833" s="40">
        <v>0</v>
      </c>
      <c r="AW23833" s="40">
        <v>325</v>
      </c>
      <c r="AX23833" s="40">
        <v>325</v>
      </c>
      <c r="AY23833" s="40">
        <v>1</v>
      </c>
      <c r="AZ23833" s="40">
        <v>-325</v>
      </c>
      <c r="BA23833" s="40">
        <v>0</v>
      </c>
      <c r="BB23833" s="40">
        <v>0</v>
      </c>
      <c r="BE23833" s="2">
        <v>43179.291666666664</v>
      </c>
      <c r="BF23833" s="2">
        <v>43179.291666666664</v>
      </c>
      <c r="BH23833">
        <v>0</v>
      </c>
      <c r="BI23833">
        <v>0</v>
      </c>
      <c r="BJ23833">
        <v>0</v>
      </c>
      <c r="BK23833">
        <v>0</v>
      </c>
      <c r="BL23833">
        <v>7</v>
      </c>
      <c r="BN23833" s="40">
        <v>7</v>
      </c>
      <c r="BO23833" s="40">
        <v>7</v>
      </c>
      <c r="BP23833" s="40">
        <v>0</v>
      </c>
      <c r="BQ23833">
        <v>0</v>
      </c>
      <c r="BR23833" s="8" t="s">
        <v>377</v>
      </c>
      <c r="BS23833" s="8" t="s">
        <v>1370</v>
      </c>
      <c r="BT23833" s="8" t="s">
        <v>1371</v>
      </c>
      <c r="BU23833" s="8" t="s">
        <v>377</v>
      </c>
    </row>
    <row r="23834" spans="1:73" hidden="1">
      <c r="A23834" t="s">
        <v>142</v>
      </c>
      <c r="B23834" s="2">
        <v>43179.333333333336</v>
      </c>
      <c r="C23834" s="1">
        <v>43179</v>
      </c>
      <c r="D23834">
        <v>1</v>
      </c>
      <c r="E23834">
        <v>0</v>
      </c>
      <c r="F23834" s="2">
        <v>43179.041666666664</v>
      </c>
      <c r="G23834" s="8" t="s">
        <v>375</v>
      </c>
      <c r="H23834" s="13" t="s">
        <v>376</v>
      </c>
      <c r="K23834" s="40">
        <v>324</v>
      </c>
      <c r="L23834" s="40">
        <v>324</v>
      </c>
      <c r="M23834" s="100">
        <v>0</v>
      </c>
      <c r="X23834" s="40">
        <v>324</v>
      </c>
      <c r="Y23834" s="40">
        <v>324</v>
      </c>
      <c r="Z23834" s="40">
        <v>0</v>
      </c>
      <c r="AA23834" s="40">
        <v>0</v>
      </c>
      <c r="AW23834" s="40">
        <v>324</v>
      </c>
      <c r="AX23834" s="40">
        <v>324</v>
      </c>
      <c r="AY23834" s="40">
        <v>1</v>
      </c>
      <c r="AZ23834" s="40">
        <v>-324</v>
      </c>
      <c r="BA23834" s="40">
        <v>0</v>
      </c>
      <c r="BB23834" s="40">
        <v>0</v>
      </c>
      <c r="BE23834" s="2">
        <v>43179.333333333336</v>
      </c>
      <c r="BF23834" s="2">
        <v>43179.333333333336</v>
      </c>
      <c r="BH23834">
        <v>0</v>
      </c>
      <c r="BI23834">
        <v>0</v>
      </c>
      <c r="BJ23834">
        <v>0</v>
      </c>
      <c r="BK23834">
        <v>0</v>
      </c>
      <c r="BL23834">
        <v>7</v>
      </c>
      <c r="BN23834" s="40">
        <v>7</v>
      </c>
      <c r="BO23834" s="40">
        <v>7</v>
      </c>
      <c r="BP23834" s="40">
        <v>0</v>
      </c>
      <c r="BQ23834">
        <v>0</v>
      </c>
      <c r="BR23834" s="8" t="s">
        <v>377</v>
      </c>
      <c r="BS23834" s="8" t="s">
        <v>1371</v>
      </c>
      <c r="BT23834" s="8" t="s">
        <v>1372</v>
      </c>
      <c r="BU23834" s="8" t="s">
        <v>377</v>
      </c>
    </row>
    <row r="23835" spans="1:73" hidden="1">
      <c r="A23835" t="s">
        <v>142</v>
      </c>
      <c r="B23835" s="2">
        <v>43179.375</v>
      </c>
      <c r="C23835" s="1">
        <v>43179</v>
      </c>
      <c r="D23835">
        <v>2</v>
      </c>
      <c r="E23835">
        <v>0</v>
      </c>
      <c r="F23835" s="2">
        <v>43179.083333333336</v>
      </c>
      <c r="G23835" s="8" t="s">
        <v>375</v>
      </c>
      <c r="H23835" s="13" t="s">
        <v>376</v>
      </c>
      <c r="K23835" s="40">
        <v>323</v>
      </c>
      <c r="L23835" s="40">
        <v>323</v>
      </c>
      <c r="M23835" s="100">
        <v>0</v>
      </c>
      <c r="X23835" s="40">
        <v>323</v>
      </c>
      <c r="Y23835" s="40">
        <v>323</v>
      </c>
      <c r="Z23835" s="40">
        <v>0</v>
      </c>
      <c r="AA23835" s="40">
        <v>0</v>
      </c>
      <c r="AW23835" s="40">
        <v>323</v>
      </c>
      <c r="AX23835" s="40">
        <v>323</v>
      </c>
      <c r="AY23835" s="40">
        <v>1</v>
      </c>
      <c r="AZ23835" s="40">
        <v>-323</v>
      </c>
      <c r="BA23835" s="40">
        <v>0</v>
      </c>
      <c r="BB23835" s="40">
        <v>0</v>
      </c>
      <c r="BE23835" s="2">
        <v>43179.375</v>
      </c>
      <c r="BF23835" s="2">
        <v>43179.375</v>
      </c>
      <c r="BH23835">
        <v>0</v>
      </c>
      <c r="BI23835">
        <v>0</v>
      </c>
      <c r="BJ23835">
        <v>0</v>
      </c>
      <c r="BK23835">
        <v>0</v>
      </c>
      <c r="BL23835">
        <v>7</v>
      </c>
      <c r="BN23835" s="40">
        <v>7</v>
      </c>
      <c r="BO23835" s="40">
        <v>7</v>
      </c>
      <c r="BP23835" s="40">
        <v>0</v>
      </c>
      <c r="BQ23835">
        <v>0</v>
      </c>
      <c r="BR23835" s="8" t="s">
        <v>377</v>
      </c>
      <c r="BS23835" s="8" t="s">
        <v>1371</v>
      </c>
      <c r="BT23835" s="8" t="s">
        <v>1372</v>
      </c>
      <c r="BU23835" s="8" t="s">
        <v>377</v>
      </c>
    </row>
    <row r="23836" spans="1:73" hidden="1">
      <c r="A23836" t="s">
        <v>142</v>
      </c>
      <c r="B23836" s="2">
        <v>43179.416666666664</v>
      </c>
      <c r="C23836" s="1">
        <v>43179</v>
      </c>
      <c r="D23836">
        <v>3</v>
      </c>
      <c r="E23836">
        <v>0</v>
      </c>
      <c r="F23836" s="2">
        <v>43179.125</v>
      </c>
      <c r="G23836" s="8" t="s">
        <v>375</v>
      </c>
      <c r="H23836" s="13" t="s">
        <v>376</v>
      </c>
      <c r="K23836" s="40">
        <v>274</v>
      </c>
      <c r="L23836" s="40">
        <v>274</v>
      </c>
      <c r="M23836" s="100">
        <v>0</v>
      </c>
      <c r="X23836" s="40">
        <v>274</v>
      </c>
      <c r="Y23836" s="40">
        <v>274</v>
      </c>
      <c r="Z23836" s="40">
        <v>0</v>
      </c>
      <c r="AA23836" s="40">
        <v>0</v>
      </c>
      <c r="AW23836" s="40">
        <v>274</v>
      </c>
      <c r="AX23836" s="40">
        <v>274</v>
      </c>
      <c r="AY23836" s="40">
        <v>1</v>
      </c>
      <c r="AZ23836" s="40">
        <v>-274</v>
      </c>
      <c r="BA23836" s="40">
        <v>0</v>
      </c>
      <c r="BB23836" s="40">
        <v>0</v>
      </c>
      <c r="BE23836" s="2">
        <v>43179.416666666664</v>
      </c>
      <c r="BF23836" s="2">
        <v>43179.416666666664</v>
      </c>
      <c r="BH23836">
        <v>0</v>
      </c>
      <c r="BI23836">
        <v>0</v>
      </c>
      <c r="BJ23836">
        <v>0</v>
      </c>
      <c r="BK23836">
        <v>0</v>
      </c>
      <c r="BL23836">
        <v>7</v>
      </c>
      <c r="BN23836" s="40">
        <v>7</v>
      </c>
      <c r="BO23836" s="40">
        <v>7</v>
      </c>
      <c r="BP23836" s="40">
        <v>0</v>
      </c>
      <c r="BQ23836">
        <v>0</v>
      </c>
      <c r="BR23836" s="8" t="s">
        <v>377</v>
      </c>
      <c r="BS23836" s="8" t="s">
        <v>1371</v>
      </c>
      <c r="BT23836" s="8" t="s">
        <v>1372</v>
      </c>
      <c r="BU23836" s="8" t="s">
        <v>377</v>
      </c>
    </row>
    <row r="23837" spans="1:73" hidden="1">
      <c r="A23837" t="s">
        <v>142</v>
      </c>
      <c r="B23837" s="2">
        <v>43179.458333333336</v>
      </c>
      <c r="C23837" s="1">
        <v>43179</v>
      </c>
      <c r="D23837">
        <v>4</v>
      </c>
      <c r="E23837">
        <v>0</v>
      </c>
      <c r="F23837" s="2">
        <v>43179.166666666664</v>
      </c>
      <c r="G23837" s="8" t="s">
        <v>375</v>
      </c>
      <c r="H23837" s="13" t="s">
        <v>376</v>
      </c>
      <c r="K23837" s="40">
        <v>273</v>
      </c>
      <c r="L23837" s="40">
        <v>273</v>
      </c>
      <c r="M23837" s="100">
        <v>0</v>
      </c>
      <c r="X23837" s="40">
        <v>273</v>
      </c>
      <c r="Y23837" s="40">
        <v>273</v>
      </c>
      <c r="Z23837" s="40">
        <v>0</v>
      </c>
      <c r="AA23837" s="40">
        <v>0</v>
      </c>
      <c r="AW23837" s="40">
        <v>273</v>
      </c>
      <c r="AX23837" s="40">
        <v>273</v>
      </c>
      <c r="AY23837" s="40">
        <v>1</v>
      </c>
      <c r="AZ23837" s="40">
        <v>-273</v>
      </c>
      <c r="BA23837" s="40">
        <v>0</v>
      </c>
      <c r="BB23837" s="40">
        <v>0</v>
      </c>
      <c r="BE23837" s="2">
        <v>43179.458333333336</v>
      </c>
      <c r="BF23837" s="2">
        <v>43179.458333333336</v>
      </c>
      <c r="BH23837">
        <v>0</v>
      </c>
      <c r="BI23837">
        <v>0</v>
      </c>
      <c r="BJ23837">
        <v>0</v>
      </c>
      <c r="BK23837">
        <v>0</v>
      </c>
      <c r="BL23837">
        <v>7</v>
      </c>
      <c r="BN23837" s="40">
        <v>7</v>
      </c>
      <c r="BO23837" s="40">
        <v>7</v>
      </c>
      <c r="BP23837" s="40">
        <v>0</v>
      </c>
      <c r="BQ23837">
        <v>0</v>
      </c>
      <c r="BR23837" s="8" t="s">
        <v>377</v>
      </c>
      <c r="BS23837" s="8" t="s">
        <v>1371</v>
      </c>
      <c r="BT23837" s="8" t="s">
        <v>1372</v>
      </c>
      <c r="BU23837" s="8" t="s">
        <v>377</v>
      </c>
    </row>
    <row r="23838" spans="1:73" hidden="1">
      <c r="A23838" t="s">
        <v>142</v>
      </c>
      <c r="B23838" s="2">
        <v>43179.5</v>
      </c>
      <c r="C23838" s="1">
        <v>43179</v>
      </c>
      <c r="D23838">
        <v>5</v>
      </c>
      <c r="E23838">
        <v>0</v>
      </c>
      <c r="F23838" s="2">
        <v>43179.208333333336</v>
      </c>
      <c r="G23838" s="8" t="s">
        <v>375</v>
      </c>
      <c r="H23838" s="13" t="s">
        <v>376</v>
      </c>
      <c r="K23838" s="40">
        <v>273</v>
      </c>
      <c r="L23838" s="40">
        <v>273</v>
      </c>
      <c r="M23838" s="100">
        <v>0</v>
      </c>
      <c r="X23838" s="40">
        <v>273</v>
      </c>
      <c r="Y23838" s="40">
        <v>273</v>
      </c>
      <c r="Z23838" s="40">
        <v>0</v>
      </c>
      <c r="AA23838" s="40">
        <v>0</v>
      </c>
      <c r="AW23838" s="40">
        <v>273</v>
      </c>
      <c r="AX23838" s="40">
        <v>273</v>
      </c>
      <c r="AY23838" s="40">
        <v>1</v>
      </c>
      <c r="AZ23838" s="40">
        <v>-273</v>
      </c>
      <c r="BA23838" s="40">
        <v>0</v>
      </c>
      <c r="BB23838" s="40">
        <v>0</v>
      </c>
      <c r="BE23838" s="2">
        <v>43179.5</v>
      </c>
      <c r="BF23838" s="2">
        <v>43179.5</v>
      </c>
      <c r="BH23838">
        <v>0</v>
      </c>
      <c r="BI23838">
        <v>0</v>
      </c>
      <c r="BJ23838">
        <v>0</v>
      </c>
      <c r="BK23838">
        <v>0</v>
      </c>
      <c r="BL23838">
        <v>7</v>
      </c>
      <c r="BN23838" s="40">
        <v>7</v>
      </c>
      <c r="BO23838" s="40">
        <v>7</v>
      </c>
      <c r="BP23838" s="40">
        <v>0</v>
      </c>
      <c r="BQ23838">
        <v>0</v>
      </c>
      <c r="BR23838" s="8" t="s">
        <v>377</v>
      </c>
      <c r="BS23838" s="8" t="s">
        <v>1371</v>
      </c>
      <c r="BT23838" s="8" t="s">
        <v>1372</v>
      </c>
      <c r="BU23838" s="8" t="s">
        <v>377</v>
      </c>
    </row>
    <row r="23839" spans="1:73" hidden="1">
      <c r="A23839" t="s">
        <v>142</v>
      </c>
      <c r="B23839" s="2">
        <v>43179.541666666664</v>
      </c>
      <c r="C23839" s="1">
        <v>43179</v>
      </c>
      <c r="D23839">
        <v>6</v>
      </c>
      <c r="E23839">
        <v>0</v>
      </c>
      <c r="F23839" s="2">
        <v>43179.25</v>
      </c>
      <c r="G23839" s="8" t="s">
        <v>375</v>
      </c>
      <c r="H23839" s="13" t="s">
        <v>376</v>
      </c>
      <c r="K23839" s="40">
        <v>312</v>
      </c>
      <c r="L23839" s="40">
        <v>312</v>
      </c>
      <c r="M23839" s="100">
        <v>0</v>
      </c>
      <c r="X23839" s="40">
        <v>312</v>
      </c>
      <c r="Y23839" s="40">
        <v>312</v>
      </c>
      <c r="Z23839" s="40">
        <v>0</v>
      </c>
      <c r="AA23839" s="40">
        <v>0</v>
      </c>
      <c r="AW23839" s="40">
        <v>312</v>
      </c>
      <c r="AX23839" s="40">
        <v>312</v>
      </c>
      <c r="AY23839" s="40">
        <v>1</v>
      </c>
      <c r="AZ23839" s="40">
        <v>-312</v>
      </c>
      <c r="BA23839" s="40">
        <v>0</v>
      </c>
      <c r="BB23839" s="40">
        <v>0</v>
      </c>
      <c r="BE23839" s="2">
        <v>43179.541666666664</v>
      </c>
      <c r="BF23839" s="2">
        <v>43179.541666666664</v>
      </c>
      <c r="BH23839">
        <v>0</v>
      </c>
      <c r="BI23839">
        <v>0</v>
      </c>
      <c r="BJ23839">
        <v>0</v>
      </c>
      <c r="BK23839">
        <v>0</v>
      </c>
      <c r="BL23839">
        <v>7</v>
      </c>
      <c r="BN23839" s="40">
        <v>7</v>
      </c>
      <c r="BO23839" s="40">
        <v>7</v>
      </c>
      <c r="BP23839" s="40">
        <v>0</v>
      </c>
      <c r="BQ23839">
        <v>0</v>
      </c>
      <c r="BR23839" s="8" t="s">
        <v>377</v>
      </c>
      <c r="BS23839" s="8" t="s">
        <v>1371</v>
      </c>
      <c r="BT23839" s="8" t="s">
        <v>1372</v>
      </c>
      <c r="BU23839" s="8" t="s">
        <v>377</v>
      </c>
    </row>
    <row r="23840" spans="1:73" hidden="1">
      <c r="A23840" t="s">
        <v>142</v>
      </c>
      <c r="B23840" s="2">
        <v>43179.583333333336</v>
      </c>
      <c r="C23840" s="1">
        <v>43179</v>
      </c>
      <c r="D23840">
        <v>7</v>
      </c>
      <c r="E23840">
        <v>0</v>
      </c>
      <c r="F23840" s="2">
        <v>43179.291666666664</v>
      </c>
      <c r="G23840" s="8" t="s">
        <v>375</v>
      </c>
      <c r="H23840" s="13" t="s">
        <v>376</v>
      </c>
      <c r="K23840" s="40">
        <v>466</v>
      </c>
      <c r="L23840" s="40">
        <v>466</v>
      </c>
      <c r="M23840" s="100">
        <v>0</v>
      </c>
      <c r="X23840" s="40">
        <v>466</v>
      </c>
      <c r="Y23840" s="40">
        <v>466</v>
      </c>
      <c r="Z23840" s="40">
        <v>0</v>
      </c>
      <c r="AA23840" s="40">
        <v>0</v>
      </c>
      <c r="AW23840" s="40">
        <v>466</v>
      </c>
      <c r="AX23840" s="40">
        <v>466</v>
      </c>
      <c r="AY23840" s="40">
        <v>1</v>
      </c>
      <c r="AZ23840" s="40">
        <v>-466</v>
      </c>
      <c r="BA23840" s="40">
        <v>0</v>
      </c>
      <c r="BB23840" s="40">
        <v>0</v>
      </c>
      <c r="BE23840" s="2">
        <v>43179.583333333336</v>
      </c>
      <c r="BF23840" s="2">
        <v>43179.583333333336</v>
      </c>
      <c r="BH23840">
        <v>0</v>
      </c>
      <c r="BI23840">
        <v>0</v>
      </c>
      <c r="BJ23840">
        <v>0</v>
      </c>
      <c r="BK23840">
        <v>0</v>
      </c>
      <c r="BL23840">
        <v>7</v>
      </c>
      <c r="BN23840" s="40">
        <v>7</v>
      </c>
      <c r="BO23840" s="40">
        <v>7</v>
      </c>
      <c r="BP23840" s="40">
        <v>0</v>
      </c>
      <c r="BQ23840">
        <v>0</v>
      </c>
      <c r="BR23840" s="8" t="s">
        <v>377</v>
      </c>
      <c r="BS23840" s="8" t="s">
        <v>1371</v>
      </c>
      <c r="BT23840" s="8" t="s">
        <v>1372</v>
      </c>
      <c r="BU23840" s="8" t="s">
        <v>377</v>
      </c>
    </row>
    <row r="23841" spans="1:73" hidden="1">
      <c r="A23841" t="s">
        <v>142</v>
      </c>
      <c r="B23841" s="2">
        <v>43179.625</v>
      </c>
      <c r="C23841" s="1">
        <v>43179</v>
      </c>
      <c r="D23841">
        <v>8</v>
      </c>
      <c r="E23841">
        <v>0</v>
      </c>
      <c r="F23841" s="2">
        <v>43179.333333333336</v>
      </c>
      <c r="G23841" s="8" t="s">
        <v>375</v>
      </c>
      <c r="H23841" s="13" t="s">
        <v>376</v>
      </c>
      <c r="K23841" s="40">
        <v>406</v>
      </c>
      <c r="L23841" s="40">
        <v>406</v>
      </c>
      <c r="M23841" s="100">
        <v>0</v>
      </c>
      <c r="X23841" s="40">
        <v>406</v>
      </c>
      <c r="Y23841" s="40">
        <v>406</v>
      </c>
      <c r="Z23841" s="40">
        <v>0</v>
      </c>
      <c r="AA23841" s="40">
        <v>0</v>
      </c>
      <c r="AW23841" s="40">
        <v>406</v>
      </c>
      <c r="AX23841" s="40">
        <v>406</v>
      </c>
      <c r="AY23841" s="40">
        <v>1</v>
      </c>
      <c r="AZ23841" s="40">
        <v>-406</v>
      </c>
      <c r="BA23841" s="40">
        <v>0</v>
      </c>
      <c r="BB23841" s="40">
        <v>0</v>
      </c>
      <c r="BE23841" s="2">
        <v>43179.625</v>
      </c>
      <c r="BF23841" s="2">
        <v>43179.625</v>
      </c>
      <c r="BH23841">
        <v>0</v>
      </c>
      <c r="BI23841">
        <v>0</v>
      </c>
      <c r="BJ23841">
        <v>0</v>
      </c>
      <c r="BK23841">
        <v>0</v>
      </c>
      <c r="BL23841">
        <v>7</v>
      </c>
      <c r="BN23841" s="40">
        <v>7</v>
      </c>
      <c r="BO23841" s="40">
        <v>7</v>
      </c>
      <c r="BP23841" s="40">
        <v>0</v>
      </c>
      <c r="BQ23841">
        <v>0</v>
      </c>
      <c r="BR23841" s="8" t="s">
        <v>377</v>
      </c>
      <c r="BS23841" s="8" t="s">
        <v>1371</v>
      </c>
      <c r="BT23841" s="8" t="s">
        <v>1372</v>
      </c>
      <c r="BU23841" s="8" t="s">
        <v>377</v>
      </c>
    </row>
    <row r="23842" spans="1:73" hidden="1">
      <c r="A23842" t="s">
        <v>142</v>
      </c>
      <c r="B23842" s="2">
        <v>43179.666666666664</v>
      </c>
      <c r="C23842" s="1">
        <v>43179</v>
      </c>
      <c r="D23842">
        <v>9</v>
      </c>
      <c r="E23842">
        <v>0</v>
      </c>
      <c r="F23842" s="2">
        <v>43179.375</v>
      </c>
      <c r="G23842" s="8" t="s">
        <v>375</v>
      </c>
      <c r="H23842" s="13" t="s">
        <v>376</v>
      </c>
      <c r="K23842" s="40">
        <v>341</v>
      </c>
      <c r="L23842" s="40">
        <v>341</v>
      </c>
      <c r="M23842" s="100">
        <v>0</v>
      </c>
      <c r="X23842" s="40">
        <v>341</v>
      </c>
      <c r="Y23842" s="40">
        <v>341</v>
      </c>
      <c r="Z23842" s="40">
        <v>0</v>
      </c>
      <c r="AA23842" s="40">
        <v>0</v>
      </c>
      <c r="AW23842" s="40">
        <v>341</v>
      </c>
      <c r="AX23842" s="40">
        <v>341</v>
      </c>
      <c r="AY23842" s="40">
        <v>1</v>
      </c>
      <c r="AZ23842" s="40">
        <v>-341</v>
      </c>
      <c r="BA23842" s="40">
        <v>0</v>
      </c>
      <c r="BB23842" s="40">
        <v>0</v>
      </c>
      <c r="BE23842" s="2">
        <v>43179.666666666664</v>
      </c>
      <c r="BF23842" s="2">
        <v>43179.666666666664</v>
      </c>
      <c r="BH23842">
        <v>0</v>
      </c>
      <c r="BI23842">
        <v>0</v>
      </c>
      <c r="BJ23842">
        <v>0</v>
      </c>
      <c r="BK23842">
        <v>0</v>
      </c>
      <c r="BL23842">
        <v>7</v>
      </c>
      <c r="BN23842" s="40">
        <v>7</v>
      </c>
      <c r="BO23842" s="40">
        <v>7</v>
      </c>
      <c r="BP23842" s="40">
        <v>0</v>
      </c>
      <c r="BQ23842">
        <v>0</v>
      </c>
      <c r="BR23842" s="8" t="s">
        <v>377</v>
      </c>
      <c r="BS23842" s="8" t="s">
        <v>1371</v>
      </c>
      <c r="BT23842" s="8" t="s">
        <v>1372</v>
      </c>
      <c r="BU23842" s="8" t="s">
        <v>377</v>
      </c>
    </row>
    <row r="23843" spans="1:73" hidden="1">
      <c r="A23843" t="s">
        <v>142</v>
      </c>
      <c r="B23843" s="2">
        <v>43179.708333333336</v>
      </c>
      <c r="C23843" s="1">
        <v>43179</v>
      </c>
      <c r="D23843">
        <v>10</v>
      </c>
      <c r="E23843">
        <v>0</v>
      </c>
      <c r="F23843" s="2">
        <v>43179.416666666664</v>
      </c>
      <c r="G23843" s="8" t="s">
        <v>375</v>
      </c>
      <c r="H23843" s="13" t="s">
        <v>376</v>
      </c>
      <c r="K23843" s="40">
        <v>329</v>
      </c>
      <c r="L23843" s="40">
        <v>329</v>
      </c>
      <c r="M23843" s="100">
        <v>0</v>
      </c>
      <c r="X23843" s="40">
        <v>329</v>
      </c>
      <c r="Y23843" s="40">
        <v>329</v>
      </c>
      <c r="Z23843" s="40">
        <v>0</v>
      </c>
      <c r="AA23843" s="40">
        <v>0</v>
      </c>
      <c r="AW23843" s="40">
        <v>329</v>
      </c>
      <c r="AX23843" s="40">
        <v>329</v>
      </c>
      <c r="AY23843" s="40">
        <v>1</v>
      </c>
      <c r="AZ23843" s="40">
        <v>-329</v>
      </c>
      <c r="BA23843" s="40">
        <v>0</v>
      </c>
      <c r="BB23843" s="40">
        <v>0</v>
      </c>
      <c r="BE23843" s="2">
        <v>43179.708333333336</v>
      </c>
      <c r="BF23843" s="2">
        <v>43179.708333333336</v>
      </c>
      <c r="BH23843">
        <v>0</v>
      </c>
      <c r="BI23843">
        <v>0</v>
      </c>
      <c r="BJ23843">
        <v>0</v>
      </c>
      <c r="BK23843">
        <v>0</v>
      </c>
      <c r="BL23843">
        <v>7</v>
      </c>
      <c r="BN23843" s="40">
        <v>7</v>
      </c>
      <c r="BO23843" s="40">
        <v>7</v>
      </c>
      <c r="BP23843" s="40">
        <v>0</v>
      </c>
      <c r="BQ23843">
        <v>0</v>
      </c>
      <c r="BR23843" s="8" t="s">
        <v>377</v>
      </c>
      <c r="BS23843" s="8" t="s">
        <v>1371</v>
      </c>
      <c r="BT23843" s="8" t="s">
        <v>1372</v>
      </c>
      <c r="BU23843" s="8" t="s">
        <v>377</v>
      </c>
    </row>
    <row r="23844" spans="1:73" hidden="1">
      <c r="A23844" t="s">
        <v>142</v>
      </c>
      <c r="B23844" s="2">
        <v>43179.75</v>
      </c>
      <c r="C23844" s="1">
        <v>43179</v>
      </c>
      <c r="D23844">
        <v>11</v>
      </c>
      <c r="E23844">
        <v>0</v>
      </c>
      <c r="F23844" s="2">
        <v>43179.458333333336</v>
      </c>
      <c r="G23844" s="8" t="s">
        <v>375</v>
      </c>
      <c r="H23844" s="13" t="s">
        <v>376</v>
      </c>
      <c r="K23844" s="40">
        <v>325</v>
      </c>
      <c r="L23844" s="40">
        <v>325</v>
      </c>
      <c r="M23844" s="100">
        <v>0</v>
      </c>
      <c r="X23844" s="40">
        <v>325</v>
      </c>
      <c r="Y23844" s="40">
        <v>325</v>
      </c>
      <c r="Z23844" s="40">
        <v>0</v>
      </c>
      <c r="AA23844" s="40">
        <v>0</v>
      </c>
      <c r="AW23844" s="40">
        <v>325</v>
      </c>
      <c r="AX23844" s="40">
        <v>325</v>
      </c>
      <c r="AY23844" s="40">
        <v>1</v>
      </c>
      <c r="AZ23844" s="40">
        <v>-325</v>
      </c>
      <c r="BA23844" s="40">
        <v>0</v>
      </c>
      <c r="BB23844" s="40">
        <v>0</v>
      </c>
      <c r="BE23844" s="2">
        <v>43179.75</v>
      </c>
      <c r="BF23844" s="2">
        <v>43179.75</v>
      </c>
      <c r="BH23844">
        <v>0</v>
      </c>
      <c r="BI23844">
        <v>0</v>
      </c>
      <c r="BJ23844">
        <v>0</v>
      </c>
      <c r="BK23844">
        <v>0</v>
      </c>
      <c r="BL23844">
        <v>7</v>
      </c>
      <c r="BN23844" s="40">
        <v>7</v>
      </c>
      <c r="BO23844" s="40">
        <v>7</v>
      </c>
      <c r="BP23844" s="40">
        <v>0</v>
      </c>
      <c r="BQ23844">
        <v>0</v>
      </c>
      <c r="BR23844" s="8" t="s">
        <v>377</v>
      </c>
      <c r="BS23844" s="8" t="s">
        <v>1371</v>
      </c>
      <c r="BT23844" s="8" t="s">
        <v>1372</v>
      </c>
      <c r="BU23844" s="8" t="s">
        <v>377</v>
      </c>
    </row>
    <row r="23845" spans="1:73" hidden="1">
      <c r="A23845" t="s">
        <v>142</v>
      </c>
      <c r="B23845" s="2">
        <v>43179.791666666664</v>
      </c>
      <c r="C23845" s="1">
        <v>43179</v>
      </c>
      <c r="D23845">
        <v>12</v>
      </c>
      <c r="E23845">
        <v>0</v>
      </c>
      <c r="F23845" s="2">
        <v>43179.5</v>
      </c>
      <c r="G23845" s="8" t="s">
        <v>375</v>
      </c>
      <c r="H23845" s="13" t="s">
        <v>376</v>
      </c>
      <c r="K23845" s="40">
        <v>277</v>
      </c>
      <c r="L23845" s="40">
        <v>277</v>
      </c>
      <c r="M23845" s="100">
        <v>0</v>
      </c>
      <c r="X23845" s="40">
        <v>277</v>
      </c>
      <c r="Y23845" s="40">
        <v>277</v>
      </c>
      <c r="Z23845" s="40">
        <v>0</v>
      </c>
      <c r="AA23845" s="40">
        <v>0</v>
      </c>
      <c r="AW23845" s="40">
        <v>277</v>
      </c>
      <c r="AX23845" s="40">
        <v>277</v>
      </c>
      <c r="AY23845" s="40">
        <v>1</v>
      </c>
      <c r="AZ23845" s="40">
        <v>-277</v>
      </c>
      <c r="BA23845" s="40">
        <v>0</v>
      </c>
      <c r="BB23845" s="40">
        <v>0</v>
      </c>
      <c r="BE23845" s="2">
        <v>43179.791666666664</v>
      </c>
      <c r="BF23845" s="2">
        <v>43179.791666666664</v>
      </c>
      <c r="BH23845">
        <v>0</v>
      </c>
      <c r="BI23845">
        <v>0</v>
      </c>
      <c r="BJ23845">
        <v>0</v>
      </c>
      <c r="BK23845">
        <v>0</v>
      </c>
      <c r="BL23845">
        <v>7</v>
      </c>
      <c r="BN23845" s="40">
        <v>7</v>
      </c>
      <c r="BO23845" s="40">
        <v>7</v>
      </c>
      <c r="BP23845" s="40">
        <v>0</v>
      </c>
      <c r="BQ23845">
        <v>0</v>
      </c>
      <c r="BR23845" s="8" t="s">
        <v>377</v>
      </c>
      <c r="BS23845" s="8" t="s">
        <v>1371</v>
      </c>
      <c r="BT23845" s="8" t="s">
        <v>1372</v>
      </c>
      <c r="BU23845" s="8" t="s">
        <v>377</v>
      </c>
    </row>
    <row r="23846" spans="1:73" hidden="1">
      <c r="A23846" t="s">
        <v>142</v>
      </c>
      <c r="B23846" s="2">
        <v>43179.833333333336</v>
      </c>
      <c r="C23846" s="1">
        <v>43179</v>
      </c>
      <c r="D23846">
        <v>13</v>
      </c>
      <c r="E23846">
        <v>0</v>
      </c>
      <c r="F23846" s="2">
        <v>43179.541666666664</v>
      </c>
      <c r="G23846" s="8" t="s">
        <v>375</v>
      </c>
      <c r="H23846" s="13" t="s">
        <v>376</v>
      </c>
      <c r="K23846" s="40">
        <v>256</v>
      </c>
      <c r="L23846" s="40">
        <v>256</v>
      </c>
      <c r="M23846" s="100">
        <v>0</v>
      </c>
      <c r="X23846" s="40">
        <v>256</v>
      </c>
      <c r="Y23846" s="40">
        <v>256</v>
      </c>
      <c r="Z23846" s="40">
        <v>0</v>
      </c>
      <c r="AA23846" s="40">
        <v>0</v>
      </c>
      <c r="AW23846" s="40">
        <v>256</v>
      </c>
      <c r="AX23846" s="40">
        <v>256</v>
      </c>
      <c r="AY23846" s="40">
        <v>1</v>
      </c>
      <c r="AZ23846" s="40">
        <v>-256</v>
      </c>
      <c r="BA23846" s="40">
        <v>0</v>
      </c>
      <c r="BB23846" s="40">
        <v>0</v>
      </c>
      <c r="BE23846" s="2">
        <v>43179.833333333336</v>
      </c>
      <c r="BF23846" s="2">
        <v>43179.833333333336</v>
      </c>
      <c r="BH23846">
        <v>0</v>
      </c>
      <c r="BI23846">
        <v>0</v>
      </c>
      <c r="BJ23846">
        <v>0</v>
      </c>
      <c r="BK23846">
        <v>0</v>
      </c>
      <c r="BL23846">
        <v>7</v>
      </c>
      <c r="BN23846" s="40">
        <v>7</v>
      </c>
      <c r="BO23846" s="40">
        <v>7</v>
      </c>
      <c r="BP23846" s="40">
        <v>0</v>
      </c>
      <c r="BQ23846">
        <v>0</v>
      </c>
      <c r="BR23846" s="8" t="s">
        <v>377</v>
      </c>
      <c r="BS23846" s="8" t="s">
        <v>1371</v>
      </c>
      <c r="BT23846" s="8" t="s">
        <v>1372</v>
      </c>
      <c r="BU23846" s="8" t="s">
        <v>377</v>
      </c>
    </row>
    <row r="23847" spans="1:73" hidden="1">
      <c r="A23847" t="s">
        <v>142</v>
      </c>
      <c r="B23847" s="2">
        <v>43179.875</v>
      </c>
      <c r="C23847" s="1">
        <v>43179</v>
      </c>
      <c r="D23847">
        <v>14</v>
      </c>
      <c r="E23847">
        <v>0</v>
      </c>
      <c r="F23847" s="2">
        <v>43179.583333333336</v>
      </c>
      <c r="G23847" s="8" t="s">
        <v>375</v>
      </c>
      <c r="H23847" s="13" t="s">
        <v>376</v>
      </c>
      <c r="K23847" s="40">
        <v>256</v>
      </c>
      <c r="L23847" s="40">
        <v>256</v>
      </c>
      <c r="M23847" s="100">
        <v>0</v>
      </c>
      <c r="X23847" s="40">
        <v>256</v>
      </c>
      <c r="Y23847" s="40">
        <v>256</v>
      </c>
      <c r="Z23847" s="40">
        <v>0</v>
      </c>
      <c r="AA23847" s="40">
        <v>0</v>
      </c>
      <c r="AW23847" s="40">
        <v>256</v>
      </c>
      <c r="AX23847" s="40">
        <v>256</v>
      </c>
      <c r="AY23847" s="40">
        <v>1</v>
      </c>
      <c r="AZ23847" s="40">
        <v>-256</v>
      </c>
      <c r="BA23847" s="40">
        <v>0</v>
      </c>
      <c r="BB23847" s="40">
        <v>0</v>
      </c>
      <c r="BE23847" s="2">
        <v>43179.875</v>
      </c>
      <c r="BF23847" s="2">
        <v>43179.875</v>
      </c>
      <c r="BH23847">
        <v>0</v>
      </c>
      <c r="BI23847">
        <v>0</v>
      </c>
      <c r="BJ23847">
        <v>0</v>
      </c>
      <c r="BK23847">
        <v>0</v>
      </c>
      <c r="BL23847">
        <v>7</v>
      </c>
      <c r="BN23847" s="40">
        <v>7</v>
      </c>
      <c r="BO23847" s="40">
        <v>7</v>
      </c>
      <c r="BP23847" s="40">
        <v>0</v>
      </c>
      <c r="BQ23847">
        <v>0</v>
      </c>
      <c r="BR23847" s="8" t="s">
        <v>377</v>
      </c>
      <c r="BS23847" s="8" t="s">
        <v>1371</v>
      </c>
      <c r="BT23847" s="8" t="s">
        <v>1372</v>
      </c>
      <c r="BU23847" s="8" t="s">
        <v>377</v>
      </c>
    </row>
    <row r="23848" spans="1:73" hidden="1">
      <c r="A23848" t="s">
        <v>142</v>
      </c>
      <c r="B23848" s="2">
        <v>43179.916666666664</v>
      </c>
      <c r="C23848" s="1">
        <v>43179</v>
      </c>
      <c r="D23848">
        <v>15</v>
      </c>
      <c r="E23848">
        <v>0</v>
      </c>
      <c r="F23848" s="2">
        <v>43179.625</v>
      </c>
      <c r="G23848" s="8" t="s">
        <v>375</v>
      </c>
      <c r="H23848" s="13" t="s">
        <v>376</v>
      </c>
      <c r="K23848" s="40">
        <v>256</v>
      </c>
      <c r="L23848" s="40">
        <v>256</v>
      </c>
      <c r="M23848" s="100">
        <v>0</v>
      </c>
      <c r="X23848" s="40">
        <v>256</v>
      </c>
      <c r="Y23848" s="40">
        <v>256</v>
      </c>
      <c r="Z23848" s="40">
        <v>0</v>
      </c>
      <c r="AA23848" s="40">
        <v>0</v>
      </c>
      <c r="AW23848" s="40">
        <v>256</v>
      </c>
      <c r="AX23848" s="40">
        <v>256</v>
      </c>
      <c r="AY23848" s="40">
        <v>1</v>
      </c>
      <c r="AZ23848" s="40">
        <v>-256</v>
      </c>
      <c r="BA23848" s="40">
        <v>0</v>
      </c>
      <c r="BB23848" s="40">
        <v>0</v>
      </c>
      <c r="BE23848" s="2">
        <v>43179.916666666664</v>
      </c>
      <c r="BF23848" s="2">
        <v>43179.916666666664</v>
      </c>
      <c r="BH23848">
        <v>0</v>
      </c>
      <c r="BI23848">
        <v>0</v>
      </c>
      <c r="BJ23848">
        <v>0</v>
      </c>
      <c r="BK23848">
        <v>0</v>
      </c>
      <c r="BL23848">
        <v>7</v>
      </c>
      <c r="BN23848" s="40">
        <v>7</v>
      </c>
      <c r="BO23848" s="40">
        <v>7</v>
      </c>
      <c r="BP23848" s="40">
        <v>0</v>
      </c>
      <c r="BQ23848">
        <v>0</v>
      </c>
      <c r="BR23848" s="8" t="s">
        <v>377</v>
      </c>
      <c r="BS23848" s="8" t="s">
        <v>1371</v>
      </c>
      <c r="BT23848" s="8" t="s">
        <v>1372</v>
      </c>
      <c r="BU23848" s="8" t="s">
        <v>377</v>
      </c>
    </row>
    <row r="23849" spans="1:73" hidden="1">
      <c r="A23849" t="s">
        <v>142</v>
      </c>
      <c r="B23849" s="2">
        <v>43179.958333333336</v>
      </c>
      <c r="C23849" s="1">
        <v>43179</v>
      </c>
      <c r="D23849">
        <v>16</v>
      </c>
      <c r="E23849">
        <v>0</v>
      </c>
      <c r="F23849" s="2">
        <v>43179.666666666664</v>
      </c>
      <c r="G23849" s="8" t="s">
        <v>375</v>
      </c>
      <c r="H23849" s="13" t="s">
        <v>376</v>
      </c>
      <c r="K23849" s="40">
        <v>257</v>
      </c>
      <c r="L23849" s="40">
        <v>257</v>
      </c>
      <c r="M23849" s="100">
        <v>0</v>
      </c>
      <c r="X23849" s="40">
        <v>257</v>
      </c>
      <c r="Y23849" s="40">
        <v>257</v>
      </c>
      <c r="Z23849" s="40">
        <v>0</v>
      </c>
      <c r="AA23849" s="40">
        <v>0</v>
      </c>
      <c r="AW23849" s="40">
        <v>257</v>
      </c>
      <c r="AX23849" s="40">
        <v>257</v>
      </c>
      <c r="AY23849" s="40">
        <v>1</v>
      </c>
      <c r="AZ23849" s="40">
        <v>-257</v>
      </c>
      <c r="BA23849" s="40">
        <v>0</v>
      </c>
      <c r="BB23849" s="40">
        <v>0</v>
      </c>
      <c r="BE23849" s="2">
        <v>43179.958333333336</v>
      </c>
      <c r="BF23849" s="2">
        <v>43179.958333333336</v>
      </c>
      <c r="BH23849">
        <v>0</v>
      </c>
      <c r="BI23849">
        <v>0</v>
      </c>
      <c r="BJ23849">
        <v>0</v>
      </c>
      <c r="BK23849">
        <v>0</v>
      </c>
      <c r="BL23849">
        <v>7</v>
      </c>
      <c r="BN23849" s="40">
        <v>7</v>
      </c>
      <c r="BO23849" s="40">
        <v>7</v>
      </c>
      <c r="BP23849" s="40">
        <v>0</v>
      </c>
      <c r="BQ23849">
        <v>0</v>
      </c>
      <c r="BR23849" s="8" t="s">
        <v>377</v>
      </c>
      <c r="BS23849" s="8" t="s">
        <v>1371</v>
      </c>
      <c r="BT23849" s="8" t="s">
        <v>1372</v>
      </c>
      <c r="BU23849" s="8" t="s">
        <v>377</v>
      </c>
    </row>
    <row r="23850" spans="1:73" hidden="1">
      <c r="A23850" t="s">
        <v>142</v>
      </c>
      <c r="B23850" s="2">
        <v>43180</v>
      </c>
      <c r="C23850" s="1">
        <v>43179</v>
      </c>
      <c r="D23850">
        <v>17</v>
      </c>
      <c r="E23850">
        <v>0</v>
      </c>
      <c r="F23850" s="2">
        <v>43179.708333333336</v>
      </c>
      <c r="G23850" s="8" t="s">
        <v>375</v>
      </c>
      <c r="H23850" s="13" t="s">
        <v>376</v>
      </c>
      <c r="K23850" s="40">
        <v>370</v>
      </c>
      <c r="L23850" s="40">
        <v>370</v>
      </c>
      <c r="M23850" s="100">
        <v>0</v>
      </c>
      <c r="X23850" s="40">
        <v>370</v>
      </c>
      <c r="Y23850" s="40">
        <v>370</v>
      </c>
      <c r="Z23850" s="40">
        <v>0</v>
      </c>
      <c r="AA23850" s="40">
        <v>0</v>
      </c>
      <c r="AW23850" s="40">
        <v>370</v>
      </c>
      <c r="AX23850" s="40">
        <v>370</v>
      </c>
      <c r="AY23850" s="40">
        <v>1</v>
      </c>
      <c r="AZ23850" s="40">
        <v>-370</v>
      </c>
      <c r="BA23850" s="40">
        <v>0</v>
      </c>
      <c r="BB23850" s="40">
        <v>0</v>
      </c>
      <c r="BE23850" s="2">
        <v>43180</v>
      </c>
      <c r="BF23850" s="2">
        <v>43180</v>
      </c>
      <c r="BH23850">
        <v>0</v>
      </c>
      <c r="BI23850">
        <v>0</v>
      </c>
      <c r="BJ23850">
        <v>0</v>
      </c>
      <c r="BK23850">
        <v>0</v>
      </c>
      <c r="BL23850">
        <v>7</v>
      </c>
      <c r="BN23850" s="40">
        <v>7</v>
      </c>
      <c r="BO23850" s="40">
        <v>7</v>
      </c>
      <c r="BP23850" s="40">
        <v>0</v>
      </c>
      <c r="BQ23850">
        <v>0</v>
      </c>
      <c r="BR23850" s="8" t="s">
        <v>377</v>
      </c>
      <c r="BS23850" s="8" t="s">
        <v>1371</v>
      </c>
      <c r="BT23850" s="8" t="s">
        <v>1372</v>
      </c>
      <c r="BU23850" s="8" t="s">
        <v>377</v>
      </c>
    </row>
    <row r="23851" spans="1:73" hidden="1">
      <c r="A23851" t="s">
        <v>142</v>
      </c>
      <c r="B23851" s="2">
        <v>43180.041666666664</v>
      </c>
      <c r="C23851" s="1">
        <v>43179</v>
      </c>
      <c r="D23851">
        <v>18</v>
      </c>
      <c r="E23851">
        <v>0</v>
      </c>
      <c r="F23851" s="2">
        <v>43179.75</v>
      </c>
      <c r="G23851" s="8" t="s">
        <v>375</v>
      </c>
      <c r="H23851" s="13" t="s">
        <v>376</v>
      </c>
      <c r="K23851" s="40">
        <v>429</v>
      </c>
      <c r="L23851" s="40">
        <v>429</v>
      </c>
      <c r="M23851" s="100">
        <v>0</v>
      </c>
      <c r="X23851" s="40">
        <v>429</v>
      </c>
      <c r="Y23851" s="40">
        <v>429</v>
      </c>
      <c r="Z23851" s="40">
        <v>0</v>
      </c>
      <c r="AA23851" s="40">
        <v>0</v>
      </c>
      <c r="AW23851" s="40">
        <v>429</v>
      </c>
      <c r="AX23851" s="40">
        <v>429</v>
      </c>
      <c r="AY23851" s="40">
        <v>1</v>
      </c>
      <c r="AZ23851" s="40">
        <v>-429</v>
      </c>
      <c r="BA23851" s="40">
        <v>0</v>
      </c>
      <c r="BB23851" s="40">
        <v>0</v>
      </c>
      <c r="BE23851" s="2">
        <v>43180.041666666664</v>
      </c>
      <c r="BF23851" s="2">
        <v>43180.041666666664</v>
      </c>
      <c r="BH23851">
        <v>0</v>
      </c>
      <c r="BI23851">
        <v>0</v>
      </c>
      <c r="BJ23851">
        <v>0</v>
      </c>
      <c r="BK23851">
        <v>0</v>
      </c>
      <c r="BL23851">
        <v>7</v>
      </c>
      <c r="BN23851" s="40">
        <v>7</v>
      </c>
      <c r="BO23851" s="40">
        <v>7</v>
      </c>
      <c r="BP23851" s="40">
        <v>0</v>
      </c>
      <c r="BQ23851">
        <v>0</v>
      </c>
      <c r="BR23851" s="8" t="s">
        <v>377</v>
      </c>
      <c r="BS23851" s="8" t="s">
        <v>1371</v>
      </c>
      <c r="BT23851" s="8" t="s">
        <v>1372</v>
      </c>
      <c r="BU23851" s="8" t="s">
        <v>377</v>
      </c>
    </row>
    <row r="23852" spans="1:73" hidden="1">
      <c r="A23852" t="s">
        <v>142</v>
      </c>
      <c r="B23852" s="2">
        <v>43180.083333333336</v>
      </c>
      <c r="C23852" s="1">
        <v>43179</v>
      </c>
      <c r="D23852">
        <v>19</v>
      </c>
      <c r="E23852">
        <v>0</v>
      </c>
      <c r="F23852" s="2">
        <v>43179.791666666664</v>
      </c>
      <c r="G23852" s="8" t="s">
        <v>375</v>
      </c>
      <c r="H23852" s="13" t="s">
        <v>376</v>
      </c>
      <c r="K23852" s="40">
        <v>436</v>
      </c>
      <c r="L23852" s="40">
        <v>436</v>
      </c>
      <c r="M23852" s="100">
        <v>0</v>
      </c>
      <c r="X23852" s="40">
        <v>436</v>
      </c>
      <c r="Y23852" s="40">
        <v>436</v>
      </c>
      <c r="Z23852" s="40">
        <v>0</v>
      </c>
      <c r="AA23852" s="40">
        <v>0</v>
      </c>
      <c r="AW23852" s="40">
        <v>436</v>
      </c>
      <c r="AX23852" s="40">
        <v>436</v>
      </c>
      <c r="AY23852" s="40">
        <v>1</v>
      </c>
      <c r="AZ23852" s="40">
        <v>-436</v>
      </c>
      <c r="BA23852" s="40">
        <v>0</v>
      </c>
      <c r="BB23852" s="40">
        <v>0</v>
      </c>
      <c r="BE23852" s="2">
        <v>43180.083333333336</v>
      </c>
      <c r="BF23852" s="2">
        <v>43180.083333333336</v>
      </c>
      <c r="BH23852">
        <v>0</v>
      </c>
      <c r="BI23852">
        <v>0</v>
      </c>
      <c r="BJ23852">
        <v>0</v>
      </c>
      <c r="BK23852">
        <v>0</v>
      </c>
      <c r="BL23852">
        <v>7</v>
      </c>
      <c r="BN23852" s="40">
        <v>7</v>
      </c>
      <c r="BO23852" s="40">
        <v>7</v>
      </c>
      <c r="BP23852" s="40">
        <v>0</v>
      </c>
      <c r="BQ23852">
        <v>0</v>
      </c>
      <c r="BR23852" s="8" t="s">
        <v>377</v>
      </c>
      <c r="BS23852" s="8" t="s">
        <v>1371</v>
      </c>
      <c r="BT23852" s="8" t="s">
        <v>1372</v>
      </c>
      <c r="BU23852" s="8" t="s">
        <v>377</v>
      </c>
    </row>
    <row r="23853" spans="1:73" hidden="1">
      <c r="A23853" t="s">
        <v>142</v>
      </c>
      <c r="B23853" s="2">
        <v>43180.125</v>
      </c>
      <c r="C23853" s="1">
        <v>43179</v>
      </c>
      <c r="D23853">
        <v>20</v>
      </c>
      <c r="E23853">
        <v>0</v>
      </c>
      <c r="F23853" s="2">
        <v>43179.833333333336</v>
      </c>
      <c r="G23853" s="8" t="s">
        <v>375</v>
      </c>
      <c r="H23853" s="13" t="s">
        <v>376</v>
      </c>
      <c r="K23853" s="40">
        <v>447</v>
      </c>
      <c r="L23853" s="40">
        <v>447</v>
      </c>
      <c r="M23853" s="100">
        <v>0</v>
      </c>
      <c r="X23853" s="40">
        <v>447</v>
      </c>
      <c r="Y23853" s="40">
        <v>447</v>
      </c>
      <c r="Z23853" s="40">
        <v>0</v>
      </c>
      <c r="AA23853" s="40">
        <v>0</v>
      </c>
      <c r="AW23853" s="40">
        <v>447</v>
      </c>
      <c r="AX23853" s="40">
        <v>447</v>
      </c>
      <c r="AY23853" s="40">
        <v>1</v>
      </c>
      <c r="AZ23853" s="40">
        <v>-447</v>
      </c>
      <c r="BA23853" s="40">
        <v>0</v>
      </c>
      <c r="BB23853" s="40">
        <v>0</v>
      </c>
      <c r="BE23853" s="2">
        <v>43180.125</v>
      </c>
      <c r="BF23853" s="2">
        <v>43180.125</v>
      </c>
      <c r="BH23853">
        <v>0</v>
      </c>
      <c r="BI23853">
        <v>0</v>
      </c>
      <c r="BJ23853">
        <v>0</v>
      </c>
      <c r="BK23853">
        <v>0</v>
      </c>
      <c r="BL23853">
        <v>7</v>
      </c>
      <c r="BN23853" s="40">
        <v>7</v>
      </c>
      <c r="BO23853" s="40">
        <v>7</v>
      </c>
      <c r="BP23853" s="40">
        <v>0</v>
      </c>
      <c r="BQ23853">
        <v>0</v>
      </c>
      <c r="BR23853" s="8" t="s">
        <v>377</v>
      </c>
      <c r="BS23853" s="8" t="s">
        <v>1371</v>
      </c>
      <c r="BT23853" s="8" t="s">
        <v>1372</v>
      </c>
      <c r="BU23853" s="8" t="s">
        <v>377</v>
      </c>
    </row>
    <row r="23854" spans="1:73" hidden="1">
      <c r="A23854" t="s">
        <v>142</v>
      </c>
      <c r="B23854" s="2">
        <v>43180.166666666664</v>
      </c>
      <c r="C23854" s="1">
        <v>43179</v>
      </c>
      <c r="D23854">
        <v>21</v>
      </c>
      <c r="E23854">
        <v>0</v>
      </c>
      <c r="F23854" s="2">
        <v>43179.875</v>
      </c>
      <c r="G23854" s="8" t="s">
        <v>375</v>
      </c>
      <c r="H23854" s="13" t="s">
        <v>376</v>
      </c>
      <c r="K23854" s="40">
        <v>438</v>
      </c>
      <c r="L23854" s="40">
        <v>438</v>
      </c>
      <c r="M23854" s="100">
        <v>0</v>
      </c>
      <c r="X23854" s="40">
        <v>438</v>
      </c>
      <c r="Y23854" s="40">
        <v>438</v>
      </c>
      <c r="Z23854" s="40">
        <v>0</v>
      </c>
      <c r="AA23854" s="40">
        <v>0</v>
      </c>
      <c r="AW23854" s="40">
        <v>438</v>
      </c>
      <c r="AX23854" s="40">
        <v>438</v>
      </c>
      <c r="AY23854" s="40">
        <v>1</v>
      </c>
      <c r="AZ23854" s="40">
        <v>-438</v>
      </c>
      <c r="BA23854" s="40">
        <v>0</v>
      </c>
      <c r="BB23854" s="40">
        <v>0</v>
      </c>
      <c r="BE23854" s="2">
        <v>43180.166666666664</v>
      </c>
      <c r="BF23854" s="2">
        <v>43180.166666666664</v>
      </c>
      <c r="BH23854">
        <v>0</v>
      </c>
      <c r="BI23854">
        <v>0</v>
      </c>
      <c r="BJ23854">
        <v>0</v>
      </c>
      <c r="BK23854">
        <v>0</v>
      </c>
      <c r="BL23854">
        <v>7</v>
      </c>
      <c r="BN23854" s="40">
        <v>7</v>
      </c>
      <c r="BO23854" s="40">
        <v>7</v>
      </c>
      <c r="BP23854" s="40">
        <v>0</v>
      </c>
      <c r="BQ23854">
        <v>0</v>
      </c>
      <c r="BR23854" s="8" t="s">
        <v>377</v>
      </c>
      <c r="BS23854" s="8" t="s">
        <v>1371</v>
      </c>
      <c r="BT23854" s="8" t="s">
        <v>1372</v>
      </c>
      <c r="BU23854" s="8" t="s">
        <v>377</v>
      </c>
    </row>
    <row r="23855" spans="1:73" hidden="1">
      <c r="A23855" t="s">
        <v>142</v>
      </c>
      <c r="B23855" s="2">
        <v>43180.208333333336</v>
      </c>
      <c r="C23855" s="1">
        <v>43179</v>
      </c>
      <c r="D23855">
        <v>22</v>
      </c>
      <c r="E23855">
        <v>0</v>
      </c>
      <c r="F23855" s="2">
        <v>43179.916666666664</v>
      </c>
      <c r="G23855" s="8" t="s">
        <v>375</v>
      </c>
      <c r="H23855" s="13" t="s">
        <v>376</v>
      </c>
      <c r="K23855" s="40">
        <v>431</v>
      </c>
      <c r="L23855" s="40">
        <v>431</v>
      </c>
      <c r="M23855" s="100">
        <v>0</v>
      </c>
      <c r="X23855" s="40">
        <v>431</v>
      </c>
      <c r="Y23855" s="40">
        <v>431</v>
      </c>
      <c r="Z23855" s="40">
        <v>0</v>
      </c>
      <c r="AA23855" s="40">
        <v>0</v>
      </c>
      <c r="AW23855" s="40">
        <v>431</v>
      </c>
      <c r="AX23855" s="40">
        <v>431</v>
      </c>
      <c r="AY23855" s="40">
        <v>1</v>
      </c>
      <c r="AZ23855" s="40">
        <v>-431</v>
      </c>
      <c r="BA23855" s="40">
        <v>0</v>
      </c>
      <c r="BB23855" s="40">
        <v>0</v>
      </c>
      <c r="BE23855" s="2">
        <v>43180.208333333336</v>
      </c>
      <c r="BF23855" s="2">
        <v>43180.208333333336</v>
      </c>
      <c r="BH23855">
        <v>0</v>
      </c>
      <c r="BI23855">
        <v>0</v>
      </c>
      <c r="BJ23855">
        <v>0</v>
      </c>
      <c r="BK23855">
        <v>0</v>
      </c>
      <c r="BL23855">
        <v>7</v>
      </c>
      <c r="BN23855" s="40">
        <v>7</v>
      </c>
      <c r="BO23855" s="40">
        <v>7</v>
      </c>
      <c r="BP23855" s="40">
        <v>0</v>
      </c>
      <c r="BQ23855">
        <v>0</v>
      </c>
      <c r="BR23855" s="8" t="s">
        <v>377</v>
      </c>
      <c r="BS23855" s="8" t="s">
        <v>1371</v>
      </c>
      <c r="BT23855" s="8" t="s">
        <v>1372</v>
      </c>
      <c r="BU23855" s="8" t="s">
        <v>377</v>
      </c>
    </row>
    <row r="23856" spans="1:73" hidden="1">
      <c r="A23856" t="s">
        <v>142</v>
      </c>
      <c r="B23856" s="2">
        <v>43180.25</v>
      </c>
      <c r="C23856" s="1">
        <v>43179</v>
      </c>
      <c r="D23856">
        <v>23</v>
      </c>
      <c r="E23856">
        <v>0</v>
      </c>
      <c r="F23856" s="2">
        <v>43179.958333333336</v>
      </c>
      <c r="G23856" s="8" t="s">
        <v>375</v>
      </c>
      <c r="H23856" s="13" t="s">
        <v>376</v>
      </c>
      <c r="K23856" s="40">
        <v>340</v>
      </c>
      <c r="L23856" s="40">
        <v>340</v>
      </c>
      <c r="M23856" s="100">
        <v>0</v>
      </c>
      <c r="X23856" s="40">
        <v>340</v>
      </c>
      <c r="Y23856" s="40">
        <v>340</v>
      </c>
      <c r="Z23856" s="40">
        <v>0</v>
      </c>
      <c r="AA23856" s="40">
        <v>0</v>
      </c>
      <c r="AW23856" s="40">
        <v>340</v>
      </c>
      <c r="AX23856" s="40">
        <v>340</v>
      </c>
      <c r="AY23856" s="40">
        <v>1</v>
      </c>
      <c r="AZ23856" s="40">
        <v>-340</v>
      </c>
      <c r="BA23856" s="40">
        <v>0</v>
      </c>
      <c r="BB23856" s="40">
        <v>0</v>
      </c>
      <c r="BE23856" s="2">
        <v>43180.25</v>
      </c>
      <c r="BF23856" s="2">
        <v>43180.25</v>
      </c>
      <c r="BH23856">
        <v>0</v>
      </c>
      <c r="BI23856">
        <v>0</v>
      </c>
      <c r="BJ23856">
        <v>0</v>
      </c>
      <c r="BK23856">
        <v>0</v>
      </c>
      <c r="BL23856">
        <v>7</v>
      </c>
      <c r="BN23856" s="40">
        <v>7</v>
      </c>
      <c r="BO23856" s="40">
        <v>7</v>
      </c>
      <c r="BP23856" s="40">
        <v>0</v>
      </c>
      <c r="BQ23856">
        <v>0</v>
      </c>
      <c r="BR23856" s="8" t="s">
        <v>377</v>
      </c>
      <c r="BS23856" s="8" t="s">
        <v>1371</v>
      </c>
      <c r="BT23856" s="8" t="s">
        <v>1372</v>
      </c>
      <c r="BU23856" s="8" t="s">
        <v>377</v>
      </c>
    </row>
    <row r="23857" spans="1:73" hidden="1">
      <c r="A23857" t="s">
        <v>142</v>
      </c>
      <c r="B23857" s="2">
        <v>43180.291666666664</v>
      </c>
      <c r="C23857" s="1">
        <v>43179</v>
      </c>
      <c r="D23857">
        <v>24</v>
      </c>
      <c r="E23857">
        <v>0</v>
      </c>
      <c r="F23857" s="2">
        <v>43180</v>
      </c>
      <c r="G23857" s="8" t="s">
        <v>375</v>
      </c>
      <c r="H23857" s="13" t="s">
        <v>376</v>
      </c>
      <c r="K23857" s="40">
        <v>330</v>
      </c>
      <c r="L23857" s="40">
        <v>330</v>
      </c>
      <c r="M23857" s="100">
        <v>0</v>
      </c>
      <c r="X23857" s="40">
        <v>330</v>
      </c>
      <c r="Y23857" s="40">
        <v>330</v>
      </c>
      <c r="Z23857" s="40">
        <v>0</v>
      </c>
      <c r="AA23857" s="40">
        <v>0</v>
      </c>
      <c r="AW23857" s="40">
        <v>330</v>
      </c>
      <c r="AX23857" s="40">
        <v>330</v>
      </c>
      <c r="AY23857" s="40">
        <v>1</v>
      </c>
      <c r="AZ23857" s="40">
        <v>-330</v>
      </c>
      <c r="BA23857" s="40">
        <v>0</v>
      </c>
      <c r="BB23857" s="40">
        <v>0</v>
      </c>
      <c r="BE23857" s="2">
        <v>43180.291666666664</v>
      </c>
      <c r="BF23857" s="2">
        <v>43180.291666666664</v>
      </c>
      <c r="BH23857">
        <v>0</v>
      </c>
      <c r="BI23857">
        <v>0</v>
      </c>
      <c r="BJ23857">
        <v>0</v>
      </c>
      <c r="BK23857">
        <v>0</v>
      </c>
      <c r="BL23857">
        <v>7</v>
      </c>
      <c r="BN23857" s="40">
        <v>7</v>
      </c>
      <c r="BO23857" s="40">
        <v>7</v>
      </c>
      <c r="BP23857" s="40">
        <v>0</v>
      </c>
      <c r="BQ23857">
        <v>0</v>
      </c>
      <c r="BR23857" s="8" t="s">
        <v>377</v>
      </c>
      <c r="BS23857" s="8" t="s">
        <v>1371</v>
      </c>
      <c r="BT23857" s="8" t="s">
        <v>1372</v>
      </c>
      <c r="BU23857" s="8" t="s">
        <v>377</v>
      </c>
    </row>
    <row r="23858" spans="1:73" hidden="1">
      <c r="A23858" t="s">
        <v>142</v>
      </c>
      <c r="B23858" s="2">
        <v>43180.333333333336</v>
      </c>
      <c r="C23858" s="1">
        <v>43180</v>
      </c>
      <c r="D23858">
        <v>1</v>
      </c>
      <c r="E23858">
        <v>0</v>
      </c>
      <c r="F23858" s="2">
        <v>43180.041666666664</v>
      </c>
      <c r="G23858" s="8" t="s">
        <v>375</v>
      </c>
      <c r="H23858" s="13" t="s">
        <v>376</v>
      </c>
      <c r="K23858" s="40">
        <v>386</v>
      </c>
      <c r="L23858" s="40">
        <v>386</v>
      </c>
      <c r="M23858" s="100">
        <v>0</v>
      </c>
      <c r="X23858" s="40">
        <v>386</v>
      </c>
      <c r="Y23858" s="40">
        <v>386</v>
      </c>
      <c r="Z23858" s="40">
        <v>0</v>
      </c>
      <c r="AA23858" s="40">
        <v>0</v>
      </c>
      <c r="AW23858" s="40">
        <v>386</v>
      </c>
      <c r="AX23858" s="40">
        <v>386</v>
      </c>
      <c r="AY23858" s="40">
        <v>1</v>
      </c>
      <c r="AZ23858" s="40">
        <v>-386</v>
      </c>
      <c r="BA23858" s="40">
        <v>0</v>
      </c>
      <c r="BB23858" s="40">
        <v>0</v>
      </c>
      <c r="BE23858" s="2">
        <v>43180.333333333336</v>
      </c>
      <c r="BF23858" s="2">
        <v>43180.333333333336</v>
      </c>
      <c r="BH23858">
        <v>0</v>
      </c>
      <c r="BI23858">
        <v>0</v>
      </c>
      <c r="BJ23858">
        <v>0</v>
      </c>
      <c r="BK23858">
        <v>0</v>
      </c>
      <c r="BL23858">
        <v>7</v>
      </c>
      <c r="BN23858" s="40">
        <v>7</v>
      </c>
      <c r="BO23858" s="40">
        <v>7</v>
      </c>
      <c r="BP23858" s="40">
        <v>0</v>
      </c>
      <c r="BQ23858">
        <v>0</v>
      </c>
      <c r="BR23858" s="8" t="s">
        <v>377</v>
      </c>
      <c r="BS23858" s="8" t="s">
        <v>1372</v>
      </c>
      <c r="BT23858" s="8" t="s">
        <v>1373</v>
      </c>
      <c r="BU23858" s="8" t="s">
        <v>377</v>
      </c>
    </row>
    <row r="23859" spans="1:73" hidden="1">
      <c r="A23859" t="s">
        <v>142</v>
      </c>
      <c r="B23859" s="2">
        <v>43180.375</v>
      </c>
      <c r="C23859" s="1">
        <v>43180</v>
      </c>
      <c r="D23859">
        <v>2</v>
      </c>
      <c r="E23859">
        <v>0</v>
      </c>
      <c r="F23859" s="2">
        <v>43180.083333333336</v>
      </c>
      <c r="G23859" s="8" t="s">
        <v>375</v>
      </c>
      <c r="H23859" s="13" t="s">
        <v>376</v>
      </c>
      <c r="K23859" s="40">
        <v>382</v>
      </c>
      <c r="L23859" s="40">
        <v>382</v>
      </c>
      <c r="M23859" s="100">
        <v>0</v>
      </c>
      <c r="X23859" s="40">
        <v>382</v>
      </c>
      <c r="Y23859" s="40">
        <v>382</v>
      </c>
      <c r="Z23859" s="40">
        <v>0</v>
      </c>
      <c r="AA23859" s="40">
        <v>0</v>
      </c>
      <c r="AW23859" s="40">
        <v>382</v>
      </c>
      <c r="AX23859" s="40">
        <v>382</v>
      </c>
      <c r="AY23859" s="40">
        <v>1</v>
      </c>
      <c r="AZ23859" s="40">
        <v>-382</v>
      </c>
      <c r="BA23859" s="40">
        <v>0</v>
      </c>
      <c r="BB23859" s="40">
        <v>0</v>
      </c>
      <c r="BE23859" s="2">
        <v>43180.375</v>
      </c>
      <c r="BF23859" s="2">
        <v>43180.375</v>
      </c>
      <c r="BH23859">
        <v>0</v>
      </c>
      <c r="BI23859">
        <v>0</v>
      </c>
      <c r="BJ23859">
        <v>0</v>
      </c>
      <c r="BK23859">
        <v>0</v>
      </c>
      <c r="BL23859">
        <v>7</v>
      </c>
      <c r="BN23859" s="40">
        <v>7</v>
      </c>
      <c r="BO23859" s="40">
        <v>7</v>
      </c>
      <c r="BP23859" s="40">
        <v>0</v>
      </c>
      <c r="BQ23859">
        <v>0</v>
      </c>
      <c r="BR23859" s="8" t="s">
        <v>377</v>
      </c>
      <c r="BS23859" s="8" t="s">
        <v>1372</v>
      </c>
      <c r="BT23859" s="8" t="s">
        <v>1373</v>
      </c>
      <c r="BU23859" s="8" t="s">
        <v>377</v>
      </c>
    </row>
    <row r="23860" spans="1:73" hidden="1">
      <c r="A23860" t="s">
        <v>142</v>
      </c>
      <c r="B23860" s="2">
        <v>43180.416666666664</v>
      </c>
      <c r="C23860" s="1">
        <v>43180</v>
      </c>
      <c r="D23860">
        <v>3</v>
      </c>
      <c r="E23860">
        <v>0</v>
      </c>
      <c r="F23860" s="2">
        <v>43180.125</v>
      </c>
      <c r="G23860" s="8" t="s">
        <v>375</v>
      </c>
      <c r="H23860" s="13" t="s">
        <v>376</v>
      </c>
      <c r="K23860" s="40">
        <v>380</v>
      </c>
      <c r="L23860" s="40">
        <v>380</v>
      </c>
      <c r="M23860" s="100">
        <v>0</v>
      </c>
      <c r="X23860" s="40">
        <v>380</v>
      </c>
      <c r="Y23860" s="40">
        <v>380</v>
      </c>
      <c r="Z23860" s="40">
        <v>0</v>
      </c>
      <c r="AA23860" s="40">
        <v>0</v>
      </c>
      <c r="AW23860" s="40">
        <v>380</v>
      </c>
      <c r="AX23860" s="40">
        <v>380</v>
      </c>
      <c r="AY23860" s="40">
        <v>1</v>
      </c>
      <c r="AZ23860" s="40">
        <v>-380</v>
      </c>
      <c r="BA23860" s="40">
        <v>0</v>
      </c>
      <c r="BB23860" s="40">
        <v>0</v>
      </c>
      <c r="BE23860" s="2">
        <v>43180.416666666664</v>
      </c>
      <c r="BF23860" s="2">
        <v>43180.416666666664</v>
      </c>
      <c r="BH23860">
        <v>0</v>
      </c>
      <c r="BI23860">
        <v>0</v>
      </c>
      <c r="BJ23860">
        <v>0</v>
      </c>
      <c r="BK23860">
        <v>0</v>
      </c>
      <c r="BL23860">
        <v>7</v>
      </c>
      <c r="BN23860" s="40">
        <v>7</v>
      </c>
      <c r="BO23860" s="40">
        <v>7</v>
      </c>
      <c r="BP23860" s="40">
        <v>0</v>
      </c>
      <c r="BQ23860">
        <v>0</v>
      </c>
      <c r="BR23860" s="8" t="s">
        <v>377</v>
      </c>
      <c r="BS23860" s="8" t="s">
        <v>1372</v>
      </c>
      <c r="BT23860" s="8" t="s">
        <v>1373</v>
      </c>
      <c r="BU23860" s="8" t="s">
        <v>377</v>
      </c>
    </row>
    <row r="23861" spans="1:73" hidden="1">
      <c r="A23861" t="s">
        <v>142</v>
      </c>
      <c r="B23861" s="2">
        <v>43180.458333333336</v>
      </c>
      <c r="C23861" s="1">
        <v>43180</v>
      </c>
      <c r="D23861">
        <v>4</v>
      </c>
      <c r="E23861">
        <v>0</v>
      </c>
      <c r="F23861" s="2">
        <v>43180.166666666664</v>
      </c>
      <c r="G23861" s="8" t="s">
        <v>375</v>
      </c>
      <c r="H23861" s="13" t="s">
        <v>376</v>
      </c>
      <c r="K23861" s="40">
        <v>383</v>
      </c>
      <c r="L23861" s="40">
        <v>383</v>
      </c>
      <c r="M23861" s="100">
        <v>0</v>
      </c>
      <c r="X23861" s="40">
        <v>383</v>
      </c>
      <c r="Y23861" s="40">
        <v>383</v>
      </c>
      <c r="Z23861" s="40">
        <v>0</v>
      </c>
      <c r="AA23861" s="40">
        <v>0</v>
      </c>
      <c r="AW23861" s="40">
        <v>383</v>
      </c>
      <c r="AX23861" s="40">
        <v>383</v>
      </c>
      <c r="AY23861" s="40">
        <v>1</v>
      </c>
      <c r="AZ23861" s="40">
        <v>-383</v>
      </c>
      <c r="BA23861" s="40">
        <v>0</v>
      </c>
      <c r="BB23861" s="40">
        <v>0</v>
      </c>
      <c r="BE23861" s="2">
        <v>43180.458333333336</v>
      </c>
      <c r="BF23861" s="2">
        <v>43180.458333333336</v>
      </c>
      <c r="BH23861">
        <v>0</v>
      </c>
      <c r="BI23861">
        <v>0</v>
      </c>
      <c r="BJ23861">
        <v>0</v>
      </c>
      <c r="BK23861">
        <v>0</v>
      </c>
      <c r="BL23861">
        <v>7</v>
      </c>
      <c r="BN23861" s="40">
        <v>7</v>
      </c>
      <c r="BO23861" s="40">
        <v>7</v>
      </c>
      <c r="BP23861" s="40">
        <v>0</v>
      </c>
      <c r="BQ23861">
        <v>0</v>
      </c>
      <c r="BR23861" s="8" t="s">
        <v>377</v>
      </c>
      <c r="BS23861" s="8" t="s">
        <v>1372</v>
      </c>
      <c r="BT23861" s="8" t="s">
        <v>1373</v>
      </c>
      <c r="BU23861" s="8" t="s">
        <v>377</v>
      </c>
    </row>
    <row r="23862" spans="1:73" hidden="1">
      <c r="A23862" t="s">
        <v>142</v>
      </c>
      <c r="B23862" s="2">
        <v>43180.5</v>
      </c>
      <c r="C23862" s="1">
        <v>43180</v>
      </c>
      <c r="D23862">
        <v>5</v>
      </c>
      <c r="E23862">
        <v>0</v>
      </c>
      <c r="F23862" s="2">
        <v>43180.208333333336</v>
      </c>
      <c r="G23862" s="8" t="s">
        <v>375</v>
      </c>
      <c r="H23862" s="13" t="s">
        <v>376</v>
      </c>
      <c r="K23862" s="40">
        <v>386</v>
      </c>
      <c r="L23862" s="40">
        <v>386</v>
      </c>
      <c r="M23862" s="100">
        <v>0</v>
      </c>
      <c r="X23862" s="40">
        <v>386</v>
      </c>
      <c r="Y23862" s="40">
        <v>386</v>
      </c>
      <c r="Z23862" s="40">
        <v>0</v>
      </c>
      <c r="AA23862" s="40">
        <v>0</v>
      </c>
      <c r="AW23862" s="40">
        <v>386</v>
      </c>
      <c r="AX23862" s="40">
        <v>386</v>
      </c>
      <c r="AY23862" s="40">
        <v>1</v>
      </c>
      <c r="AZ23862" s="40">
        <v>-386</v>
      </c>
      <c r="BA23862" s="40">
        <v>0</v>
      </c>
      <c r="BB23862" s="40">
        <v>0</v>
      </c>
      <c r="BE23862" s="2">
        <v>43180.5</v>
      </c>
      <c r="BF23862" s="2">
        <v>43180.5</v>
      </c>
      <c r="BH23862">
        <v>0</v>
      </c>
      <c r="BI23862">
        <v>0</v>
      </c>
      <c r="BJ23862">
        <v>0</v>
      </c>
      <c r="BK23862">
        <v>0</v>
      </c>
      <c r="BL23862">
        <v>7</v>
      </c>
      <c r="BN23862" s="40">
        <v>7</v>
      </c>
      <c r="BO23862" s="40">
        <v>7</v>
      </c>
      <c r="BP23862" s="40">
        <v>0</v>
      </c>
      <c r="BQ23862">
        <v>0</v>
      </c>
      <c r="BR23862" s="8" t="s">
        <v>377</v>
      </c>
      <c r="BS23862" s="8" t="s">
        <v>1372</v>
      </c>
      <c r="BT23862" s="8" t="s">
        <v>1373</v>
      </c>
      <c r="BU23862" s="8" t="s">
        <v>377</v>
      </c>
    </row>
    <row r="23863" spans="1:73" hidden="1">
      <c r="A23863" t="s">
        <v>142</v>
      </c>
      <c r="B23863" s="2">
        <v>43180.541666666664</v>
      </c>
      <c r="C23863" s="1">
        <v>43180</v>
      </c>
      <c r="D23863">
        <v>6</v>
      </c>
      <c r="E23863">
        <v>0</v>
      </c>
      <c r="F23863" s="2">
        <v>43180.25</v>
      </c>
      <c r="G23863" s="8" t="s">
        <v>375</v>
      </c>
      <c r="H23863" s="13" t="s">
        <v>376</v>
      </c>
      <c r="K23863" s="40">
        <v>399</v>
      </c>
      <c r="L23863" s="40">
        <v>399</v>
      </c>
      <c r="M23863" s="100">
        <v>0</v>
      </c>
      <c r="X23863" s="40">
        <v>399</v>
      </c>
      <c r="Y23863" s="40">
        <v>399</v>
      </c>
      <c r="Z23863" s="40">
        <v>0</v>
      </c>
      <c r="AA23863" s="40">
        <v>0</v>
      </c>
      <c r="AW23863" s="40">
        <v>399</v>
      </c>
      <c r="AX23863" s="40">
        <v>399</v>
      </c>
      <c r="AY23863" s="40">
        <v>1</v>
      </c>
      <c r="AZ23863" s="40">
        <v>-399</v>
      </c>
      <c r="BA23863" s="40">
        <v>0</v>
      </c>
      <c r="BB23863" s="40">
        <v>0</v>
      </c>
      <c r="BE23863" s="2">
        <v>43180.541666666664</v>
      </c>
      <c r="BF23863" s="2">
        <v>43180.541666666664</v>
      </c>
      <c r="BH23863">
        <v>0</v>
      </c>
      <c r="BI23863">
        <v>0</v>
      </c>
      <c r="BJ23863">
        <v>0</v>
      </c>
      <c r="BK23863">
        <v>0</v>
      </c>
      <c r="BL23863">
        <v>7</v>
      </c>
      <c r="BN23863" s="40">
        <v>7</v>
      </c>
      <c r="BO23863" s="40">
        <v>7</v>
      </c>
      <c r="BP23863" s="40">
        <v>0</v>
      </c>
      <c r="BQ23863">
        <v>0</v>
      </c>
      <c r="BR23863" s="8" t="s">
        <v>377</v>
      </c>
      <c r="BS23863" s="8" t="s">
        <v>1372</v>
      </c>
      <c r="BT23863" s="8" t="s">
        <v>1373</v>
      </c>
      <c r="BU23863" s="8" t="s">
        <v>377</v>
      </c>
    </row>
    <row r="23864" spans="1:73" hidden="1">
      <c r="A23864" t="s">
        <v>142</v>
      </c>
      <c r="B23864" s="2">
        <v>43180.583333333336</v>
      </c>
      <c r="C23864" s="1">
        <v>43180</v>
      </c>
      <c r="D23864">
        <v>7</v>
      </c>
      <c r="E23864">
        <v>0</v>
      </c>
      <c r="F23864" s="2">
        <v>43180.291666666664</v>
      </c>
      <c r="G23864" s="8" t="s">
        <v>375</v>
      </c>
      <c r="H23864" s="13" t="s">
        <v>376</v>
      </c>
      <c r="K23864" s="40">
        <v>422</v>
      </c>
      <c r="L23864" s="40">
        <v>422</v>
      </c>
      <c r="M23864" s="100">
        <v>0</v>
      </c>
      <c r="X23864" s="40">
        <v>422</v>
      </c>
      <c r="Y23864" s="40">
        <v>422</v>
      </c>
      <c r="Z23864" s="40">
        <v>0</v>
      </c>
      <c r="AA23864" s="40">
        <v>0</v>
      </c>
      <c r="AW23864" s="40">
        <v>422</v>
      </c>
      <c r="AX23864" s="40">
        <v>422</v>
      </c>
      <c r="AY23864" s="40">
        <v>1</v>
      </c>
      <c r="AZ23864" s="40">
        <v>-422</v>
      </c>
      <c r="BA23864" s="40">
        <v>0</v>
      </c>
      <c r="BB23864" s="40">
        <v>0</v>
      </c>
      <c r="BE23864" s="2">
        <v>43180.583333333336</v>
      </c>
      <c r="BF23864" s="2">
        <v>43180.583333333336</v>
      </c>
      <c r="BH23864">
        <v>0</v>
      </c>
      <c r="BI23864">
        <v>0</v>
      </c>
      <c r="BJ23864">
        <v>0</v>
      </c>
      <c r="BK23864">
        <v>0</v>
      </c>
      <c r="BL23864">
        <v>7</v>
      </c>
      <c r="BN23864" s="40">
        <v>7</v>
      </c>
      <c r="BO23864" s="40">
        <v>7</v>
      </c>
      <c r="BP23864" s="40">
        <v>0</v>
      </c>
      <c r="BQ23864">
        <v>0</v>
      </c>
      <c r="BR23864" s="8" t="s">
        <v>377</v>
      </c>
      <c r="BS23864" s="8" t="s">
        <v>1372</v>
      </c>
      <c r="BT23864" s="8" t="s">
        <v>1373</v>
      </c>
      <c r="BU23864" s="8" t="s">
        <v>377</v>
      </c>
    </row>
    <row r="23865" spans="1:73" hidden="1">
      <c r="A23865" t="s">
        <v>142</v>
      </c>
      <c r="B23865" s="2">
        <v>43180.625</v>
      </c>
      <c r="C23865" s="1">
        <v>43180</v>
      </c>
      <c r="D23865">
        <v>8</v>
      </c>
      <c r="E23865">
        <v>0</v>
      </c>
      <c r="F23865" s="2">
        <v>43180.333333333336</v>
      </c>
      <c r="G23865" s="8" t="s">
        <v>375</v>
      </c>
      <c r="H23865" s="13" t="s">
        <v>376</v>
      </c>
      <c r="K23865" s="40">
        <v>421</v>
      </c>
      <c r="L23865" s="40">
        <v>421</v>
      </c>
      <c r="M23865" s="100">
        <v>0</v>
      </c>
      <c r="X23865" s="40">
        <v>421</v>
      </c>
      <c r="Y23865" s="40">
        <v>421</v>
      </c>
      <c r="Z23865" s="40">
        <v>0</v>
      </c>
      <c r="AA23865" s="40">
        <v>0</v>
      </c>
      <c r="AW23865" s="40">
        <v>421</v>
      </c>
      <c r="AX23865" s="40">
        <v>421</v>
      </c>
      <c r="AY23865" s="40">
        <v>1</v>
      </c>
      <c r="AZ23865" s="40">
        <v>-421</v>
      </c>
      <c r="BA23865" s="40">
        <v>0</v>
      </c>
      <c r="BB23865" s="40">
        <v>0</v>
      </c>
      <c r="BE23865" s="2">
        <v>43180.625</v>
      </c>
      <c r="BF23865" s="2">
        <v>43180.625</v>
      </c>
      <c r="BH23865">
        <v>0</v>
      </c>
      <c r="BI23865">
        <v>0</v>
      </c>
      <c r="BJ23865">
        <v>0</v>
      </c>
      <c r="BK23865">
        <v>0</v>
      </c>
      <c r="BL23865">
        <v>7</v>
      </c>
      <c r="BN23865" s="40">
        <v>7</v>
      </c>
      <c r="BO23865" s="40">
        <v>7</v>
      </c>
      <c r="BP23865" s="40">
        <v>0</v>
      </c>
      <c r="BQ23865">
        <v>0</v>
      </c>
      <c r="BR23865" s="8" t="s">
        <v>377</v>
      </c>
      <c r="BS23865" s="8" t="s">
        <v>1372</v>
      </c>
      <c r="BT23865" s="8" t="s">
        <v>1373</v>
      </c>
      <c r="BU23865" s="8" t="s">
        <v>377</v>
      </c>
    </row>
    <row r="23866" spans="1:73" hidden="1">
      <c r="A23866" t="s">
        <v>142</v>
      </c>
      <c r="B23866" s="2">
        <v>43180.666666666664</v>
      </c>
      <c r="C23866" s="1">
        <v>43180</v>
      </c>
      <c r="D23866">
        <v>9</v>
      </c>
      <c r="E23866">
        <v>0</v>
      </c>
      <c r="F23866" s="2">
        <v>43180.375</v>
      </c>
      <c r="G23866" s="8" t="s">
        <v>375</v>
      </c>
      <c r="H23866" s="13" t="s">
        <v>376</v>
      </c>
      <c r="K23866" s="40">
        <v>353</v>
      </c>
      <c r="L23866" s="40">
        <v>353</v>
      </c>
      <c r="M23866" s="100">
        <v>0</v>
      </c>
      <c r="X23866" s="40">
        <v>353</v>
      </c>
      <c r="Y23866" s="40">
        <v>353</v>
      </c>
      <c r="Z23866" s="40">
        <v>0</v>
      </c>
      <c r="AA23866" s="40">
        <v>0</v>
      </c>
      <c r="AW23866" s="40">
        <v>353</v>
      </c>
      <c r="AX23866" s="40">
        <v>353</v>
      </c>
      <c r="AY23866" s="40">
        <v>1</v>
      </c>
      <c r="AZ23866" s="40">
        <v>-353</v>
      </c>
      <c r="BA23866" s="40">
        <v>0</v>
      </c>
      <c r="BB23866" s="40">
        <v>0</v>
      </c>
      <c r="BE23866" s="2">
        <v>43180.666666666664</v>
      </c>
      <c r="BF23866" s="2">
        <v>43180.666666666664</v>
      </c>
      <c r="BH23866">
        <v>0</v>
      </c>
      <c r="BI23866">
        <v>0</v>
      </c>
      <c r="BJ23866">
        <v>0</v>
      </c>
      <c r="BK23866">
        <v>0</v>
      </c>
      <c r="BL23866">
        <v>7</v>
      </c>
      <c r="BN23866" s="40">
        <v>7</v>
      </c>
      <c r="BO23866" s="40">
        <v>7</v>
      </c>
      <c r="BP23866" s="40">
        <v>0</v>
      </c>
      <c r="BQ23866">
        <v>0</v>
      </c>
      <c r="BR23866" s="8" t="s">
        <v>377</v>
      </c>
      <c r="BS23866" s="8" t="s">
        <v>1372</v>
      </c>
      <c r="BT23866" s="8" t="s">
        <v>1373</v>
      </c>
      <c r="BU23866" s="8" t="s">
        <v>377</v>
      </c>
    </row>
    <row r="23867" spans="1:73" hidden="1">
      <c r="A23867" t="s">
        <v>142</v>
      </c>
      <c r="B23867" s="2">
        <v>43180.708333333336</v>
      </c>
      <c r="C23867" s="1">
        <v>43180</v>
      </c>
      <c r="D23867">
        <v>10</v>
      </c>
      <c r="E23867">
        <v>0</v>
      </c>
      <c r="F23867" s="2">
        <v>43180.416666666664</v>
      </c>
      <c r="G23867" s="8" t="s">
        <v>375</v>
      </c>
      <c r="H23867" s="13" t="s">
        <v>376</v>
      </c>
      <c r="K23867" s="40">
        <v>342</v>
      </c>
      <c r="L23867" s="40">
        <v>342</v>
      </c>
      <c r="M23867" s="100">
        <v>0</v>
      </c>
      <c r="X23867" s="40">
        <v>342</v>
      </c>
      <c r="Y23867" s="40">
        <v>342</v>
      </c>
      <c r="Z23867" s="40">
        <v>0</v>
      </c>
      <c r="AA23867" s="40">
        <v>0</v>
      </c>
      <c r="AW23867" s="40">
        <v>342</v>
      </c>
      <c r="AX23867" s="40">
        <v>342</v>
      </c>
      <c r="AY23867" s="40">
        <v>1</v>
      </c>
      <c r="AZ23867" s="40">
        <v>-342</v>
      </c>
      <c r="BA23867" s="40">
        <v>0</v>
      </c>
      <c r="BB23867" s="40">
        <v>0</v>
      </c>
      <c r="BE23867" s="2">
        <v>43180.708333333336</v>
      </c>
      <c r="BF23867" s="2">
        <v>43180.708333333336</v>
      </c>
      <c r="BH23867">
        <v>0</v>
      </c>
      <c r="BI23867">
        <v>0</v>
      </c>
      <c r="BJ23867">
        <v>0</v>
      </c>
      <c r="BK23867">
        <v>0</v>
      </c>
      <c r="BL23867">
        <v>7</v>
      </c>
      <c r="BN23867" s="40">
        <v>7</v>
      </c>
      <c r="BO23867" s="40">
        <v>7</v>
      </c>
      <c r="BP23867" s="40">
        <v>0</v>
      </c>
      <c r="BQ23867">
        <v>0</v>
      </c>
      <c r="BR23867" s="8" t="s">
        <v>377</v>
      </c>
      <c r="BS23867" s="8" t="s">
        <v>1372</v>
      </c>
      <c r="BT23867" s="8" t="s">
        <v>1373</v>
      </c>
      <c r="BU23867" s="8" t="s">
        <v>377</v>
      </c>
    </row>
    <row r="23868" spans="1:73" hidden="1">
      <c r="A23868" t="s">
        <v>142</v>
      </c>
      <c r="B23868" s="2">
        <v>43180.75</v>
      </c>
      <c r="C23868" s="1">
        <v>43180</v>
      </c>
      <c r="D23868">
        <v>11</v>
      </c>
      <c r="E23868">
        <v>0</v>
      </c>
      <c r="F23868" s="2">
        <v>43180.458333333336</v>
      </c>
      <c r="G23868" s="8" t="s">
        <v>375</v>
      </c>
      <c r="H23868" s="13" t="s">
        <v>376</v>
      </c>
      <c r="K23868" s="40">
        <v>337</v>
      </c>
      <c r="L23868" s="40">
        <v>337</v>
      </c>
      <c r="M23868" s="100">
        <v>0</v>
      </c>
      <c r="X23868" s="40">
        <v>337</v>
      </c>
      <c r="Y23868" s="40">
        <v>337</v>
      </c>
      <c r="Z23868" s="40">
        <v>0</v>
      </c>
      <c r="AA23868" s="40">
        <v>0</v>
      </c>
      <c r="AW23868" s="40">
        <v>337</v>
      </c>
      <c r="AX23868" s="40">
        <v>337</v>
      </c>
      <c r="AY23868" s="40">
        <v>1</v>
      </c>
      <c r="AZ23868" s="40">
        <v>-337</v>
      </c>
      <c r="BA23868" s="40">
        <v>0</v>
      </c>
      <c r="BB23868" s="40">
        <v>0</v>
      </c>
      <c r="BE23868" s="2">
        <v>43180.75</v>
      </c>
      <c r="BF23868" s="2">
        <v>43180.75</v>
      </c>
      <c r="BH23868">
        <v>0</v>
      </c>
      <c r="BI23868">
        <v>0</v>
      </c>
      <c r="BJ23868">
        <v>0</v>
      </c>
      <c r="BK23868">
        <v>0</v>
      </c>
      <c r="BL23868">
        <v>7</v>
      </c>
      <c r="BN23868" s="40">
        <v>7</v>
      </c>
      <c r="BO23868" s="40">
        <v>7</v>
      </c>
      <c r="BP23868" s="40">
        <v>0</v>
      </c>
      <c r="BQ23868">
        <v>0</v>
      </c>
      <c r="BR23868" s="8" t="s">
        <v>377</v>
      </c>
      <c r="BS23868" s="8" t="s">
        <v>1372</v>
      </c>
      <c r="BT23868" s="8" t="s">
        <v>1373</v>
      </c>
      <c r="BU23868" s="8" t="s">
        <v>377</v>
      </c>
    </row>
    <row r="23869" spans="1:73" hidden="1">
      <c r="A23869" t="s">
        <v>142</v>
      </c>
      <c r="B23869" s="2">
        <v>43180.791666666664</v>
      </c>
      <c r="C23869" s="1">
        <v>43180</v>
      </c>
      <c r="D23869">
        <v>12</v>
      </c>
      <c r="E23869">
        <v>0</v>
      </c>
      <c r="F23869" s="2">
        <v>43180.5</v>
      </c>
      <c r="G23869" s="8" t="s">
        <v>375</v>
      </c>
      <c r="H23869" s="13" t="s">
        <v>376</v>
      </c>
      <c r="K23869" s="40">
        <v>454</v>
      </c>
      <c r="L23869" s="40">
        <v>454</v>
      </c>
      <c r="M23869" s="100">
        <v>0</v>
      </c>
      <c r="X23869" s="40">
        <v>454</v>
      </c>
      <c r="Y23869" s="40">
        <v>454</v>
      </c>
      <c r="Z23869" s="40">
        <v>0</v>
      </c>
      <c r="AA23869" s="40">
        <v>0</v>
      </c>
      <c r="AW23869" s="40">
        <v>454</v>
      </c>
      <c r="AX23869" s="40">
        <v>454</v>
      </c>
      <c r="AY23869" s="40">
        <v>1</v>
      </c>
      <c r="AZ23869" s="40">
        <v>-454</v>
      </c>
      <c r="BA23869" s="40">
        <v>0</v>
      </c>
      <c r="BB23869" s="40">
        <v>0</v>
      </c>
      <c r="BE23869" s="2">
        <v>43180.791666666664</v>
      </c>
      <c r="BF23869" s="2">
        <v>43180.791666666664</v>
      </c>
      <c r="BH23869">
        <v>0</v>
      </c>
      <c r="BI23869">
        <v>0</v>
      </c>
      <c r="BJ23869">
        <v>0</v>
      </c>
      <c r="BK23869">
        <v>0</v>
      </c>
      <c r="BL23869">
        <v>7</v>
      </c>
      <c r="BN23869" s="40">
        <v>7</v>
      </c>
      <c r="BO23869" s="40">
        <v>7</v>
      </c>
      <c r="BP23869" s="40">
        <v>0</v>
      </c>
      <c r="BQ23869">
        <v>0</v>
      </c>
      <c r="BR23869" s="8" t="s">
        <v>377</v>
      </c>
      <c r="BS23869" s="8" t="s">
        <v>1372</v>
      </c>
      <c r="BT23869" s="8" t="s">
        <v>1373</v>
      </c>
      <c r="BU23869" s="8" t="s">
        <v>377</v>
      </c>
    </row>
    <row r="23870" spans="1:73" hidden="1">
      <c r="A23870" t="s">
        <v>142</v>
      </c>
      <c r="B23870" s="2">
        <v>43180.833333333336</v>
      </c>
      <c r="C23870" s="1">
        <v>43180</v>
      </c>
      <c r="D23870">
        <v>13</v>
      </c>
      <c r="E23870">
        <v>0</v>
      </c>
      <c r="F23870" s="2">
        <v>43180.541666666664</v>
      </c>
      <c r="G23870" s="8" t="s">
        <v>375</v>
      </c>
      <c r="H23870" s="13" t="s">
        <v>376</v>
      </c>
      <c r="K23870" s="40">
        <v>338</v>
      </c>
      <c r="L23870" s="40">
        <v>338</v>
      </c>
      <c r="M23870" s="100">
        <v>0</v>
      </c>
      <c r="X23870" s="40">
        <v>338</v>
      </c>
      <c r="Y23870" s="40">
        <v>338</v>
      </c>
      <c r="Z23870" s="40">
        <v>0</v>
      </c>
      <c r="AA23870" s="40">
        <v>0</v>
      </c>
      <c r="AW23870" s="40">
        <v>338</v>
      </c>
      <c r="AX23870" s="40">
        <v>338</v>
      </c>
      <c r="AY23870" s="40">
        <v>1</v>
      </c>
      <c r="AZ23870" s="40">
        <v>-338</v>
      </c>
      <c r="BA23870" s="40">
        <v>0</v>
      </c>
      <c r="BB23870" s="40">
        <v>0</v>
      </c>
      <c r="BE23870" s="2">
        <v>43180.833333333336</v>
      </c>
      <c r="BF23870" s="2">
        <v>43180.833333333336</v>
      </c>
      <c r="BH23870">
        <v>0</v>
      </c>
      <c r="BI23870">
        <v>0</v>
      </c>
      <c r="BJ23870">
        <v>0</v>
      </c>
      <c r="BK23870">
        <v>0</v>
      </c>
      <c r="BL23870">
        <v>7</v>
      </c>
      <c r="BN23870" s="40">
        <v>7</v>
      </c>
      <c r="BO23870" s="40">
        <v>7</v>
      </c>
      <c r="BP23870" s="40">
        <v>0</v>
      </c>
      <c r="BQ23870">
        <v>0</v>
      </c>
      <c r="BR23870" s="8" t="s">
        <v>377</v>
      </c>
      <c r="BS23870" s="8" t="s">
        <v>1372</v>
      </c>
      <c r="BT23870" s="8" t="s">
        <v>1373</v>
      </c>
      <c r="BU23870" s="8" t="s">
        <v>377</v>
      </c>
    </row>
    <row r="23871" spans="1:73" hidden="1">
      <c r="A23871" t="s">
        <v>142</v>
      </c>
      <c r="B23871" s="2">
        <v>43180.875</v>
      </c>
      <c r="C23871" s="1">
        <v>43180</v>
      </c>
      <c r="D23871">
        <v>14</v>
      </c>
      <c r="E23871">
        <v>0</v>
      </c>
      <c r="F23871" s="2">
        <v>43180.583333333336</v>
      </c>
      <c r="G23871" s="8" t="s">
        <v>375</v>
      </c>
      <c r="H23871" s="13" t="s">
        <v>376</v>
      </c>
      <c r="K23871" s="40">
        <v>348</v>
      </c>
      <c r="L23871" s="40">
        <v>348</v>
      </c>
      <c r="M23871" s="100">
        <v>0</v>
      </c>
      <c r="X23871" s="40">
        <v>348</v>
      </c>
      <c r="Y23871" s="40">
        <v>348</v>
      </c>
      <c r="Z23871" s="40">
        <v>0</v>
      </c>
      <c r="AA23871" s="40">
        <v>0</v>
      </c>
      <c r="AW23871" s="40">
        <v>348</v>
      </c>
      <c r="AX23871" s="40">
        <v>348</v>
      </c>
      <c r="AY23871" s="40">
        <v>1</v>
      </c>
      <c r="AZ23871" s="40">
        <v>-348</v>
      </c>
      <c r="BA23871" s="40">
        <v>0</v>
      </c>
      <c r="BB23871" s="40">
        <v>0</v>
      </c>
      <c r="BE23871" s="2">
        <v>43180.875</v>
      </c>
      <c r="BF23871" s="2">
        <v>43180.875</v>
      </c>
      <c r="BH23871">
        <v>0</v>
      </c>
      <c r="BI23871">
        <v>0</v>
      </c>
      <c r="BJ23871">
        <v>0</v>
      </c>
      <c r="BK23871">
        <v>0</v>
      </c>
      <c r="BL23871">
        <v>7</v>
      </c>
      <c r="BN23871" s="40">
        <v>7</v>
      </c>
      <c r="BO23871" s="40">
        <v>7</v>
      </c>
      <c r="BP23871" s="40">
        <v>0</v>
      </c>
      <c r="BQ23871">
        <v>0</v>
      </c>
      <c r="BR23871" s="8" t="s">
        <v>377</v>
      </c>
      <c r="BS23871" s="8" t="s">
        <v>1372</v>
      </c>
      <c r="BT23871" s="8" t="s">
        <v>1373</v>
      </c>
      <c r="BU23871" s="8" t="s">
        <v>377</v>
      </c>
    </row>
    <row r="23872" spans="1:73" hidden="1">
      <c r="A23872" t="s">
        <v>142</v>
      </c>
      <c r="B23872" s="2">
        <v>43180.916666666664</v>
      </c>
      <c r="C23872" s="1">
        <v>43180</v>
      </c>
      <c r="D23872">
        <v>15</v>
      </c>
      <c r="E23872">
        <v>0</v>
      </c>
      <c r="F23872" s="2">
        <v>43180.625</v>
      </c>
      <c r="G23872" s="8" t="s">
        <v>375</v>
      </c>
      <c r="H23872" s="13" t="s">
        <v>376</v>
      </c>
      <c r="K23872" s="40">
        <v>350</v>
      </c>
      <c r="L23872" s="40">
        <v>350</v>
      </c>
      <c r="M23872" s="100">
        <v>0</v>
      </c>
      <c r="X23872" s="40">
        <v>350</v>
      </c>
      <c r="Y23872" s="40">
        <v>350</v>
      </c>
      <c r="Z23872" s="40">
        <v>0</v>
      </c>
      <c r="AA23872" s="40">
        <v>0</v>
      </c>
      <c r="AW23872" s="40">
        <v>350</v>
      </c>
      <c r="AX23872" s="40">
        <v>350</v>
      </c>
      <c r="AY23872" s="40">
        <v>1</v>
      </c>
      <c r="AZ23872" s="40">
        <v>-350</v>
      </c>
      <c r="BA23872" s="40">
        <v>0</v>
      </c>
      <c r="BB23872" s="40">
        <v>0</v>
      </c>
      <c r="BE23872" s="2">
        <v>43180.916666666664</v>
      </c>
      <c r="BF23872" s="2">
        <v>43180.916666666664</v>
      </c>
      <c r="BH23872">
        <v>0</v>
      </c>
      <c r="BI23872">
        <v>0</v>
      </c>
      <c r="BJ23872">
        <v>0</v>
      </c>
      <c r="BK23872">
        <v>0</v>
      </c>
      <c r="BL23872">
        <v>7</v>
      </c>
      <c r="BN23872" s="40">
        <v>7</v>
      </c>
      <c r="BO23872" s="40">
        <v>7</v>
      </c>
      <c r="BP23872" s="40">
        <v>0</v>
      </c>
      <c r="BQ23872">
        <v>0</v>
      </c>
      <c r="BR23872" s="8" t="s">
        <v>377</v>
      </c>
      <c r="BS23872" s="8" t="s">
        <v>1372</v>
      </c>
      <c r="BT23872" s="8" t="s">
        <v>1373</v>
      </c>
      <c r="BU23872" s="8" t="s">
        <v>377</v>
      </c>
    </row>
    <row r="23873" spans="1:73" hidden="1">
      <c r="A23873" t="s">
        <v>142</v>
      </c>
      <c r="B23873" s="2">
        <v>43180.958333333336</v>
      </c>
      <c r="C23873" s="1">
        <v>43180</v>
      </c>
      <c r="D23873">
        <v>16</v>
      </c>
      <c r="E23873">
        <v>0</v>
      </c>
      <c r="F23873" s="2">
        <v>43180.666666666664</v>
      </c>
      <c r="G23873" s="8" t="s">
        <v>375</v>
      </c>
      <c r="H23873" s="13" t="s">
        <v>376</v>
      </c>
      <c r="K23873" s="40">
        <v>349</v>
      </c>
      <c r="L23873" s="40">
        <v>349</v>
      </c>
      <c r="M23873" s="100">
        <v>0</v>
      </c>
      <c r="X23873" s="40">
        <v>349</v>
      </c>
      <c r="Y23873" s="40">
        <v>349</v>
      </c>
      <c r="Z23873" s="40">
        <v>0</v>
      </c>
      <c r="AA23873" s="40">
        <v>0</v>
      </c>
      <c r="AW23873" s="40">
        <v>349</v>
      </c>
      <c r="AX23873" s="40">
        <v>349</v>
      </c>
      <c r="AY23873" s="40">
        <v>1</v>
      </c>
      <c r="AZ23873" s="40">
        <v>-349</v>
      </c>
      <c r="BA23873" s="40">
        <v>0</v>
      </c>
      <c r="BB23873" s="40">
        <v>0</v>
      </c>
      <c r="BE23873" s="2">
        <v>43180.958333333336</v>
      </c>
      <c r="BF23873" s="2">
        <v>43180.958333333336</v>
      </c>
      <c r="BH23873">
        <v>0</v>
      </c>
      <c r="BI23873">
        <v>0</v>
      </c>
      <c r="BJ23873">
        <v>0</v>
      </c>
      <c r="BK23873">
        <v>0</v>
      </c>
      <c r="BL23873">
        <v>7</v>
      </c>
      <c r="BN23873" s="40">
        <v>7</v>
      </c>
      <c r="BO23873" s="40">
        <v>7</v>
      </c>
      <c r="BP23873" s="40">
        <v>0</v>
      </c>
      <c r="BQ23873">
        <v>0</v>
      </c>
      <c r="BR23873" s="8" t="s">
        <v>377</v>
      </c>
      <c r="BS23873" s="8" t="s">
        <v>1372</v>
      </c>
      <c r="BT23873" s="8" t="s">
        <v>1373</v>
      </c>
      <c r="BU23873" s="8" t="s">
        <v>377</v>
      </c>
    </row>
    <row r="23874" spans="1:73" hidden="1">
      <c r="A23874" t="s">
        <v>142</v>
      </c>
      <c r="B23874" s="2">
        <v>43181</v>
      </c>
      <c r="C23874" s="1">
        <v>43180</v>
      </c>
      <c r="D23874">
        <v>17</v>
      </c>
      <c r="E23874">
        <v>0</v>
      </c>
      <c r="F23874" s="2">
        <v>43180.708333333336</v>
      </c>
      <c r="G23874" s="8" t="s">
        <v>375</v>
      </c>
      <c r="H23874" s="13" t="s">
        <v>376</v>
      </c>
      <c r="K23874" s="40">
        <v>442</v>
      </c>
      <c r="L23874" s="40">
        <v>442</v>
      </c>
      <c r="M23874" s="100">
        <v>0</v>
      </c>
      <c r="X23874" s="40">
        <v>442</v>
      </c>
      <c r="Y23874" s="40">
        <v>442</v>
      </c>
      <c r="Z23874" s="40">
        <v>0</v>
      </c>
      <c r="AA23874" s="40">
        <v>0</v>
      </c>
      <c r="AW23874" s="40">
        <v>442</v>
      </c>
      <c r="AX23874" s="40">
        <v>442</v>
      </c>
      <c r="AY23874" s="40">
        <v>1</v>
      </c>
      <c r="AZ23874" s="40">
        <v>-442</v>
      </c>
      <c r="BA23874" s="40">
        <v>0</v>
      </c>
      <c r="BB23874" s="40">
        <v>0</v>
      </c>
      <c r="BE23874" s="2">
        <v>43181</v>
      </c>
      <c r="BF23874" s="2">
        <v>43181</v>
      </c>
      <c r="BH23874">
        <v>0</v>
      </c>
      <c r="BI23874">
        <v>0</v>
      </c>
      <c r="BJ23874">
        <v>0</v>
      </c>
      <c r="BK23874">
        <v>0</v>
      </c>
      <c r="BL23874">
        <v>7</v>
      </c>
      <c r="BN23874" s="40">
        <v>7</v>
      </c>
      <c r="BO23874" s="40">
        <v>7</v>
      </c>
      <c r="BP23874" s="40">
        <v>0</v>
      </c>
      <c r="BQ23874">
        <v>0</v>
      </c>
      <c r="BR23874" s="8" t="s">
        <v>377</v>
      </c>
      <c r="BS23874" s="8" t="s">
        <v>1372</v>
      </c>
      <c r="BT23874" s="8" t="s">
        <v>1373</v>
      </c>
      <c r="BU23874" s="8" t="s">
        <v>377</v>
      </c>
    </row>
    <row r="23875" spans="1:73" hidden="1">
      <c r="A23875" t="s">
        <v>142</v>
      </c>
      <c r="B23875" s="2">
        <v>43181.041666666664</v>
      </c>
      <c r="C23875" s="1">
        <v>43180</v>
      </c>
      <c r="D23875">
        <v>18</v>
      </c>
      <c r="E23875">
        <v>0</v>
      </c>
      <c r="F23875" s="2">
        <v>43180.75</v>
      </c>
      <c r="G23875" s="8" t="s">
        <v>375</v>
      </c>
      <c r="H23875" s="13" t="s">
        <v>376</v>
      </c>
      <c r="K23875" s="40">
        <v>440</v>
      </c>
      <c r="L23875" s="40">
        <v>440</v>
      </c>
      <c r="M23875" s="100">
        <v>0</v>
      </c>
      <c r="X23875" s="40">
        <v>440</v>
      </c>
      <c r="Y23875" s="40">
        <v>440</v>
      </c>
      <c r="Z23875" s="40">
        <v>0</v>
      </c>
      <c r="AA23875" s="40">
        <v>0</v>
      </c>
      <c r="AW23875" s="40">
        <v>440</v>
      </c>
      <c r="AX23875" s="40">
        <v>440</v>
      </c>
      <c r="AY23875" s="40">
        <v>1</v>
      </c>
      <c r="AZ23875" s="40">
        <v>-440</v>
      </c>
      <c r="BA23875" s="40">
        <v>0</v>
      </c>
      <c r="BB23875" s="40">
        <v>0</v>
      </c>
      <c r="BE23875" s="2">
        <v>43181.041666666664</v>
      </c>
      <c r="BF23875" s="2">
        <v>43181.041666666664</v>
      </c>
      <c r="BH23875">
        <v>0</v>
      </c>
      <c r="BI23875">
        <v>0</v>
      </c>
      <c r="BJ23875">
        <v>0</v>
      </c>
      <c r="BK23875">
        <v>0</v>
      </c>
      <c r="BL23875">
        <v>7</v>
      </c>
      <c r="BN23875" s="40">
        <v>7</v>
      </c>
      <c r="BO23875" s="40">
        <v>7</v>
      </c>
      <c r="BP23875" s="40">
        <v>0</v>
      </c>
      <c r="BQ23875">
        <v>0</v>
      </c>
      <c r="BR23875" s="8" t="s">
        <v>377</v>
      </c>
      <c r="BS23875" s="8" t="s">
        <v>1372</v>
      </c>
      <c r="BT23875" s="8" t="s">
        <v>1373</v>
      </c>
      <c r="BU23875" s="8" t="s">
        <v>377</v>
      </c>
    </row>
    <row r="23876" spans="1:73" hidden="1">
      <c r="A23876" t="s">
        <v>142</v>
      </c>
      <c r="B23876" s="2">
        <v>43181.083333333336</v>
      </c>
      <c r="C23876" s="1">
        <v>43180</v>
      </c>
      <c r="D23876">
        <v>19</v>
      </c>
      <c r="E23876">
        <v>0</v>
      </c>
      <c r="F23876" s="2">
        <v>43180.791666666664</v>
      </c>
      <c r="G23876" s="8" t="s">
        <v>375</v>
      </c>
      <c r="H23876" s="13" t="s">
        <v>376</v>
      </c>
      <c r="K23876" s="40">
        <v>452</v>
      </c>
      <c r="L23876" s="40">
        <v>452</v>
      </c>
      <c r="M23876" s="100">
        <v>0</v>
      </c>
      <c r="X23876" s="40">
        <v>452</v>
      </c>
      <c r="Y23876" s="40">
        <v>452</v>
      </c>
      <c r="Z23876" s="40">
        <v>0</v>
      </c>
      <c r="AA23876" s="40">
        <v>0</v>
      </c>
      <c r="AW23876" s="40">
        <v>452</v>
      </c>
      <c r="AX23876" s="40">
        <v>452</v>
      </c>
      <c r="AY23876" s="40">
        <v>1</v>
      </c>
      <c r="AZ23876" s="40">
        <v>-452</v>
      </c>
      <c r="BA23876" s="40">
        <v>0</v>
      </c>
      <c r="BB23876" s="40">
        <v>0</v>
      </c>
      <c r="BE23876" s="2">
        <v>43181.083333333336</v>
      </c>
      <c r="BF23876" s="2">
        <v>43181.083333333336</v>
      </c>
      <c r="BH23876">
        <v>0</v>
      </c>
      <c r="BI23876">
        <v>0</v>
      </c>
      <c r="BJ23876">
        <v>0</v>
      </c>
      <c r="BK23876">
        <v>0</v>
      </c>
      <c r="BL23876">
        <v>7</v>
      </c>
      <c r="BN23876" s="40">
        <v>7</v>
      </c>
      <c r="BO23876" s="40">
        <v>7</v>
      </c>
      <c r="BP23876" s="40">
        <v>0</v>
      </c>
      <c r="BQ23876">
        <v>0</v>
      </c>
      <c r="BR23876" s="8" t="s">
        <v>377</v>
      </c>
      <c r="BS23876" s="8" t="s">
        <v>1372</v>
      </c>
      <c r="BT23876" s="8" t="s">
        <v>1373</v>
      </c>
      <c r="BU23876" s="8" t="s">
        <v>377</v>
      </c>
    </row>
    <row r="23877" spans="1:73" hidden="1">
      <c r="A23877" t="s">
        <v>142</v>
      </c>
      <c r="B23877" s="2">
        <v>43181.125</v>
      </c>
      <c r="C23877" s="1">
        <v>43180</v>
      </c>
      <c r="D23877">
        <v>20</v>
      </c>
      <c r="E23877">
        <v>0</v>
      </c>
      <c r="F23877" s="2">
        <v>43180.833333333336</v>
      </c>
      <c r="G23877" s="8" t="s">
        <v>375</v>
      </c>
      <c r="H23877" s="13" t="s">
        <v>376</v>
      </c>
      <c r="K23877" s="40">
        <v>448</v>
      </c>
      <c r="L23877" s="40">
        <v>448</v>
      </c>
      <c r="M23877" s="100">
        <v>0</v>
      </c>
      <c r="X23877" s="40">
        <v>448</v>
      </c>
      <c r="Y23877" s="40">
        <v>448</v>
      </c>
      <c r="Z23877" s="40">
        <v>0</v>
      </c>
      <c r="AA23877" s="40">
        <v>0</v>
      </c>
      <c r="AW23877" s="40">
        <v>448</v>
      </c>
      <c r="AX23877" s="40">
        <v>448</v>
      </c>
      <c r="AY23877" s="40">
        <v>1</v>
      </c>
      <c r="AZ23877" s="40">
        <v>-448</v>
      </c>
      <c r="BA23877" s="40">
        <v>0</v>
      </c>
      <c r="BB23877" s="40">
        <v>0</v>
      </c>
      <c r="BE23877" s="2">
        <v>43181.125</v>
      </c>
      <c r="BF23877" s="2">
        <v>43181.125</v>
      </c>
      <c r="BH23877">
        <v>0</v>
      </c>
      <c r="BI23877">
        <v>0</v>
      </c>
      <c r="BJ23877">
        <v>0</v>
      </c>
      <c r="BK23877">
        <v>0</v>
      </c>
      <c r="BL23877">
        <v>7</v>
      </c>
      <c r="BN23877" s="40">
        <v>7</v>
      </c>
      <c r="BO23877" s="40">
        <v>7</v>
      </c>
      <c r="BP23877" s="40">
        <v>0</v>
      </c>
      <c r="BQ23877">
        <v>0</v>
      </c>
      <c r="BR23877" s="8" t="s">
        <v>377</v>
      </c>
      <c r="BS23877" s="8" t="s">
        <v>1372</v>
      </c>
      <c r="BT23877" s="8" t="s">
        <v>1373</v>
      </c>
      <c r="BU23877" s="8" t="s">
        <v>377</v>
      </c>
    </row>
    <row r="23878" spans="1:73" hidden="1">
      <c r="A23878" t="s">
        <v>142</v>
      </c>
      <c r="B23878" s="2">
        <v>43181.166666666664</v>
      </c>
      <c r="C23878" s="1">
        <v>43180</v>
      </c>
      <c r="D23878">
        <v>21</v>
      </c>
      <c r="E23878">
        <v>0</v>
      </c>
      <c r="F23878" s="2">
        <v>43180.875</v>
      </c>
      <c r="G23878" s="8" t="s">
        <v>375</v>
      </c>
      <c r="H23878" s="13" t="s">
        <v>376</v>
      </c>
      <c r="K23878" s="40">
        <v>448</v>
      </c>
      <c r="L23878" s="40">
        <v>448</v>
      </c>
      <c r="M23878" s="100">
        <v>0</v>
      </c>
      <c r="X23878" s="40">
        <v>448</v>
      </c>
      <c r="Y23878" s="40">
        <v>448</v>
      </c>
      <c r="Z23878" s="40">
        <v>0</v>
      </c>
      <c r="AA23878" s="40">
        <v>0</v>
      </c>
      <c r="AW23878" s="40">
        <v>448</v>
      </c>
      <c r="AX23878" s="40">
        <v>448</v>
      </c>
      <c r="AY23878" s="40">
        <v>1</v>
      </c>
      <c r="AZ23878" s="40">
        <v>-448</v>
      </c>
      <c r="BA23878" s="40">
        <v>0</v>
      </c>
      <c r="BB23878" s="40">
        <v>0</v>
      </c>
      <c r="BE23878" s="2">
        <v>43181.166666666664</v>
      </c>
      <c r="BF23878" s="2">
        <v>43181.166666666664</v>
      </c>
      <c r="BH23878">
        <v>0</v>
      </c>
      <c r="BI23878">
        <v>0</v>
      </c>
      <c r="BJ23878">
        <v>0</v>
      </c>
      <c r="BK23878">
        <v>0</v>
      </c>
      <c r="BL23878">
        <v>7</v>
      </c>
      <c r="BN23878" s="40">
        <v>7</v>
      </c>
      <c r="BO23878" s="40">
        <v>7</v>
      </c>
      <c r="BP23878" s="40">
        <v>0</v>
      </c>
      <c r="BQ23878">
        <v>0</v>
      </c>
      <c r="BR23878" s="8" t="s">
        <v>377</v>
      </c>
      <c r="BS23878" s="8" t="s">
        <v>1372</v>
      </c>
      <c r="BT23878" s="8" t="s">
        <v>1373</v>
      </c>
      <c r="BU23878" s="8" t="s">
        <v>377</v>
      </c>
    </row>
    <row r="23879" spans="1:73" hidden="1">
      <c r="A23879" t="s">
        <v>142</v>
      </c>
      <c r="B23879" s="2">
        <v>43181.208333333336</v>
      </c>
      <c r="C23879" s="1">
        <v>43180</v>
      </c>
      <c r="D23879">
        <v>22</v>
      </c>
      <c r="E23879">
        <v>0</v>
      </c>
      <c r="F23879" s="2">
        <v>43180.916666666664</v>
      </c>
      <c r="G23879" s="8" t="s">
        <v>375</v>
      </c>
      <c r="H23879" s="13" t="s">
        <v>376</v>
      </c>
      <c r="K23879" s="40">
        <v>418</v>
      </c>
      <c r="L23879" s="40">
        <v>418</v>
      </c>
      <c r="M23879" s="100">
        <v>0</v>
      </c>
      <c r="X23879" s="40">
        <v>418</v>
      </c>
      <c r="Y23879" s="40">
        <v>418</v>
      </c>
      <c r="Z23879" s="40">
        <v>0</v>
      </c>
      <c r="AA23879" s="40">
        <v>0</v>
      </c>
      <c r="AW23879" s="40">
        <v>418</v>
      </c>
      <c r="AX23879" s="40">
        <v>418</v>
      </c>
      <c r="AY23879" s="40">
        <v>1</v>
      </c>
      <c r="AZ23879" s="40">
        <v>-418</v>
      </c>
      <c r="BA23879" s="40">
        <v>0</v>
      </c>
      <c r="BB23879" s="40">
        <v>0</v>
      </c>
      <c r="BE23879" s="2">
        <v>43181.208333333336</v>
      </c>
      <c r="BF23879" s="2">
        <v>43181.208333333336</v>
      </c>
      <c r="BH23879">
        <v>0</v>
      </c>
      <c r="BI23879">
        <v>0</v>
      </c>
      <c r="BJ23879">
        <v>0</v>
      </c>
      <c r="BK23879">
        <v>0</v>
      </c>
      <c r="BL23879">
        <v>7</v>
      </c>
      <c r="BN23879" s="40">
        <v>7</v>
      </c>
      <c r="BO23879" s="40">
        <v>7</v>
      </c>
      <c r="BP23879" s="40">
        <v>0</v>
      </c>
      <c r="BQ23879">
        <v>0</v>
      </c>
      <c r="BR23879" s="8" t="s">
        <v>377</v>
      </c>
      <c r="BS23879" s="8" t="s">
        <v>1372</v>
      </c>
      <c r="BT23879" s="8" t="s">
        <v>1373</v>
      </c>
      <c r="BU23879" s="8" t="s">
        <v>377</v>
      </c>
    </row>
    <row r="23880" spans="1:73" hidden="1">
      <c r="A23880" t="s">
        <v>142</v>
      </c>
      <c r="B23880" s="2">
        <v>43181.25</v>
      </c>
      <c r="C23880" s="1">
        <v>43180</v>
      </c>
      <c r="D23880">
        <v>23</v>
      </c>
      <c r="E23880">
        <v>0</v>
      </c>
      <c r="F23880" s="2">
        <v>43180.958333333336</v>
      </c>
      <c r="G23880" s="8" t="s">
        <v>375</v>
      </c>
      <c r="H23880" s="13" t="s">
        <v>376</v>
      </c>
      <c r="K23880" s="40">
        <v>401</v>
      </c>
      <c r="L23880" s="40">
        <v>401</v>
      </c>
      <c r="M23880" s="100">
        <v>0</v>
      </c>
      <c r="X23880" s="40">
        <v>401</v>
      </c>
      <c r="Y23880" s="40">
        <v>401</v>
      </c>
      <c r="Z23880" s="40">
        <v>0</v>
      </c>
      <c r="AA23880" s="40">
        <v>0</v>
      </c>
      <c r="AW23880" s="40">
        <v>401</v>
      </c>
      <c r="AX23880" s="40">
        <v>401</v>
      </c>
      <c r="AY23880" s="40">
        <v>1</v>
      </c>
      <c r="AZ23880" s="40">
        <v>-401</v>
      </c>
      <c r="BA23880" s="40">
        <v>0</v>
      </c>
      <c r="BB23880" s="40">
        <v>0</v>
      </c>
      <c r="BE23880" s="2">
        <v>43181.25</v>
      </c>
      <c r="BF23880" s="2">
        <v>43181.25</v>
      </c>
      <c r="BH23880">
        <v>0</v>
      </c>
      <c r="BI23880">
        <v>0</v>
      </c>
      <c r="BJ23880">
        <v>0</v>
      </c>
      <c r="BK23880">
        <v>0</v>
      </c>
      <c r="BL23880">
        <v>7</v>
      </c>
      <c r="BN23880" s="40">
        <v>7</v>
      </c>
      <c r="BO23880" s="40">
        <v>7</v>
      </c>
      <c r="BP23880" s="40">
        <v>0</v>
      </c>
      <c r="BQ23880">
        <v>0</v>
      </c>
      <c r="BR23880" s="8" t="s">
        <v>377</v>
      </c>
      <c r="BS23880" s="8" t="s">
        <v>1372</v>
      </c>
      <c r="BT23880" s="8" t="s">
        <v>1373</v>
      </c>
      <c r="BU23880" s="8" t="s">
        <v>377</v>
      </c>
    </row>
    <row r="23881" spans="1:73" hidden="1">
      <c r="A23881" t="s">
        <v>142</v>
      </c>
      <c r="B23881" s="2">
        <v>43181.291666666664</v>
      </c>
      <c r="C23881" s="1">
        <v>43180</v>
      </c>
      <c r="D23881">
        <v>24</v>
      </c>
      <c r="E23881">
        <v>0</v>
      </c>
      <c r="F23881" s="2">
        <v>43181</v>
      </c>
      <c r="G23881" s="8" t="s">
        <v>375</v>
      </c>
      <c r="H23881" s="13" t="s">
        <v>376</v>
      </c>
      <c r="K23881" s="40">
        <v>404</v>
      </c>
      <c r="L23881" s="40">
        <v>404</v>
      </c>
      <c r="M23881" s="100">
        <v>0</v>
      </c>
      <c r="X23881" s="40">
        <v>404</v>
      </c>
      <c r="Y23881" s="40">
        <v>404</v>
      </c>
      <c r="Z23881" s="40">
        <v>0</v>
      </c>
      <c r="AA23881" s="40">
        <v>0</v>
      </c>
      <c r="AW23881" s="40">
        <v>404</v>
      </c>
      <c r="AX23881" s="40">
        <v>404</v>
      </c>
      <c r="AY23881" s="40">
        <v>1</v>
      </c>
      <c r="AZ23881" s="40">
        <v>-404</v>
      </c>
      <c r="BA23881" s="40">
        <v>0</v>
      </c>
      <c r="BB23881" s="40">
        <v>0</v>
      </c>
      <c r="BE23881" s="2">
        <v>43181.291666666664</v>
      </c>
      <c r="BF23881" s="2">
        <v>43181.291666666664</v>
      </c>
      <c r="BH23881">
        <v>0</v>
      </c>
      <c r="BI23881">
        <v>0</v>
      </c>
      <c r="BJ23881">
        <v>0</v>
      </c>
      <c r="BK23881">
        <v>0</v>
      </c>
      <c r="BL23881">
        <v>7</v>
      </c>
      <c r="BN23881" s="40">
        <v>7</v>
      </c>
      <c r="BO23881" s="40">
        <v>7</v>
      </c>
      <c r="BP23881" s="40">
        <v>0</v>
      </c>
      <c r="BQ23881">
        <v>0</v>
      </c>
      <c r="BR23881" s="8" t="s">
        <v>377</v>
      </c>
      <c r="BS23881" s="8" t="s">
        <v>1372</v>
      </c>
      <c r="BT23881" s="8" t="s">
        <v>1373</v>
      </c>
      <c r="BU23881" s="8" t="s">
        <v>377</v>
      </c>
    </row>
    <row r="23882" spans="1:73" hidden="1">
      <c r="A23882" t="s">
        <v>142</v>
      </c>
      <c r="B23882" s="2">
        <v>43181.333333333336</v>
      </c>
      <c r="C23882" s="1">
        <v>43181</v>
      </c>
      <c r="D23882">
        <v>1</v>
      </c>
      <c r="E23882">
        <v>0</v>
      </c>
      <c r="F23882" s="2">
        <v>43181.041666666664</v>
      </c>
      <c r="G23882" s="8" t="s">
        <v>375</v>
      </c>
      <c r="H23882" s="13" t="s">
        <v>376</v>
      </c>
      <c r="K23882" s="40">
        <v>342</v>
      </c>
      <c r="L23882" s="40">
        <v>342</v>
      </c>
      <c r="M23882" s="100">
        <v>0</v>
      </c>
      <c r="X23882" s="40">
        <v>342</v>
      </c>
      <c r="Y23882" s="40">
        <v>342</v>
      </c>
      <c r="Z23882" s="40">
        <v>0</v>
      </c>
      <c r="AA23882" s="40">
        <v>0</v>
      </c>
      <c r="AW23882" s="40">
        <v>342</v>
      </c>
      <c r="AX23882" s="40">
        <v>342</v>
      </c>
      <c r="AY23882" s="40">
        <v>1</v>
      </c>
      <c r="AZ23882" s="40">
        <v>-342</v>
      </c>
      <c r="BA23882" s="40">
        <v>0</v>
      </c>
      <c r="BB23882" s="40">
        <v>0</v>
      </c>
      <c r="BE23882" s="2">
        <v>43181.333333333336</v>
      </c>
      <c r="BF23882" s="2">
        <v>43181.333333333336</v>
      </c>
      <c r="BH23882">
        <v>0</v>
      </c>
      <c r="BI23882">
        <v>0</v>
      </c>
      <c r="BJ23882">
        <v>0</v>
      </c>
      <c r="BK23882">
        <v>0</v>
      </c>
      <c r="BL23882">
        <v>7</v>
      </c>
      <c r="BN23882" s="40">
        <v>7</v>
      </c>
      <c r="BO23882" s="40">
        <v>7</v>
      </c>
      <c r="BP23882" s="40">
        <v>0</v>
      </c>
      <c r="BQ23882">
        <v>0</v>
      </c>
      <c r="BR23882" s="8" t="s">
        <v>377</v>
      </c>
      <c r="BS23882" s="8" t="s">
        <v>1373</v>
      </c>
      <c r="BT23882" s="8" t="s">
        <v>1374</v>
      </c>
      <c r="BU23882" s="8" t="s">
        <v>377</v>
      </c>
    </row>
    <row r="23883" spans="1:73" hidden="1">
      <c r="A23883" t="s">
        <v>142</v>
      </c>
      <c r="B23883" s="2">
        <v>43181.375</v>
      </c>
      <c r="C23883" s="1">
        <v>43181</v>
      </c>
      <c r="D23883">
        <v>2</v>
      </c>
      <c r="E23883">
        <v>0</v>
      </c>
      <c r="F23883" s="2">
        <v>43181.083333333336</v>
      </c>
      <c r="G23883" s="8" t="s">
        <v>375</v>
      </c>
      <c r="H23883" s="13" t="s">
        <v>376</v>
      </c>
      <c r="K23883" s="40">
        <v>328</v>
      </c>
      <c r="L23883" s="40">
        <v>328</v>
      </c>
      <c r="M23883" s="100">
        <v>0</v>
      </c>
      <c r="X23883" s="40">
        <v>328</v>
      </c>
      <c r="Y23883" s="40">
        <v>328</v>
      </c>
      <c r="Z23883" s="40">
        <v>0</v>
      </c>
      <c r="AA23883" s="40">
        <v>0</v>
      </c>
      <c r="AW23883" s="40">
        <v>328</v>
      </c>
      <c r="AX23883" s="40">
        <v>328</v>
      </c>
      <c r="AY23883" s="40">
        <v>1</v>
      </c>
      <c r="AZ23883" s="40">
        <v>-328</v>
      </c>
      <c r="BA23883" s="40">
        <v>0</v>
      </c>
      <c r="BB23883" s="40">
        <v>0</v>
      </c>
      <c r="BE23883" s="2">
        <v>43181.375</v>
      </c>
      <c r="BF23883" s="2">
        <v>43181.375</v>
      </c>
      <c r="BH23883">
        <v>0</v>
      </c>
      <c r="BI23883">
        <v>0</v>
      </c>
      <c r="BJ23883">
        <v>0</v>
      </c>
      <c r="BK23883">
        <v>0</v>
      </c>
      <c r="BL23883">
        <v>7</v>
      </c>
      <c r="BN23883" s="40">
        <v>7</v>
      </c>
      <c r="BO23883" s="40">
        <v>7</v>
      </c>
      <c r="BP23883" s="40">
        <v>0</v>
      </c>
      <c r="BQ23883">
        <v>0</v>
      </c>
      <c r="BR23883" s="8" t="s">
        <v>377</v>
      </c>
      <c r="BS23883" s="8" t="s">
        <v>1373</v>
      </c>
      <c r="BT23883" s="8" t="s">
        <v>1374</v>
      </c>
      <c r="BU23883" s="8" t="s">
        <v>377</v>
      </c>
    </row>
    <row r="23884" spans="1:73" hidden="1">
      <c r="A23884" t="s">
        <v>142</v>
      </c>
      <c r="B23884" s="2">
        <v>43181.416666666664</v>
      </c>
      <c r="C23884" s="1">
        <v>43181</v>
      </c>
      <c r="D23884">
        <v>3</v>
      </c>
      <c r="E23884">
        <v>0</v>
      </c>
      <c r="F23884" s="2">
        <v>43181.125</v>
      </c>
      <c r="G23884" s="8" t="s">
        <v>375</v>
      </c>
      <c r="H23884" s="13" t="s">
        <v>376</v>
      </c>
      <c r="K23884" s="40">
        <v>336</v>
      </c>
      <c r="L23884" s="40">
        <v>336</v>
      </c>
      <c r="M23884" s="100">
        <v>0</v>
      </c>
      <c r="X23884" s="40">
        <v>336</v>
      </c>
      <c r="Y23884" s="40">
        <v>336</v>
      </c>
      <c r="Z23884" s="40">
        <v>0</v>
      </c>
      <c r="AA23884" s="40">
        <v>0</v>
      </c>
      <c r="AW23884" s="40">
        <v>336</v>
      </c>
      <c r="AX23884" s="40">
        <v>336</v>
      </c>
      <c r="AY23884" s="40">
        <v>1</v>
      </c>
      <c r="AZ23884" s="40">
        <v>-336</v>
      </c>
      <c r="BA23884" s="40">
        <v>0</v>
      </c>
      <c r="BB23884" s="40">
        <v>0</v>
      </c>
      <c r="BE23884" s="2">
        <v>43181.416666666664</v>
      </c>
      <c r="BF23884" s="2">
        <v>43181.416666666664</v>
      </c>
      <c r="BH23884">
        <v>0</v>
      </c>
      <c r="BI23884">
        <v>0</v>
      </c>
      <c r="BJ23884">
        <v>0</v>
      </c>
      <c r="BK23884">
        <v>0</v>
      </c>
      <c r="BL23884">
        <v>7</v>
      </c>
      <c r="BN23884" s="40">
        <v>7</v>
      </c>
      <c r="BO23884" s="40">
        <v>7</v>
      </c>
      <c r="BP23884" s="40">
        <v>0</v>
      </c>
      <c r="BQ23884">
        <v>0</v>
      </c>
      <c r="BR23884" s="8" t="s">
        <v>377</v>
      </c>
      <c r="BS23884" s="8" t="s">
        <v>1373</v>
      </c>
      <c r="BT23884" s="8" t="s">
        <v>1374</v>
      </c>
      <c r="BU23884" s="8" t="s">
        <v>377</v>
      </c>
    </row>
    <row r="23885" spans="1:73" hidden="1">
      <c r="A23885" t="s">
        <v>142</v>
      </c>
      <c r="B23885" s="2">
        <v>43181.458333333336</v>
      </c>
      <c r="C23885" s="1">
        <v>43181</v>
      </c>
      <c r="D23885">
        <v>4</v>
      </c>
      <c r="E23885">
        <v>0</v>
      </c>
      <c r="F23885" s="2">
        <v>43181.166666666664</v>
      </c>
      <c r="G23885" s="8" t="s">
        <v>375</v>
      </c>
      <c r="H23885" s="13" t="s">
        <v>376</v>
      </c>
      <c r="K23885" s="40">
        <v>335</v>
      </c>
      <c r="L23885" s="40">
        <v>335</v>
      </c>
      <c r="M23885" s="100">
        <v>0</v>
      </c>
      <c r="X23885" s="40">
        <v>335</v>
      </c>
      <c r="Y23885" s="40">
        <v>335</v>
      </c>
      <c r="Z23885" s="40">
        <v>0</v>
      </c>
      <c r="AA23885" s="40">
        <v>0</v>
      </c>
      <c r="AW23885" s="40">
        <v>335</v>
      </c>
      <c r="AX23885" s="40">
        <v>335</v>
      </c>
      <c r="AY23885" s="40">
        <v>1</v>
      </c>
      <c r="AZ23885" s="40">
        <v>-335</v>
      </c>
      <c r="BA23885" s="40">
        <v>0</v>
      </c>
      <c r="BB23885" s="40">
        <v>0</v>
      </c>
      <c r="BE23885" s="2">
        <v>43181.458333333336</v>
      </c>
      <c r="BF23885" s="2">
        <v>43181.458333333336</v>
      </c>
      <c r="BH23885">
        <v>0</v>
      </c>
      <c r="BI23885">
        <v>0</v>
      </c>
      <c r="BJ23885">
        <v>0</v>
      </c>
      <c r="BK23885">
        <v>0</v>
      </c>
      <c r="BL23885">
        <v>7</v>
      </c>
      <c r="BN23885" s="40">
        <v>7</v>
      </c>
      <c r="BO23885" s="40">
        <v>7</v>
      </c>
      <c r="BP23885" s="40">
        <v>0</v>
      </c>
      <c r="BQ23885">
        <v>0</v>
      </c>
      <c r="BR23885" s="8" t="s">
        <v>377</v>
      </c>
      <c r="BS23885" s="8" t="s">
        <v>1373</v>
      </c>
      <c r="BT23885" s="8" t="s">
        <v>1374</v>
      </c>
      <c r="BU23885" s="8" t="s">
        <v>377</v>
      </c>
    </row>
    <row r="23886" spans="1:73" hidden="1">
      <c r="A23886" t="s">
        <v>142</v>
      </c>
      <c r="B23886" s="2">
        <v>43181.5</v>
      </c>
      <c r="C23886" s="1">
        <v>43181</v>
      </c>
      <c r="D23886">
        <v>5</v>
      </c>
      <c r="E23886">
        <v>0</v>
      </c>
      <c r="F23886" s="2">
        <v>43181.208333333336</v>
      </c>
      <c r="G23886" s="8" t="s">
        <v>375</v>
      </c>
      <c r="H23886" s="13" t="s">
        <v>376</v>
      </c>
      <c r="K23886" s="40">
        <v>337</v>
      </c>
      <c r="L23886" s="40">
        <v>337</v>
      </c>
      <c r="M23886" s="100">
        <v>0</v>
      </c>
      <c r="X23886" s="40">
        <v>337</v>
      </c>
      <c r="Y23886" s="40">
        <v>337</v>
      </c>
      <c r="Z23886" s="40">
        <v>0</v>
      </c>
      <c r="AA23886" s="40">
        <v>0</v>
      </c>
      <c r="AW23886" s="40">
        <v>337</v>
      </c>
      <c r="AX23886" s="40">
        <v>337</v>
      </c>
      <c r="AY23886" s="40">
        <v>1</v>
      </c>
      <c r="AZ23886" s="40">
        <v>-337</v>
      </c>
      <c r="BA23886" s="40">
        <v>0</v>
      </c>
      <c r="BB23886" s="40">
        <v>0</v>
      </c>
      <c r="BE23886" s="2">
        <v>43181.5</v>
      </c>
      <c r="BF23886" s="2">
        <v>43181.5</v>
      </c>
      <c r="BH23886">
        <v>0</v>
      </c>
      <c r="BI23886">
        <v>0</v>
      </c>
      <c r="BJ23886">
        <v>0</v>
      </c>
      <c r="BK23886">
        <v>0</v>
      </c>
      <c r="BL23886">
        <v>7</v>
      </c>
      <c r="BN23886" s="40">
        <v>7</v>
      </c>
      <c r="BO23886" s="40">
        <v>7</v>
      </c>
      <c r="BP23886" s="40">
        <v>0</v>
      </c>
      <c r="BQ23886">
        <v>0</v>
      </c>
      <c r="BR23886" s="8" t="s">
        <v>377</v>
      </c>
      <c r="BS23886" s="8" t="s">
        <v>1373</v>
      </c>
      <c r="BT23886" s="8" t="s">
        <v>1374</v>
      </c>
      <c r="BU23886" s="8" t="s">
        <v>377</v>
      </c>
    </row>
    <row r="23887" spans="1:73" hidden="1">
      <c r="A23887" t="s">
        <v>142</v>
      </c>
      <c r="B23887" s="2">
        <v>43181.541666666664</v>
      </c>
      <c r="C23887" s="1">
        <v>43181</v>
      </c>
      <c r="D23887">
        <v>6</v>
      </c>
      <c r="E23887">
        <v>0</v>
      </c>
      <c r="F23887" s="2">
        <v>43181.25</v>
      </c>
      <c r="G23887" s="8" t="s">
        <v>375</v>
      </c>
      <c r="H23887" s="13" t="s">
        <v>376</v>
      </c>
      <c r="K23887" s="40">
        <v>385</v>
      </c>
      <c r="L23887" s="40">
        <v>385</v>
      </c>
      <c r="M23887" s="100">
        <v>0</v>
      </c>
      <c r="X23887" s="40">
        <v>385</v>
      </c>
      <c r="Y23887" s="40">
        <v>385</v>
      </c>
      <c r="Z23887" s="40">
        <v>0</v>
      </c>
      <c r="AA23887" s="40">
        <v>0</v>
      </c>
      <c r="AW23887" s="40">
        <v>385</v>
      </c>
      <c r="AX23887" s="40">
        <v>385</v>
      </c>
      <c r="AY23887" s="40">
        <v>1</v>
      </c>
      <c r="AZ23887" s="40">
        <v>-385</v>
      </c>
      <c r="BA23887" s="40">
        <v>0</v>
      </c>
      <c r="BB23887" s="40">
        <v>0</v>
      </c>
      <c r="BE23887" s="2">
        <v>43181.541666666664</v>
      </c>
      <c r="BF23887" s="2">
        <v>43181.541666666664</v>
      </c>
      <c r="BH23887">
        <v>0</v>
      </c>
      <c r="BI23887">
        <v>0</v>
      </c>
      <c r="BJ23887">
        <v>0</v>
      </c>
      <c r="BK23887">
        <v>0</v>
      </c>
      <c r="BL23887">
        <v>7</v>
      </c>
      <c r="BN23887" s="40">
        <v>7</v>
      </c>
      <c r="BO23887" s="40">
        <v>7</v>
      </c>
      <c r="BP23887" s="40">
        <v>0</v>
      </c>
      <c r="BQ23887">
        <v>0</v>
      </c>
      <c r="BR23887" s="8" t="s">
        <v>377</v>
      </c>
      <c r="BS23887" s="8" t="s">
        <v>1373</v>
      </c>
      <c r="BT23887" s="8" t="s">
        <v>1374</v>
      </c>
      <c r="BU23887" s="8" t="s">
        <v>377</v>
      </c>
    </row>
    <row r="23888" spans="1:73" hidden="1">
      <c r="A23888" t="s">
        <v>142</v>
      </c>
      <c r="B23888" s="2">
        <v>43181.583333333336</v>
      </c>
      <c r="C23888" s="1">
        <v>43181</v>
      </c>
      <c r="D23888">
        <v>7</v>
      </c>
      <c r="E23888">
        <v>0</v>
      </c>
      <c r="F23888" s="2">
        <v>43181.291666666664</v>
      </c>
      <c r="G23888" s="8" t="s">
        <v>375</v>
      </c>
      <c r="H23888" s="13" t="s">
        <v>376</v>
      </c>
      <c r="K23888" s="40">
        <v>358</v>
      </c>
      <c r="L23888" s="40">
        <v>358</v>
      </c>
      <c r="M23888" s="100">
        <v>0</v>
      </c>
      <c r="X23888" s="40">
        <v>358</v>
      </c>
      <c r="Y23888" s="40">
        <v>358</v>
      </c>
      <c r="Z23888" s="40">
        <v>0</v>
      </c>
      <c r="AA23888" s="40">
        <v>0</v>
      </c>
      <c r="AW23888" s="40">
        <v>358</v>
      </c>
      <c r="AX23888" s="40">
        <v>358</v>
      </c>
      <c r="AY23888" s="40">
        <v>1</v>
      </c>
      <c r="AZ23888" s="40">
        <v>-358</v>
      </c>
      <c r="BA23888" s="40">
        <v>0</v>
      </c>
      <c r="BB23888" s="40">
        <v>0</v>
      </c>
      <c r="BE23888" s="2">
        <v>43181.583333333336</v>
      </c>
      <c r="BF23888" s="2">
        <v>43181.583333333336</v>
      </c>
      <c r="BH23888">
        <v>0</v>
      </c>
      <c r="BI23888">
        <v>0</v>
      </c>
      <c r="BJ23888">
        <v>0</v>
      </c>
      <c r="BK23888">
        <v>0</v>
      </c>
      <c r="BL23888">
        <v>7</v>
      </c>
      <c r="BN23888" s="40">
        <v>7</v>
      </c>
      <c r="BO23888" s="40">
        <v>7</v>
      </c>
      <c r="BP23888" s="40">
        <v>0</v>
      </c>
      <c r="BQ23888">
        <v>0</v>
      </c>
      <c r="BR23888" s="8" t="s">
        <v>377</v>
      </c>
      <c r="BS23888" s="8" t="s">
        <v>1373</v>
      </c>
      <c r="BT23888" s="8" t="s">
        <v>1374</v>
      </c>
      <c r="BU23888" s="8" t="s">
        <v>377</v>
      </c>
    </row>
    <row r="23889" spans="1:73" hidden="1">
      <c r="A23889" t="s">
        <v>142</v>
      </c>
      <c r="B23889" s="2">
        <v>43181.625</v>
      </c>
      <c r="C23889" s="1">
        <v>43181</v>
      </c>
      <c r="D23889">
        <v>8</v>
      </c>
      <c r="E23889">
        <v>0</v>
      </c>
      <c r="F23889" s="2">
        <v>43181.333333333336</v>
      </c>
      <c r="G23889" s="8" t="s">
        <v>375</v>
      </c>
      <c r="H23889" s="13" t="s">
        <v>376</v>
      </c>
      <c r="K23889" s="40">
        <v>336</v>
      </c>
      <c r="L23889" s="40">
        <v>336</v>
      </c>
      <c r="M23889" s="100">
        <v>0</v>
      </c>
      <c r="X23889" s="40">
        <v>336</v>
      </c>
      <c r="Y23889" s="40">
        <v>336</v>
      </c>
      <c r="Z23889" s="40">
        <v>0</v>
      </c>
      <c r="AA23889" s="40">
        <v>0</v>
      </c>
      <c r="AW23889" s="40">
        <v>336</v>
      </c>
      <c r="AX23889" s="40">
        <v>336</v>
      </c>
      <c r="AY23889" s="40">
        <v>1</v>
      </c>
      <c r="AZ23889" s="40">
        <v>-336</v>
      </c>
      <c r="BA23889" s="40">
        <v>0</v>
      </c>
      <c r="BB23889" s="40">
        <v>0</v>
      </c>
      <c r="BE23889" s="2">
        <v>43181.625</v>
      </c>
      <c r="BF23889" s="2">
        <v>43181.625</v>
      </c>
      <c r="BH23889">
        <v>0</v>
      </c>
      <c r="BI23889">
        <v>0</v>
      </c>
      <c r="BJ23889">
        <v>0</v>
      </c>
      <c r="BK23889">
        <v>0</v>
      </c>
      <c r="BL23889">
        <v>7</v>
      </c>
      <c r="BN23889" s="40">
        <v>7</v>
      </c>
      <c r="BO23889" s="40">
        <v>7</v>
      </c>
      <c r="BP23889" s="40">
        <v>0</v>
      </c>
      <c r="BQ23889">
        <v>0</v>
      </c>
      <c r="BR23889" s="8" t="s">
        <v>377</v>
      </c>
      <c r="BS23889" s="8" t="s">
        <v>1373</v>
      </c>
      <c r="BT23889" s="8" t="s">
        <v>1374</v>
      </c>
      <c r="BU23889" s="8" t="s">
        <v>377</v>
      </c>
    </row>
    <row r="23890" spans="1:73" hidden="1">
      <c r="A23890" t="s">
        <v>142</v>
      </c>
      <c r="B23890" s="2">
        <v>43181.666666666664</v>
      </c>
      <c r="C23890" s="1">
        <v>43181</v>
      </c>
      <c r="D23890">
        <v>9</v>
      </c>
      <c r="E23890">
        <v>0</v>
      </c>
      <c r="F23890" s="2">
        <v>43181.375</v>
      </c>
      <c r="G23890" s="8" t="s">
        <v>375</v>
      </c>
      <c r="H23890" s="13" t="s">
        <v>376</v>
      </c>
      <c r="K23890" s="40">
        <v>326</v>
      </c>
      <c r="L23890" s="40">
        <v>326</v>
      </c>
      <c r="M23890" s="100">
        <v>0</v>
      </c>
      <c r="X23890" s="40">
        <v>326</v>
      </c>
      <c r="Y23890" s="40">
        <v>326</v>
      </c>
      <c r="Z23890" s="40">
        <v>0</v>
      </c>
      <c r="AA23890" s="40">
        <v>0</v>
      </c>
      <c r="AW23890" s="40">
        <v>326</v>
      </c>
      <c r="AX23890" s="40">
        <v>326</v>
      </c>
      <c r="AY23890" s="40">
        <v>1</v>
      </c>
      <c r="AZ23890" s="40">
        <v>-326</v>
      </c>
      <c r="BA23890" s="40">
        <v>0</v>
      </c>
      <c r="BB23890" s="40">
        <v>0</v>
      </c>
      <c r="BE23890" s="2">
        <v>43181.666666666664</v>
      </c>
      <c r="BF23890" s="2">
        <v>43181.666666666664</v>
      </c>
      <c r="BH23890">
        <v>0</v>
      </c>
      <c r="BI23890">
        <v>0</v>
      </c>
      <c r="BJ23890">
        <v>0</v>
      </c>
      <c r="BK23890">
        <v>0</v>
      </c>
      <c r="BL23890">
        <v>7</v>
      </c>
      <c r="BN23890" s="40">
        <v>7</v>
      </c>
      <c r="BO23890" s="40">
        <v>7</v>
      </c>
      <c r="BP23890" s="40">
        <v>0</v>
      </c>
      <c r="BQ23890">
        <v>0</v>
      </c>
      <c r="BR23890" s="8" t="s">
        <v>377</v>
      </c>
      <c r="BS23890" s="8" t="s">
        <v>1373</v>
      </c>
      <c r="BT23890" s="8" t="s">
        <v>1374</v>
      </c>
      <c r="BU23890" s="8" t="s">
        <v>377</v>
      </c>
    </row>
    <row r="23891" spans="1:73" hidden="1">
      <c r="A23891" t="s">
        <v>142</v>
      </c>
      <c r="B23891" s="2">
        <v>43181.708333333336</v>
      </c>
      <c r="C23891" s="1">
        <v>43181</v>
      </c>
      <c r="D23891">
        <v>10</v>
      </c>
      <c r="E23891">
        <v>0</v>
      </c>
      <c r="F23891" s="2">
        <v>43181.416666666664</v>
      </c>
      <c r="G23891" s="8" t="s">
        <v>375</v>
      </c>
      <c r="H23891" s="13" t="s">
        <v>376</v>
      </c>
      <c r="K23891" s="40">
        <v>363</v>
      </c>
      <c r="L23891" s="40">
        <v>363</v>
      </c>
      <c r="M23891" s="100">
        <v>0</v>
      </c>
      <c r="X23891" s="40">
        <v>363</v>
      </c>
      <c r="Y23891" s="40">
        <v>363</v>
      </c>
      <c r="Z23891" s="40">
        <v>0</v>
      </c>
      <c r="AA23891" s="40">
        <v>0</v>
      </c>
      <c r="AW23891" s="40">
        <v>363</v>
      </c>
      <c r="AX23891" s="40">
        <v>363</v>
      </c>
      <c r="AY23891" s="40">
        <v>1</v>
      </c>
      <c r="AZ23891" s="40">
        <v>-363</v>
      </c>
      <c r="BA23891" s="40">
        <v>0</v>
      </c>
      <c r="BB23891" s="40">
        <v>0</v>
      </c>
      <c r="BE23891" s="2">
        <v>43181.708333333336</v>
      </c>
      <c r="BF23891" s="2">
        <v>43181.708333333336</v>
      </c>
      <c r="BH23891">
        <v>0</v>
      </c>
      <c r="BI23891">
        <v>0</v>
      </c>
      <c r="BJ23891">
        <v>0</v>
      </c>
      <c r="BK23891">
        <v>0</v>
      </c>
      <c r="BL23891">
        <v>7</v>
      </c>
      <c r="BN23891" s="40">
        <v>7</v>
      </c>
      <c r="BO23891" s="40">
        <v>7</v>
      </c>
      <c r="BP23891" s="40">
        <v>0</v>
      </c>
      <c r="BQ23891">
        <v>0</v>
      </c>
      <c r="BR23891" s="8" t="s">
        <v>377</v>
      </c>
      <c r="BS23891" s="8" t="s">
        <v>1373</v>
      </c>
      <c r="BT23891" s="8" t="s">
        <v>1374</v>
      </c>
      <c r="BU23891" s="8" t="s">
        <v>377</v>
      </c>
    </row>
    <row r="23892" spans="1:73" hidden="1">
      <c r="A23892" t="s">
        <v>142</v>
      </c>
      <c r="B23892" s="2">
        <v>43181.75</v>
      </c>
      <c r="C23892" s="1">
        <v>43181</v>
      </c>
      <c r="D23892">
        <v>11</v>
      </c>
      <c r="E23892">
        <v>0</v>
      </c>
      <c r="F23892" s="2">
        <v>43181.458333333336</v>
      </c>
      <c r="G23892" s="8" t="s">
        <v>375</v>
      </c>
      <c r="H23892" s="13" t="s">
        <v>376</v>
      </c>
      <c r="K23892" s="40">
        <v>377</v>
      </c>
      <c r="L23892" s="40">
        <v>377</v>
      </c>
      <c r="M23892" s="100">
        <v>0</v>
      </c>
      <c r="X23892" s="40">
        <v>377</v>
      </c>
      <c r="Y23892" s="40">
        <v>377</v>
      </c>
      <c r="Z23892" s="40">
        <v>0</v>
      </c>
      <c r="AA23892" s="40">
        <v>0</v>
      </c>
      <c r="AW23892" s="40">
        <v>377</v>
      </c>
      <c r="AX23892" s="40">
        <v>377</v>
      </c>
      <c r="AY23892" s="40">
        <v>1</v>
      </c>
      <c r="AZ23892" s="40">
        <v>-377</v>
      </c>
      <c r="BA23892" s="40">
        <v>0</v>
      </c>
      <c r="BB23892" s="40">
        <v>0</v>
      </c>
      <c r="BE23892" s="2">
        <v>43181.75</v>
      </c>
      <c r="BF23892" s="2">
        <v>43181.75</v>
      </c>
      <c r="BH23892">
        <v>0</v>
      </c>
      <c r="BI23892">
        <v>0</v>
      </c>
      <c r="BJ23892">
        <v>0</v>
      </c>
      <c r="BK23892">
        <v>0</v>
      </c>
      <c r="BL23892">
        <v>7</v>
      </c>
      <c r="BN23892" s="40">
        <v>7</v>
      </c>
      <c r="BO23892" s="40">
        <v>7</v>
      </c>
      <c r="BP23892" s="40">
        <v>0</v>
      </c>
      <c r="BQ23892">
        <v>0</v>
      </c>
      <c r="BR23892" s="8" t="s">
        <v>377</v>
      </c>
      <c r="BS23892" s="8" t="s">
        <v>1373</v>
      </c>
      <c r="BT23892" s="8" t="s">
        <v>1374</v>
      </c>
      <c r="BU23892" s="8" t="s">
        <v>377</v>
      </c>
    </row>
    <row r="23893" spans="1:73" hidden="1">
      <c r="A23893" t="s">
        <v>142</v>
      </c>
      <c r="B23893" s="2">
        <v>43181.791666666664</v>
      </c>
      <c r="C23893" s="1">
        <v>43181</v>
      </c>
      <c r="D23893">
        <v>12</v>
      </c>
      <c r="E23893">
        <v>0</v>
      </c>
      <c r="F23893" s="2">
        <v>43181.5</v>
      </c>
      <c r="G23893" s="8" t="s">
        <v>375</v>
      </c>
      <c r="H23893" s="13" t="s">
        <v>376</v>
      </c>
      <c r="K23893" s="40">
        <v>429</v>
      </c>
      <c r="L23893" s="40">
        <v>429</v>
      </c>
      <c r="M23893" s="100">
        <v>0</v>
      </c>
      <c r="X23893" s="40">
        <v>429</v>
      </c>
      <c r="Y23893" s="40">
        <v>429</v>
      </c>
      <c r="Z23893" s="40">
        <v>0</v>
      </c>
      <c r="AA23893" s="40">
        <v>0</v>
      </c>
      <c r="AW23893" s="40">
        <v>429</v>
      </c>
      <c r="AX23893" s="40">
        <v>429</v>
      </c>
      <c r="AY23893" s="40">
        <v>1</v>
      </c>
      <c r="AZ23893" s="40">
        <v>-428</v>
      </c>
      <c r="BA23893" s="40">
        <v>1</v>
      </c>
      <c r="BB23893" s="40">
        <v>0</v>
      </c>
      <c r="BE23893" s="2">
        <v>43181.791666666664</v>
      </c>
      <c r="BF23893" s="2">
        <v>43181.791666666664</v>
      </c>
      <c r="BH23893">
        <v>0</v>
      </c>
      <c r="BI23893">
        <v>0</v>
      </c>
      <c r="BJ23893">
        <v>0</v>
      </c>
      <c r="BK23893">
        <v>0</v>
      </c>
      <c r="BL23893">
        <v>7</v>
      </c>
      <c r="BN23893" s="40">
        <v>7</v>
      </c>
      <c r="BO23893" s="40">
        <v>7</v>
      </c>
      <c r="BP23893" s="40">
        <v>0</v>
      </c>
      <c r="BQ23893">
        <v>0</v>
      </c>
      <c r="BR23893" s="8" t="s">
        <v>377</v>
      </c>
      <c r="BS23893" s="8" t="s">
        <v>1373</v>
      </c>
      <c r="BT23893" s="8" t="s">
        <v>1374</v>
      </c>
      <c r="BU23893" s="8" t="s">
        <v>377</v>
      </c>
    </row>
    <row r="23894" spans="1:73" hidden="1">
      <c r="A23894" t="s">
        <v>142</v>
      </c>
      <c r="B23894" s="2">
        <v>43181.833333333336</v>
      </c>
      <c r="C23894" s="1">
        <v>43181</v>
      </c>
      <c r="D23894">
        <v>13</v>
      </c>
      <c r="E23894">
        <v>0</v>
      </c>
      <c r="F23894" s="2">
        <v>43181.541666666664</v>
      </c>
      <c r="G23894" s="8" t="s">
        <v>375</v>
      </c>
      <c r="H23894" s="13" t="s">
        <v>376</v>
      </c>
      <c r="K23894" s="40">
        <v>437</v>
      </c>
      <c r="L23894" s="40">
        <v>437</v>
      </c>
      <c r="M23894" s="100">
        <v>0</v>
      </c>
      <c r="X23894" s="40">
        <v>437</v>
      </c>
      <c r="Y23894" s="40">
        <v>437</v>
      </c>
      <c r="Z23894" s="40">
        <v>0</v>
      </c>
      <c r="AA23894" s="40">
        <v>0</v>
      </c>
      <c r="AW23894" s="40">
        <v>437</v>
      </c>
      <c r="AX23894" s="40">
        <v>437</v>
      </c>
      <c r="AY23894" s="40">
        <v>1</v>
      </c>
      <c r="AZ23894" s="40">
        <v>-437</v>
      </c>
      <c r="BA23894" s="40">
        <v>0</v>
      </c>
      <c r="BB23894" s="40">
        <v>0</v>
      </c>
      <c r="BE23894" s="2">
        <v>43181.833333333336</v>
      </c>
      <c r="BF23894" s="2">
        <v>43181.833333333336</v>
      </c>
      <c r="BH23894">
        <v>0</v>
      </c>
      <c r="BI23894">
        <v>0</v>
      </c>
      <c r="BJ23894">
        <v>0</v>
      </c>
      <c r="BK23894">
        <v>0</v>
      </c>
      <c r="BL23894">
        <v>7</v>
      </c>
      <c r="BN23894" s="40">
        <v>7</v>
      </c>
      <c r="BO23894" s="40">
        <v>7</v>
      </c>
      <c r="BP23894" s="40">
        <v>0</v>
      </c>
      <c r="BQ23894">
        <v>0</v>
      </c>
      <c r="BR23894" s="8" t="s">
        <v>377</v>
      </c>
      <c r="BS23894" s="8" t="s">
        <v>1373</v>
      </c>
      <c r="BT23894" s="8" t="s">
        <v>1374</v>
      </c>
      <c r="BU23894" s="8" t="s">
        <v>377</v>
      </c>
    </row>
    <row r="23895" spans="1:73" hidden="1">
      <c r="A23895" t="s">
        <v>142</v>
      </c>
      <c r="B23895" s="2">
        <v>43181.875</v>
      </c>
      <c r="C23895" s="1">
        <v>43181</v>
      </c>
      <c r="D23895">
        <v>14</v>
      </c>
      <c r="E23895">
        <v>0</v>
      </c>
      <c r="F23895" s="2">
        <v>43181.583333333336</v>
      </c>
      <c r="G23895" s="8" t="s">
        <v>375</v>
      </c>
      <c r="H23895" s="13" t="s">
        <v>376</v>
      </c>
      <c r="K23895" s="40">
        <v>455</v>
      </c>
      <c r="L23895" s="40">
        <v>455</v>
      </c>
      <c r="M23895" s="100">
        <v>0</v>
      </c>
      <c r="X23895" s="40">
        <v>455</v>
      </c>
      <c r="Y23895" s="40">
        <v>455</v>
      </c>
      <c r="Z23895" s="40">
        <v>0</v>
      </c>
      <c r="AA23895" s="40">
        <v>0</v>
      </c>
      <c r="AW23895" s="40">
        <v>455</v>
      </c>
      <c r="AX23895" s="40">
        <v>455</v>
      </c>
      <c r="AY23895" s="40">
        <v>1</v>
      </c>
      <c r="AZ23895" s="40">
        <v>-455</v>
      </c>
      <c r="BA23895" s="40">
        <v>0</v>
      </c>
      <c r="BB23895" s="40">
        <v>0</v>
      </c>
      <c r="BE23895" s="2">
        <v>43181.875</v>
      </c>
      <c r="BF23895" s="2">
        <v>43181.875</v>
      </c>
      <c r="BH23895">
        <v>0</v>
      </c>
      <c r="BI23895">
        <v>0</v>
      </c>
      <c r="BJ23895">
        <v>0</v>
      </c>
      <c r="BK23895">
        <v>0</v>
      </c>
      <c r="BL23895">
        <v>7</v>
      </c>
      <c r="BN23895" s="40">
        <v>7</v>
      </c>
      <c r="BO23895" s="40">
        <v>7</v>
      </c>
      <c r="BP23895" s="40">
        <v>0</v>
      </c>
      <c r="BQ23895">
        <v>0</v>
      </c>
      <c r="BR23895" s="8" t="s">
        <v>377</v>
      </c>
      <c r="BS23895" s="8" t="s">
        <v>1373</v>
      </c>
      <c r="BT23895" s="8" t="s">
        <v>1374</v>
      </c>
      <c r="BU23895" s="8" t="s">
        <v>377</v>
      </c>
    </row>
    <row r="23896" spans="1:73" hidden="1">
      <c r="A23896" t="s">
        <v>142</v>
      </c>
      <c r="B23896" s="2">
        <v>43181.916666666664</v>
      </c>
      <c r="C23896" s="1">
        <v>43181</v>
      </c>
      <c r="D23896">
        <v>15</v>
      </c>
      <c r="E23896">
        <v>0</v>
      </c>
      <c r="F23896" s="2">
        <v>43181.625</v>
      </c>
      <c r="G23896" s="8" t="s">
        <v>375</v>
      </c>
      <c r="H23896" s="13" t="s">
        <v>376</v>
      </c>
      <c r="K23896" s="40">
        <v>408</v>
      </c>
      <c r="L23896" s="40">
        <v>408</v>
      </c>
      <c r="M23896" s="100">
        <v>0</v>
      </c>
      <c r="X23896" s="40">
        <v>408</v>
      </c>
      <c r="Y23896" s="40">
        <v>408</v>
      </c>
      <c r="Z23896" s="40">
        <v>0</v>
      </c>
      <c r="AA23896" s="40">
        <v>0</v>
      </c>
      <c r="AW23896" s="40">
        <v>408</v>
      </c>
      <c r="AX23896" s="40">
        <v>408</v>
      </c>
      <c r="AY23896" s="40">
        <v>1</v>
      </c>
      <c r="AZ23896" s="40">
        <v>-408</v>
      </c>
      <c r="BA23896" s="40">
        <v>0</v>
      </c>
      <c r="BB23896" s="40">
        <v>0</v>
      </c>
      <c r="BE23896" s="2">
        <v>43181.916666666664</v>
      </c>
      <c r="BF23896" s="2">
        <v>43181.916666666664</v>
      </c>
      <c r="BH23896">
        <v>0</v>
      </c>
      <c r="BI23896">
        <v>0</v>
      </c>
      <c r="BJ23896">
        <v>0</v>
      </c>
      <c r="BK23896">
        <v>0</v>
      </c>
      <c r="BL23896">
        <v>7</v>
      </c>
      <c r="BN23896" s="40">
        <v>7</v>
      </c>
      <c r="BO23896" s="40">
        <v>7</v>
      </c>
      <c r="BP23896" s="40">
        <v>0</v>
      </c>
      <c r="BQ23896">
        <v>0</v>
      </c>
      <c r="BR23896" s="8" t="s">
        <v>377</v>
      </c>
      <c r="BS23896" s="8" t="s">
        <v>1373</v>
      </c>
      <c r="BT23896" s="8" t="s">
        <v>1374</v>
      </c>
      <c r="BU23896" s="8" t="s">
        <v>377</v>
      </c>
    </row>
    <row r="23897" spans="1:73" hidden="1">
      <c r="A23897" t="s">
        <v>142</v>
      </c>
      <c r="B23897" s="2">
        <v>43181.958333333336</v>
      </c>
      <c r="C23897" s="1">
        <v>43181</v>
      </c>
      <c r="D23897">
        <v>16</v>
      </c>
      <c r="E23897">
        <v>0</v>
      </c>
      <c r="F23897" s="2">
        <v>43181.666666666664</v>
      </c>
      <c r="G23897" s="8" t="s">
        <v>375</v>
      </c>
      <c r="H23897" s="13" t="s">
        <v>376</v>
      </c>
      <c r="K23897" s="40">
        <v>404</v>
      </c>
      <c r="L23897" s="40">
        <v>404</v>
      </c>
      <c r="M23897" s="100">
        <v>0</v>
      </c>
      <c r="X23897" s="40">
        <v>404</v>
      </c>
      <c r="Y23897" s="40">
        <v>404</v>
      </c>
      <c r="Z23897" s="40">
        <v>0</v>
      </c>
      <c r="AA23897" s="40">
        <v>0</v>
      </c>
      <c r="AW23897" s="40">
        <v>404</v>
      </c>
      <c r="AX23897" s="40">
        <v>404</v>
      </c>
      <c r="AY23897" s="40">
        <v>1</v>
      </c>
      <c r="AZ23897" s="40">
        <v>-404</v>
      </c>
      <c r="BA23897" s="40">
        <v>0</v>
      </c>
      <c r="BB23897" s="40">
        <v>0</v>
      </c>
      <c r="BE23897" s="2">
        <v>43181.958333333336</v>
      </c>
      <c r="BF23897" s="2">
        <v>43181.958333333336</v>
      </c>
      <c r="BH23897">
        <v>0</v>
      </c>
      <c r="BI23897">
        <v>0</v>
      </c>
      <c r="BJ23897">
        <v>0</v>
      </c>
      <c r="BK23897">
        <v>0</v>
      </c>
      <c r="BL23897">
        <v>7</v>
      </c>
      <c r="BN23897" s="40">
        <v>7</v>
      </c>
      <c r="BO23897" s="40">
        <v>7</v>
      </c>
      <c r="BP23897" s="40">
        <v>0</v>
      </c>
      <c r="BQ23897">
        <v>0</v>
      </c>
      <c r="BR23897" s="8" t="s">
        <v>377</v>
      </c>
      <c r="BS23897" s="8" t="s">
        <v>1373</v>
      </c>
      <c r="BT23897" s="8" t="s">
        <v>1374</v>
      </c>
      <c r="BU23897" s="8" t="s">
        <v>377</v>
      </c>
    </row>
    <row r="23898" spans="1:73" hidden="1">
      <c r="A23898" t="s">
        <v>142</v>
      </c>
      <c r="B23898" s="2">
        <v>43182</v>
      </c>
      <c r="C23898" s="1">
        <v>43181</v>
      </c>
      <c r="D23898">
        <v>17</v>
      </c>
      <c r="E23898">
        <v>0</v>
      </c>
      <c r="F23898" s="2">
        <v>43181.708333333336</v>
      </c>
      <c r="G23898" s="8" t="s">
        <v>375</v>
      </c>
      <c r="H23898" s="13" t="s">
        <v>376</v>
      </c>
      <c r="K23898" s="40">
        <v>400</v>
      </c>
      <c r="L23898" s="40">
        <v>400</v>
      </c>
      <c r="M23898" s="100">
        <v>0</v>
      </c>
      <c r="X23898" s="40">
        <v>400</v>
      </c>
      <c r="Y23898" s="40">
        <v>400</v>
      </c>
      <c r="Z23898" s="40">
        <v>0</v>
      </c>
      <c r="AA23898" s="40">
        <v>0</v>
      </c>
      <c r="AW23898" s="40">
        <v>400</v>
      </c>
      <c r="AX23898" s="40">
        <v>400</v>
      </c>
      <c r="AY23898" s="40">
        <v>1</v>
      </c>
      <c r="AZ23898" s="40">
        <v>-400</v>
      </c>
      <c r="BA23898" s="40">
        <v>0</v>
      </c>
      <c r="BB23898" s="40">
        <v>0</v>
      </c>
      <c r="BE23898" s="2">
        <v>43182</v>
      </c>
      <c r="BF23898" s="2">
        <v>43182</v>
      </c>
      <c r="BH23898">
        <v>0</v>
      </c>
      <c r="BI23898">
        <v>0</v>
      </c>
      <c r="BJ23898">
        <v>0</v>
      </c>
      <c r="BK23898">
        <v>0</v>
      </c>
      <c r="BL23898">
        <v>7</v>
      </c>
      <c r="BN23898" s="40">
        <v>7</v>
      </c>
      <c r="BO23898" s="40">
        <v>7</v>
      </c>
      <c r="BP23898" s="40">
        <v>0</v>
      </c>
      <c r="BQ23898">
        <v>0</v>
      </c>
      <c r="BR23898" s="8" t="s">
        <v>377</v>
      </c>
      <c r="BS23898" s="8" t="s">
        <v>1373</v>
      </c>
      <c r="BT23898" s="8" t="s">
        <v>1374</v>
      </c>
      <c r="BU23898" s="8" t="s">
        <v>377</v>
      </c>
    </row>
    <row r="23899" spans="1:73" hidden="1">
      <c r="A23899" t="s">
        <v>142</v>
      </c>
      <c r="B23899" s="2">
        <v>43182.041666666664</v>
      </c>
      <c r="C23899" s="1">
        <v>43181</v>
      </c>
      <c r="D23899">
        <v>18</v>
      </c>
      <c r="E23899">
        <v>0</v>
      </c>
      <c r="F23899" s="2">
        <v>43181.75</v>
      </c>
      <c r="G23899" s="8" t="s">
        <v>375</v>
      </c>
      <c r="H23899" s="13" t="s">
        <v>376</v>
      </c>
      <c r="K23899" s="40">
        <v>328</v>
      </c>
      <c r="L23899" s="40">
        <v>328</v>
      </c>
      <c r="M23899" s="100">
        <v>0</v>
      </c>
      <c r="X23899" s="40">
        <v>328</v>
      </c>
      <c r="Y23899" s="40">
        <v>328</v>
      </c>
      <c r="Z23899" s="40">
        <v>0</v>
      </c>
      <c r="AA23899" s="40">
        <v>0</v>
      </c>
      <c r="AW23899" s="40">
        <v>328</v>
      </c>
      <c r="AX23899" s="40">
        <v>328</v>
      </c>
      <c r="AY23899" s="40">
        <v>1</v>
      </c>
      <c r="AZ23899" s="40">
        <v>-328</v>
      </c>
      <c r="BA23899" s="40">
        <v>0</v>
      </c>
      <c r="BB23899" s="40">
        <v>0</v>
      </c>
      <c r="BE23899" s="2">
        <v>43182.041666666664</v>
      </c>
      <c r="BF23899" s="2">
        <v>43182.041666666664</v>
      </c>
      <c r="BH23899">
        <v>0</v>
      </c>
      <c r="BI23899">
        <v>0</v>
      </c>
      <c r="BJ23899">
        <v>0</v>
      </c>
      <c r="BK23899">
        <v>0</v>
      </c>
      <c r="BL23899">
        <v>7</v>
      </c>
      <c r="BN23899" s="40">
        <v>7</v>
      </c>
      <c r="BO23899" s="40">
        <v>7</v>
      </c>
      <c r="BP23899" s="40">
        <v>0</v>
      </c>
      <c r="BQ23899">
        <v>0</v>
      </c>
      <c r="BR23899" s="8" t="s">
        <v>377</v>
      </c>
      <c r="BS23899" s="8" t="s">
        <v>1373</v>
      </c>
      <c r="BT23899" s="8" t="s">
        <v>1374</v>
      </c>
      <c r="BU23899" s="8" t="s">
        <v>377</v>
      </c>
    </row>
    <row r="23900" spans="1:73" hidden="1">
      <c r="A23900" t="s">
        <v>142</v>
      </c>
      <c r="B23900" s="2">
        <v>43182.083333333336</v>
      </c>
      <c r="C23900" s="1">
        <v>43181</v>
      </c>
      <c r="D23900">
        <v>19</v>
      </c>
      <c r="E23900">
        <v>0</v>
      </c>
      <c r="F23900" s="2">
        <v>43181.791666666664</v>
      </c>
      <c r="G23900" s="8" t="s">
        <v>375</v>
      </c>
      <c r="H23900" s="13" t="s">
        <v>376</v>
      </c>
      <c r="K23900" s="40">
        <v>331</v>
      </c>
      <c r="L23900" s="40">
        <v>331</v>
      </c>
      <c r="M23900" s="100">
        <v>0</v>
      </c>
      <c r="X23900" s="40">
        <v>331</v>
      </c>
      <c r="Y23900" s="40">
        <v>331</v>
      </c>
      <c r="Z23900" s="40">
        <v>0</v>
      </c>
      <c r="AA23900" s="40">
        <v>0</v>
      </c>
      <c r="AW23900" s="40">
        <v>331</v>
      </c>
      <c r="AX23900" s="40">
        <v>331</v>
      </c>
      <c r="AY23900" s="40">
        <v>1</v>
      </c>
      <c r="AZ23900" s="40">
        <v>-331</v>
      </c>
      <c r="BA23900" s="40">
        <v>0</v>
      </c>
      <c r="BB23900" s="40">
        <v>0</v>
      </c>
      <c r="BE23900" s="2">
        <v>43182.083333333336</v>
      </c>
      <c r="BF23900" s="2">
        <v>43182.083333333336</v>
      </c>
      <c r="BH23900">
        <v>0</v>
      </c>
      <c r="BI23900">
        <v>0</v>
      </c>
      <c r="BJ23900">
        <v>0</v>
      </c>
      <c r="BK23900">
        <v>0</v>
      </c>
      <c r="BL23900">
        <v>7</v>
      </c>
      <c r="BN23900" s="40">
        <v>7</v>
      </c>
      <c r="BO23900" s="40">
        <v>7</v>
      </c>
      <c r="BP23900" s="40">
        <v>0</v>
      </c>
      <c r="BQ23900">
        <v>0</v>
      </c>
      <c r="BR23900" s="8" t="s">
        <v>377</v>
      </c>
      <c r="BS23900" s="8" t="s">
        <v>1373</v>
      </c>
      <c r="BT23900" s="8" t="s">
        <v>1374</v>
      </c>
      <c r="BU23900" s="8" t="s">
        <v>377</v>
      </c>
    </row>
    <row r="23901" spans="1:73" hidden="1">
      <c r="A23901" t="s">
        <v>142</v>
      </c>
      <c r="B23901" s="2">
        <v>43182.125</v>
      </c>
      <c r="C23901" s="1">
        <v>43181</v>
      </c>
      <c r="D23901">
        <v>20</v>
      </c>
      <c r="E23901">
        <v>0</v>
      </c>
      <c r="F23901" s="2">
        <v>43181.833333333336</v>
      </c>
      <c r="G23901" s="8" t="s">
        <v>375</v>
      </c>
      <c r="H23901" s="13" t="s">
        <v>376</v>
      </c>
      <c r="K23901" s="40">
        <v>339</v>
      </c>
      <c r="L23901" s="40">
        <v>339</v>
      </c>
      <c r="M23901" s="100">
        <v>0</v>
      </c>
      <c r="X23901" s="40">
        <v>339</v>
      </c>
      <c r="Y23901" s="40">
        <v>339</v>
      </c>
      <c r="Z23901" s="40">
        <v>0</v>
      </c>
      <c r="AA23901" s="40">
        <v>0</v>
      </c>
      <c r="AW23901" s="40">
        <v>339</v>
      </c>
      <c r="AX23901" s="40">
        <v>339</v>
      </c>
      <c r="AY23901" s="40">
        <v>1</v>
      </c>
      <c r="AZ23901" s="40">
        <v>-339</v>
      </c>
      <c r="BA23901" s="40">
        <v>0</v>
      </c>
      <c r="BB23901" s="40">
        <v>0</v>
      </c>
      <c r="BE23901" s="2">
        <v>43182.125</v>
      </c>
      <c r="BF23901" s="2">
        <v>43182.125</v>
      </c>
      <c r="BH23901">
        <v>0</v>
      </c>
      <c r="BI23901">
        <v>0</v>
      </c>
      <c r="BJ23901">
        <v>0</v>
      </c>
      <c r="BK23901">
        <v>0</v>
      </c>
      <c r="BL23901">
        <v>7</v>
      </c>
      <c r="BN23901" s="40">
        <v>7</v>
      </c>
      <c r="BO23901" s="40">
        <v>7</v>
      </c>
      <c r="BP23901" s="40">
        <v>0</v>
      </c>
      <c r="BQ23901">
        <v>0</v>
      </c>
      <c r="BR23901" s="8" t="s">
        <v>377</v>
      </c>
      <c r="BS23901" s="8" t="s">
        <v>1373</v>
      </c>
      <c r="BT23901" s="8" t="s">
        <v>1374</v>
      </c>
      <c r="BU23901" s="8" t="s">
        <v>377</v>
      </c>
    </row>
    <row r="23902" spans="1:73" hidden="1">
      <c r="A23902" t="s">
        <v>142</v>
      </c>
      <c r="B23902" s="2">
        <v>43182.166666666664</v>
      </c>
      <c r="C23902" s="1">
        <v>43181</v>
      </c>
      <c r="D23902">
        <v>21</v>
      </c>
      <c r="E23902">
        <v>0</v>
      </c>
      <c r="F23902" s="2">
        <v>43181.875</v>
      </c>
      <c r="G23902" s="8" t="s">
        <v>375</v>
      </c>
      <c r="H23902" s="13" t="s">
        <v>376</v>
      </c>
      <c r="K23902" s="40">
        <v>351</v>
      </c>
      <c r="L23902" s="40">
        <v>351</v>
      </c>
      <c r="M23902" s="100">
        <v>0</v>
      </c>
      <c r="X23902" s="40">
        <v>351</v>
      </c>
      <c r="Y23902" s="40">
        <v>351</v>
      </c>
      <c r="Z23902" s="40">
        <v>0</v>
      </c>
      <c r="AA23902" s="40">
        <v>0</v>
      </c>
      <c r="AW23902" s="40">
        <v>351</v>
      </c>
      <c r="AX23902" s="40">
        <v>351</v>
      </c>
      <c r="AY23902" s="40">
        <v>1</v>
      </c>
      <c r="AZ23902" s="40">
        <v>-351</v>
      </c>
      <c r="BA23902" s="40">
        <v>0</v>
      </c>
      <c r="BB23902" s="40">
        <v>0</v>
      </c>
      <c r="BE23902" s="2">
        <v>43182.166666666664</v>
      </c>
      <c r="BF23902" s="2">
        <v>43182.166666666664</v>
      </c>
      <c r="BH23902">
        <v>0</v>
      </c>
      <c r="BI23902">
        <v>0</v>
      </c>
      <c r="BJ23902">
        <v>0</v>
      </c>
      <c r="BK23902">
        <v>0</v>
      </c>
      <c r="BL23902">
        <v>7</v>
      </c>
      <c r="BN23902" s="40">
        <v>7</v>
      </c>
      <c r="BO23902" s="40">
        <v>7</v>
      </c>
      <c r="BP23902" s="40">
        <v>0</v>
      </c>
      <c r="BQ23902">
        <v>0</v>
      </c>
      <c r="BR23902" s="8" t="s">
        <v>377</v>
      </c>
      <c r="BS23902" s="8" t="s">
        <v>1373</v>
      </c>
      <c r="BT23902" s="8" t="s">
        <v>1374</v>
      </c>
      <c r="BU23902" s="8" t="s">
        <v>377</v>
      </c>
    </row>
    <row r="23903" spans="1:73" hidden="1">
      <c r="A23903" t="s">
        <v>142</v>
      </c>
      <c r="B23903" s="2">
        <v>43182.208333333336</v>
      </c>
      <c r="C23903" s="1">
        <v>43181</v>
      </c>
      <c r="D23903">
        <v>22</v>
      </c>
      <c r="E23903">
        <v>0</v>
      </c>
      <c r="F23903" s="2">
        <v>43181.916666666664</v>
      </c>
      <c r="G23903" s="8" t="s">
        <v>375</v>
      </c>
      <c r="H23903" s="13" t="s">
        <v>376</v>
      </c>
      <c r="K23903" s="40">
        <v>407</v>
      </c>
      <c r="L23903" s="40">
        <v>407</v>
      </c>
      <c r="M23903" s="100">
        <v>0</v>
      </c>
      <c r="X23903" s="40">
        <v>407</v>
      </c>
      <c r="Y23903" s="40">
        <v>407</v>
      </c>
      <c r="Z23903" s="40">
        <v>0</v>
      </c>
      <c r="AA23903" s="40">
        <v>0</v>
      </c>
      <c r="AW23903" s="40">
        <v>407</v>
      </c>
      <c r="AX23903" s="40">
        <v>407</v>
      </c>
      <c r="AY23903" s="40">
        <v>1</v>
      </c>
      <c r="AZ23903" s="40">
        <v>-407</v>
      </c>
      <c r="BA23903" s="40">
        <v>0</v>
      </c>
      <c r="BB23903" s="40">
        <v>0</v>
      </c>
      <c r="BE23903" s="2">
        <v>43182.208333333336</v>
      </c>
      <c r="BF23903" s="2">
        <v>43182.208333333336</v>
      </c>
      <c r="BH23903">
        <v>0</v>
      </c>
      <c r="BI23903">
        <v>0</v>
      </c>
      <c r="BJ23903">
        <v>0</v>
      </c>
      <c r="BK23903">
        <v>0</v>
      </c>
      <c r="BL23903">
        <v>7</v>
      </c>
      <c r="BN23903" s="40">
        <v>7</v>
      </c>
      <c r="BO23903" s="40">
        <v>7</v>
      </c>
      <c r="BP23903" s="40">
        <v>0</v>
      </c>
      <c r="BQ23903">
        <v>0</v>
      </c>
      <c r="BR23903" s="8" t="s">
        <v>377</v>
      </c>
      <c r="BS23903" s="8" t="s">
        <v>1373</v>
      </c>
      <c r="BT23903" s="8" t="s">
        <v>1374</v>
      </c>
      <c r="BU23903" s="8" t="s">
        <v>377</v>
      </c>
    </row>
    <row r="23904" spans="1:73" hidden="1">
      <c r="A23904" t="s">
        <v>142</v>
      </c>
      <c r="B23904" s="2">
        <v>43182.25</v>
      </c>
      <c r="C23904" s="1">
        <v>43181</v>
      </c>
      <c r="D23904">
        <v>23</v>
      </c>
      <c r="E23904">
        <v>0</v>
      </c>
      <c r="F23904" s="2">
        <v>43181.958333333336</v>
      </c>
      <c r="G23904" s="8" t="s">
        <v>375</v>
      </c>
      <c r="H23904" s="13" t="s">
        <v>376</v>
      </c>
      <c r="K23904" s="40">
        <v>441</v>
      </c>
      <c r="L23904" s="40">
        <v>441</v>
      </c>
      <c r="M23904" s="100">
        <v>0</v>
      </c>
      <c r="X23904" s="40">
        <v>441</v>
      </c>
      <c r="Y23904" s="40">
        <v>441</v>
      </c>
      <c r="Z23904" s="40">
        <v>0</v>
      </c>
      <c r="AA23904" s="40">
        <v>0</v>
      </c>
      <c r="AW23904" s="40">
        <v>441</v>
      </c>
      <c r="AX23904" s="40">
        <v>441</v>
      </c>
      <c r="AY23904" s="40">
        <v>1</v>
      </c>
      <c r="AZ23904" s="40">
        <v>-441</v>
      </c>
      <c r="BA23904" s="40">
        <v>0</v>
      </c>
      <c r="BB23904" s="40">
        <v>0</v>
      </c>
      <c r="BE23904" s="2">
        <v>43182.25</v>
      </c>
      <c r="BF23904" s="2">
        <v>43182.25</v>
      </c>
      <c r="BH23904">
        <v>0</v>
      </c>
      <c r="BI23904">
        <v>0</v>
      </c>
      <c r="BJ23904">
        <v>0</v>
      </c>
      <c r="BK23904">
        <v>0</v>
      </c>
      <c r="BL23904">
        <v>7</v>
      </c>
      <c r="BN23904" s="40">
        <v>7</v>
      </c>
      <c r="BO23904" s="40">
        <v>7</v>
      </c>
      <c r="BP23904" s="40">
        <v>0</v>
      </c>
      <c r="BQ23904">
        <v>0</v>
      </c>
      <c r="BR23904" s="8" t="s">
        <v>377</v>
      </c>
      <c r="BS23904" s="8" t="s">
        <v>1373</v>
      </c>
      <c r="BT23904" s="8" t="s">
        <v>1374</v>
      </c>
      <c r="BU23904" s="8" t="s">
        <v>377</v>
      </c>
    </row>
    <row r="23905" spans="1:73" hidden="1">
      <c r="A23905" t="s">
        <v>142</v>
      </c>
      <c r="B23905" s="2">
        <v>43182.291666666664</v>
      </c>
      <c r="C23905" s="1">
        <v>43181</v>
      </c>
      <c r="D23905">
        <v>24</v>
      </c>
      <c r="E23905">
        <v>0</v>
      </c>
      <c r="F23905" s="2">
        <v>43182</v>
      </c>
      <c r="G23905" s="8" t="s">
        <v>375</v>
      </c>
      <c r="H23905" s="13" t="s">
        <v>376</v>
      </c>
      <c r="K23905" s="40">
        <v>428</v>
      </c>
      <c r="L23905" s="40">
        <v>428</v>
      </c>
      <c r="M23905" s="100">
        <v>0</v>
      </c>
      <c r="X23905" s="40">
        <v>428</v>
      </c>
      <c r="Y23905" s="40">
        <v>428</v>
      </c>
      <c r="Z23905" s="40">
        <v>0</v>
      </c>
      <c r="AA23905" s="40">
        <v>0</v>
      </c>
      <c r="AW23905" s="40">
        <v>428</v>
      </c>
      <c r="AX23905" s="40">
        <v>428</v>
      </c>
      <c r="AY23905" s="40">
        <v>1</v>
      </c>
      <c r="AZ23905" s="40">
        <v>-428</v>
      </c>
      <c r="BA23905" s="40">
        <v>0</v>
      </c>
      <c r="BB23905" s="40">
        <v>0</v>
      </c>
      <c r="BE23905" s="2">
        <v>43182.291666666664</v>
      </c>
      <c r="BF23905" s="2">
        <v>43182.291666666664</v>
      </c>
      <c r="BH23905">
        <v>0</v>
      </c>
      <c r="BI23905">
        <v>0</v>
      </c>
      <c r="BJ23905">
        <v>0</v>
      </c>
      <c r="BK23905">
        <v>0</v>
      </c>
      <c r="BL23905">
        <v>7</v>
      </c>
      <c r="BN23905" s="40">
        <v>7</v>
      </c>
      <c r="BO23905" s="40">
        <v>7</v>
      </c>
      <c r="BP23905" s="40">
        <v>0</v>
      </c>
      <c r="BQ23905">
        <v>0</v>
      </c>
      <c r="BR23905" s="8" t="s">
        <v>377</v>
      </c>
      <c r="BS23905" s="8" t="s">
        <v>1373</v>
      </c>
      <c r="BT23905" s="8" t="s">
        <v>1374</v>
      </c>
      <c r="BU23905" s="8" t="s">
        <v>377</v>
      </c>
    </row>
    <row r="23906" spans="1:73" hidden="1">
      <c r="A23906" t="s">
        <v>142</v>
      </c>
      <c r="B23906" s="2">
        <v>43182.333333333336</v>
      </c>
      <c r="C23906" s="1">
        <v>43182</v>
      </c>
      <c r="D23906">
        <v>1</v>
      </c>
      <c r="E23906">
        <v>0</v>
      </c>
      <c r="F23906" s="2">
        <v>43182.041666666664</v>
      </c>
      <c r="G23906" s="8" t="s">
        <v>375</v>
      </c>
      <c r="H23906" s="13" t="s">
        <v>376</v>
      </c>
      <c r="K23906" s="40">
        <v>412</v>
      </c>
      <c r="L23906" s="40">
        <v>412</v>
      </c>
      <c r="M23906" s="100">
        <v>0</v>
      </c>
      <c r="X23906" s="40">
        <v>412</v>
      </c>
      <c r="Y23906" s="40">
        <v>412</v>
      </c>
      <c r="Z23906" s="40">
        <v>0</v>
      </c>
      <c r="AA23906" s="40">
        <v>0</v>
      </c>
      <c r="AW23906" s="40">
        <v>412</v>
      </c>
      <c r="AX23906" s="40">
        <v>412</v>
      </c>
      <c r="AY23906" s="40">
        <v>1</v>
      </c>
      <c r="AZ23906" s="40">
        <v>-412</v>
      </c>
      <c r="BA23906" s="40">
        <v>0</v>
      </c>
      <c r="BB23906" s="40">
        <v>0</v>
      </c>
      <c r="BE23906" s="2">
        <v>43182.333333333336</v>
      </c>
      <c r="BF23906" s="2">
        <v>43182.333333333336</v>
      </c>
      <c r="BH23906">
        <v>0</v>
      </c>
      <c r="BI23906">
        <v>0</v>
      </c>
      <c r="BJ23906">
        <v>0</v>
      </c>
      <c r="BK23906">
        <v>0</v>
      </c>
      <c r="BL23906">
        <v>7</v>
      </c>
      <c r="BN23906" s="40">
        <v>7</v>
      </c>
      <c r="BO23906" s="40">
        <v>7</v>
      </c>
      <c r="BP23906" s="40">
        <v>0</v>
      </c>
      <c r="BQ23906">
        <v>0</v>
      </c>
      <c r="BR23906" s="8" t="s">
        <v>377</v>
      </c>
      <c r="BS23906" s="8" t="s">
        <v>1374</v>
      </c>
      <c r="BT23906" s="8" t="s">
        <v>1375</v>
      </c>
      <c r="BU23906" s="8" t="s">
        <v>377</v>
      </c>
    </row>
    <row r="23907" spans="1:73" hidden="1">
      <c r="A23907" t="s">
        <v>142</v>
      </c>
      <c r="B23907" s="2">
        <v>43182.375</v>
      </c>
      <c r="C23907" s="1">
        <v>43182</v>
      </c>
      <c r="D23907">
        <v>2</v>
      </c>
      <c r="E23907">
        <v>0</v>
      </c>
      <c r="F23907" s="2">
        <v>43182.083333333336</v>
      </c>
      <c r="G23907" s="8" t="s">
        <v>375</v>
      </c>
      <c r="H23907" s="13" t="s">
        <v>376</v>
      </c>
      <c r="K23907" s="40">
        <v>365</v>
      </c>
      <c r="L23907" s="40">
        <v>365</v>
      </c>
      <c r="M23907" s="100">
        <v>0</v>
      </c>
      <c r="X23907" s="40">
        <v>365</v>
      </c>
      <c r="Y23907" s="40">
        <v>365</v>
      </c>
      <c r="Z23907" s="40">
        <v>0</v>
      </c>
      <c r="AA23907" s="40">
        <v>0</v>
      </c>
      <c r="AW23907" s="40">
        <v>365</v>
      </c>
      <c r="AX23907" s="40">
        <v>365</v>
      </c>
      <c r="AY23907" s="40">
        <v>1</v>
      </c>
      <c r="AZ23907" s="40">
        <v>-365</v>
      </c>
      <c r="BA23907" s="40">
        <v>0</v>
      </c>
      <c r="BB23907" s="40">
        <v>0</v>
      </c>
      <c r="BE23907" s="2">
        <v>43182.375</v>
      </c>
      <c r="BF23907" s="2">
        <v>43182.375</v>
      </c>
      <c r="BH23907">
        <v>0</v>
      </c>
      <c r="BI23907">
        <v>0</v>
      </c>
      <c r="BJ23907">
        <v>0</v>
      </c>
      <c r="BK23907">
        <v>0</v>
      </c>
      <c r="BL23907">
        <v>7</v>
      </c>
      <c r="BN23907" s="40">
        <v>7</v>
      </c>
      <c r="BO23907" s="40">
        <v>7</v>
      </c>
      <c r="BP23907" s="40">
        <v>0</v>
      </c>
      <c r="BQ23907">
        <v>0</v>
      </c>
      <c r="BR23907" s="8" t="s">
        <v>377</v>
      </c>
      <c r="BS23907" s="8" t="s">
        <v>1374</v>
      </c>
      <c r="BT23907" s="8" t="s">
        <v>1375</v>
      </c>
      <c r="BU23907" s="8" t="s">
        <v>377</v>
      </c>
    </row>
    <row r="23908" spans="1:73" hidden="1">
      <c r="A23908" t="s">
        <v>142</v>
      </c>
      <c r="B23908" s="2">
        <v>43182.416666666664</v>
      </c>
      <c r="C23908" s="1">
        <v>43182</v>
      </c>
      <c r="D23908">
        <v>3</v>
      </c>
      <c r="E23908">
        <v>0</v>
      </c>
      <c r="F23908" s="2">
        <v>43182.125</v>
      </c>
      <c r="G23908" s="8" t="s">
        <v>375</v>
      </c>
      <c r="H23908" s="13" t="s">
        <v>376</v>
      </c>
      <c r="K23908" s="40">
        <v>347</v>
      </c>
      <c r="L23908" s="40">
        <v>347</v>
      </c>
      <c r="M23908" s="100">
        <v>0</v>
      </c>
      <c r="X23908" s="40">
        <v>347</v>
      </c>
      <c r="Y23908" s="40">
        <v>347</v>
      </c>
      <c r="Z23908" s="40">
        <v>0</v>
      </c>
      <c r="AA23908" s="40">
        <v>0</v>
      </c>
      <c r="AW23908" s="40">
        <v>347</v>
      </c>
      <c r="AX23908" s="40">
        <v>347</v>
      </c>
      <c r="AY23908" s="40">
        <v>1</v>
      </c>
      <c r="AZ23908" s="40">
        <v>-347</v>
      </c>
      <c r="BA23908" s="40">
        <v>0</v>
      </c>
      <c r="BB23908" s="40">
        <v>0</v>
      </c>
      <c r="BE23908" s="2">
        <v>43182.416666666664</v>
      </c>
      <c r="BF23908" s="2">
        <v>43182.416666666664</v>
      </c>
      <c r="BH23908">
        <v>0</v>
      </c>
      <c r="BI23908">
        <v>0</v>
      </c>
      <c r="BJ23908">
        <v>0</v>
      </c>
      <c r="BK23908">
        <v>0</v>
      </c>
      <c r="BL23908">
        <v>7</v>
      </c>
      <c r="BN23908" s="40">
        <v>7</v>
      </c>
      <c r="BO23908" s="40">
        <v>7</v>
      </c>
      <c r="BP23908" s="40">
        <v>0</v>
      </c>
      <c r="BQ23908">
        <v>0</v>
      </c>
      <c r="BR23908" s="8" t="s">
        <v>377</v>
      </c>
      <c r="BS23908" s="8" t="s">
        <v>1374</v>
      </c>
      <c r="BT23908" s="8" t="s">
        <v>1375</v>
      </c>
      <c r="BU23908" s="8" t="s">
        <v>377</v>
      </c>
    </row>
    <row r="23909" spans="1:73" hidden="1">
      <c r="A23909" t="s">
        <v>142</v>
      </c>
      <c r="B23909" s="2">
        <v>43182.458333333336</v>
      </c>
      <c r="C23909" s="1">
        <v>43182</v>
      </c>
      <c r="D23909">
        <v>4</v>
      </c>
      <c r="E23909">
        <v>0</v>
      </c>
      <c r="F23909" s="2">
        <v>43182.166666666664</v>
      </c>
      <c r="G23909" s="8" t="s">
        <v>375</v>
      </c>
      <c r="H23909" s="13" t="s">
        <v>376</v>
      </c>
      <c r="K23909" s="40">
        <v>337</v>
      </c>
      <c r="L23909" s="40">
        <v>337</v>
      </c>
      <c r="M23909" s="100">
        <v>0</v>
      </c>
      <c r="X23909" s="40">
        <v>337</v>
      </c>
      <c r="Y23909" s="40">
        <v>337</v>
      </c>
      <c r="Z23909" s="40">
        <v>0</v>
      </c>
      <c r="AA23909" s="40">
        <v>0</v>
      </c>
      <c r="AW23909" s="40">
        <v>337</v>
      </c>
      <c r="AX23909" s="40">
        <v>337</v>
      </c>
      <c r="AY23909" s="40">
        <v>1</v>
      </c>
      <c r="AZ23909" s="40">
        <v>-337</v>
      </c>
      <c r="BA23909" s="40">
        <v>0</v>
      </c>
      <c r="BB23909" s="40">
        <v>0</v>
      </c>
      <c r="BE23909" s="2">
        <v>43182.458333333336</v>
      </c>
      <c r="BF23909" s="2">
        <v>43182.458333333336</v>
      </c>
      <c r="BH23909">
        <v>0</v>
      </c>
      <c r="BI23909">
        <v>0</v>
      </c>
      <c r="BJ23909">
        <v>0</v>
      </c>
      <c r="BK23909">
        <v>0</v>
      </c>
      <c r="BL23909">
        <v>7</v>
      </c>
      <c r="BN23909" s="40">
        <v>7</v>
      </c>
      <c r="BO23909" s="40">
        <v>7</v>
      </c>
      <c r="BP23909" s="40">
        <v>0</v>
      </c>
      <c r="BQ23909">
        <v>0</v>
      </c>
      <c r="BR23909" s="8" t="s">
        <v>377</v>
      </c>
      <c r="BS23909" s="8" t="s">
        <v>1374</v>
      </c>
      <c r="BT23909" s="8" t="s">
        <v>1375</v>
      </c>
      <c r="BU23909" s="8" t="s">
        <v>377</v>
      </c>
    </row>
    <row r="23910" spans="1:73" hidden="1">
      <c r="A23910" t="s">
        <v>142</v>
      </c>
      <c r="B23910" s="2">
        <v>43182.5</v>
      </c>
      <c r="C23910" s="1">
        <v>43182</v>
      </c>
      <c r="D23910">
        <v>5</v>
      </c>
      <c r="E23910">
        <v>0</v>
      </c>
      <c r="F23910" s="2">
        <v>43182.208333333336</v>
      </c>
      <c r="G23910" s="8" t="s">
        <v>375</v>
      </c>
      <c r="H23910" s="13" t="s">
        <v>376</v>
      </c>
      <c r="K23910" s="40">
        <v>332</v>
      </c>
      <c r="L23910" s="40">
        <v>332</v>
      </c>
      <c r="M23910" s="100">
        <v>0</v>
      </c>
      <c r="X23910" s="40">
        <v>332</v>
      </c>
      <c r="Y23910" s="40">
        <v>332</v>
      </c>
      <c r="Z23910" s="40">
        <v>0</v>
      </c>
      <c r="AA23910" s="40">
        <v>0</v>
      </c>
      <c r="AW23910" s="40">
        <v>332</v>
      </c>
      <c r="AX23910" s="40">
        <v>332</v>
      </c>
      <c r="AY23910" s="40">
        <v>1</v>
      </c>
      <c r="AZ23910" s="40">
        <v>-332</v>
      </c>
      <c r="BA23910" s="40">
        <v>0</v>
      </c>
      <c r="BB23910" s="40">
        <v>0</v>
      </c>
      <c r="BE23910" s="2">
        <v>43182.5</v>
      </c>
      <c r="BF23910" s="2">
        <v>43182.5</v>
      </c>
      <c r="BH23910">
        <v>0</v>
      </c>
      <c r="BI23910">
        <v>0</v>
      </c>
      <c r="BJ23910">
        <v>0</v>
      </c>
      <c r="BK23910">
        <v>0</v>
      </c>
      <c r="BL23910">
        <v>7</v>
      </c>
      <c r="BN23910" s="40">
        <v>7</v>
      </c>
      <c r="BO23910" s="40">
        <v>7</v>
      </c>
      <c r="BP23910" s="40">
        <v>0</v>
      </c>
      <c r="BQ23910">
        <v>0</v>
      </c>
      <c r="BR23910" s="8" t="s">
        <v>377</v>
      </c>
      <c r="BS23910" s="8" t="s">
        <v>1374</v>
      </c>
      <c r="BT23910" s="8" t="s">
        <v>1375</v>
      </c>
      <c r="BU23910" s="8" t="s">
        <v>377</v>
      </c>
    </row>
    <row r="23911" spans="1:73" hidden="1">
      <c r="A23911" t="s">
        <v>142</v>
      </c>
      <c r="B23911" s="2">
        <v>43182.541666666664</v>
      </c>
      <c r="C23911" s="1">
        <v>43182</v>
      </c>
      <c r="D23911">
        <v>6</v>
      </c>
      <c r="E23911">
        <v>0</v>
      </c>
      <c r="F23911" s="2">
        <v>43182.25</v>
      </c>
      <c r="G23911" s="8" t="s">
        <v>375</v>
      </c>
      <c r="H23911" s="13" t="s">
        <v>376</v>
      </c>
      <c r="K23911" s="40">
        <v>366</v>
      </c>
      <c r="L23911" s="40">
        <v>366</v>
      </c>
      <c r="M23911" s="100">
        <v>0</v>
      </c>
      <c r="X23911" s="40">
        <v>366</v>
      </c>
      <c r="Y23911" s="40">
        <v>366</v>
      </c>
      <c r="Z23911" s="40">
        <v>0</v>
      </c>
      <c r="AA23911" s="40">
        <v>0</v>
      </c>
      <c r="AW23911" s="40">
        <v>366</v>
      </c>
      <c r="AX23911" s="40">
        <v>366</v>
      </c>
      <c r="AY23911" s="40">
        <v>1</v>
      </c>
      <c r="AZ23911" s="40">
        <v>-366</v>
      </c>
      <c r="BA23911" s="40">
        <v>0</v>
      </c>
      <c r="BB23911" s="40">
        <v>0</v>
      </c>
      <c r="BE23911" s="2">
        <v>43182.541666666664</v>
      </c>
      <c r="BF23911" s="2">
        <v>43182.541666666664</v>
      </c>
      <c r="BH23911">
        <v>0</v>
      </c>
      <c r="BI23911">
        <v>0</v>
      </c>
      <c r="BJ23911">
        <v>0</v>
      </c>
      <c r="BK23911">
        <v>0</v>
      </c>
      <c r="BL23911">
        <v>7</v>
      </c>
      <c r="BN23911" s="40">
        <v>7</v>
      </c>
      <c r="BO23911" s="40">
        <v>7</v>
      </c>
      <c r="BP23911" s="40">
        <v>0</v>
      </c>
      <c r="BQ23911">
        <v>0</v>
      </c>
      <c r="BR23911" s="8" t="s">
        <v>377</v>
      </c>
      <c r="BS23911" s="8" t="s">
        <v>1374</v>
      </c>
      <c r="BT23911" s="8" t="s">
        <v>1375</v>
      </c>
      <c r="BU23911" s="8" t="s">
        <v>377</v>
      </c>
    </row>
    <row r="23912" spans="1:73" hidden="1">
      <c r="A23912" t="s">
        <v>142</v>
      </c>
      <c r="B23912" s="2">
        <v>43182.583333333336</v>
      </c>
      <c r="C23912" s="1">
        <v>43182</v>
      </c>
      <c r="D23912">
        <v>7</v>
      </c>
      <c r="E23912">
        <v>0</v>
      </c>
      <c r="F23912" s="2">
        <v>43182.291666666664</v>
      </c>
      <c r="G23912" s="8" t="s">
        <v>375</v>
      </c>
      <c r="H23912" s="13" t="s">
        <v>376</v>
      </c>
      <c r="K23912" s="40">
        <v>416</v>
      </c>
      <c r="L23912" s="40">
        <v>416</v>
      </c>
      <c r="M23912" s="100">
        <v>0</v>
      </c>
      <c r="X23912" s="40">
        <v>416</v>
      </c>
      <c r="Y23912" s="40">
        <v>416</v>
      </c>
      <c r="Z23912" s="40">
        <v>0</v>
      </c>
      <c r="AA23912" s="40">
        <v>0</v>
      </c>
      <c r="AW23912" s="40">
        <v>416</v>
      </c>
      <c r="AX23912" s="40">
        <v>416</v>
      </c>
      <c r="AY23912" s="40">
        <v>1</v>
      </c>
      <c r="AZ23912" s="40">
        <v>-416</v>
      </c>
      <c r="BA23912" s="40">
        <v>0</v>
      </c>
      <c r="BB23912" s="40">
        <v>0</v>
      </c>
      <c r="BE23912" s="2">
        <v>43182.583333333336</v>
      </c>
      <c r="BF23912" s="2">
        <v>43182.583333333336</v>
      </c>
      <c r="BH23912">
        <v>0</v>
      </c>
      <c r="BI23912">
        <v>0</v>
      </c>
      <c r="BJ23912">
        <v>0</v>
      </c>
      <c r="BK23912">
        <v>0</v>
      </c>
      <c r="BL23912">
        <v>7</v>
      </c>
      <c r="BN23912" s="40">
        <v>7</v>
      </c>
      <c r="BO23912" s="40">
        <v>7</v>
      </c>
      <c r="BP23912" s="40">
        <v>0</v>
      </c>
      <c r="BQ23912">
        <v>0</v>
      </c>
      <c r="BR23912" s="8" t="s">
        <v>377</v>
      </c>
      <c r="BS23912" s="8" t="s">
        <v>1374</v>
      </c>
      <c r="BT23912" s="8" t="s">
        <v>1375</v>
      </c>
      <c r="BU23912" s="8" t="s">
        <v>377</v>
      </c>
    </row>
    <row r="23913" spans="1:73" hidden="1">
      <c r="A23913" t="s">
        <v>142</v>
      </c>
      <c r="B23913" s="2">
        <v>43182.625</v>
      </c>
      <c r="C23913" s="1">
        <v>43182</v>
      </c>
      <c r="D23913">
        <v>8</v>
      </c>
      <c r="E23913">
        <v>0</v>
      </c>
      <c r="F23913" s="2">
        <v>43182.333333333336</v>
      </c>
      <c r="G23913" s="8" t="s">
        <v>375</v>
      </c>
      <c r="H23913" s="13" t="s">
        <v>376</v>
      </c>
      <c r="K23913" s="40">
        <v>394</v>
      </c>
      <c r="L23913" s="40">
        <v>394</v>
      </c>
      <c r="M23913" s="100">
        <v>0</v>
      </c>
      <c r="X23913" s="40">
        <v>394</v>
      </c>
      <c r="Y23913" s="40">
        <v>394</v>
      </c>
      <c r="Z23913" s="40">
        <v>0</v>
      </c>
      <c r="AA23913" s="40">
        <v>0</v>
      </c>
      <c r="AW23913" s="40">
        <v>394</v>
      </c>
      <c r="AX23913" s="40">
        <v>394</v>
      </c>
      <c r="AY23913" s="40">
        <v>1</v>
      </c>
      <c r="AZ23913" s="40">
        <v>-394</v>
      </c>
      <c r="BA23913" s="40">
        <v>0</v>
      </c>
      <c r="BB23913" s="40">
        <v>0</v>
      </c>
      <c r="BE23913" s="2">
        <v>43182.625</v>
      </c>
      <c r="BF23913" s="2">
        <v>43182.625</v>
      </c>
      <c r="BH23913">
        <v>0</v>
      </c>
      <c r="BI23913">
        <v>0</v>
      </c>
      <c r="BJ23913">
        <v>0</v>
      </c>
      <c r="BK23913">
        <v>0</v>
      </c>
      <c r="BL23913">
        <v>7</v>
      </c>
      <c r="BN23913" s="40">
        <v>7</v>
      </c>
      <c r="BO23913" s="40">
        <v>7</v>
      </c>
      <c r="BP23913" s="40">
        <v>0</v>
      </c>
      <c r="BQ23913">
        <v>0</v>
      </c>
      <c r="BR23913" s="8" t="s">
        <v>377</v>
      </c>
      <c r="BS23913" s="8" t="s">
        <v>1374</v>
      </c>
      <c r="BT23913" s="8" t="s">
        <v>1375</v>
      </c>
      <c r="BU23913" s="8" t="s">
        <v>377</v>
      </c>
    </row>
    <row r="23914" spans="1:73" hidden="1">
      <c r="A23914" t="s">
        <v>142</v>
      </c>
      <c r="B23914" s="2">
        <v>43182.666666666664</v>
      </c>
      <c r="C23914" s="1">
        <v>43182</v>
      </c>
      <c r="D23914">
        <v>9</v>
      </c>
      <c r="E23914">
        <v>0</v>
      </c>
      <c r="F23914" s="2">
        <v>43182.375</v>
      </c>
      <c r="G23914" s="8" t="s">
        <v>375</v>
      </c>
      <c r="H23914" s="13" t="s">
        <v>376</v>
      </c>
      <c r="K23914" s="40">
        <v>323</v>
      </c>
      <c r="L23914" s="40">
        <v>323</v>
      </c>
      <c r="M23914" s="100">
        <v>0</v>
      </c>
      <c r="X23914" s="40">
        <v>323</v>
      </c>
      <c r="Y23914" s="40">
        <v>323</v>
      </c>
      <c r="Z23914" s="40">
        <v>0</v>
      </c>
      <c r="AA23914" s="40">
        <v>0</v>
      </c>
      <c r="AW23914" s="40">
        <v>323</v>
      </c>
      <c r="AX23914" s="40">
        <v>323</v>
      </c>
      <c r="AY23914" s="40">
        <v>1</v>
      </c>
      <c r="AZ23914" s="40">
        <v>-323</v>
      </c>
      <c r="BA23914" s="40">
        <v>0</v>
      </c>
      <c r="BB23914" s="40">
        <v>0</v>
      </c>
      <c r="BE23914" s="2">
        <v>43182.666666666664</v>
      </c>
      <c r="BF23914" s="2">
        <v>43182.666666666664</v>
      </c>
      <c r="BH23914">
        <v>0</v>
      </c>
      <c r="BI23914">
        <v>0</v>
      </c>
      <c r="BJ23914">
        <v>0</v>
      </c>
      <c r="BK23914">
        <v>0</v>
      </c>
      <c r="BL23914">
        <v>7</v>
      </c>
      <c r="BN23914" s="40">
        <v>7</v>
      </c>
      <c r="BO23914" s="40">
        <v>7</v>
      </c>
      <c r="BP23914" s="40">
        <v>0</v>
      </c>
      <c r="BQ23914">
        <v>0</v>
      </c>
      <c r="BR23914" s="8" t="s">
        <v>377</v>
      </c>
      <c r="BS23914" s="8" t="s">
        <v>1374</v>
      </c>
      <c r="BT23914" s="8" t="s">
        <v>1375</v>
      </c>
      <c r="BU23914" s="8" t="s">
        <v>377</v>
      </c>
    </row>
    <row r="23915" spans="1:73" hidden="1">
      <c r="A23915" t="s">
        <v>142</v>
      </c>
      <c r="B23915" s="2">
        <v>43182.708333333336</v>
      </c>
      <c r="C23915" s="1">
        <v>43182</v>
      </c>
      <c r="D23915">
        <v>10</v>
      </c>
      <c r="E23915">
        <v>0</v>
      </c>
      <c r="F23915" s="2">
        <v>43182.416666666664</v>
      </c>
      <c r="G23915" s="8" t="s">
        <v>375</v>
      </c>
      <c r="H23915" s="13" t="s">
        <v>376</v>
      </c>
      <c r="K23915" s="40">
        <v>326</v>
      </c>
      <c r="L23915" s="40">
        <v>326</v>
      </c>
      <c r="M23915" s="100">
        <v>0</v>
      </c>
      <c r="X23915" s="40">
        <v>326</v>
      </c>
      <c r="Y23915" s="40">
        <v>326</v>
      </c>
      <c r="Z23915" s="40">
        <v>0</v>
      </c>
      <c r="AA23915" s="40">
        <v>0</v>
      </c>
      <c r="AW23915" s="40">
        <v>326</v>
      </c>
      <c r="AX23915" s="40">
        <v>326</v>
      </c>
      <c r="AY23915" s="40">
        <v>1</v>
      </c>
      <c r="AZ23915" s="40">
        <v>-326</v>
      </c>
      <c r="BA23915" s="40">
        <v>0</v>
      </c>
      <c r="BB23915" s="40">
        <v>0</v>
      </c>
      <c r="BE23915" s="2">
        <v>43182.708333333336</v>
      </c>
      <c r="BF23915" s="2">
        <v>43182.708333333336</v>
      </c>
      <c r="BH23915">
        <v>0</v>
      </c>
      <c r="BI23915">
        <v>0</v>
      </c>
      <c r="BJ23915">
        <v>0</v>
      </c>
      <c r="BK23915">
        <v>0</v>
      </c>
      <c r="BL23915">
        <v>7</v>
      </c>
      <c r="BN23915" s="40">
        <v>7</v>
      </c>
      <c r="BO23915" s="40">
        <v>7</v>
      </c>
      <c r="BP23915" s="40">
        <v>0</v>
      </c>
      <c r="BQ23915">
        <v>0</v>
      </c>
      <c r="BR23915" s="8" t="s">
        <v>377</v>
      </c>
      <c r="BS23915" s="8" t="s">
        <v>1374</v>
      </c>
      <c r="BT23915" s="8" t="s">
        <v>1375</v>
      </c>
      <c r="BU23915" s="8" t="s">
        <v>377</v>
      </c>
    </row>
    <row r="23916" spans="1:73" hidden="1">
      <c r="A23916" t="s">
        <v>142</v>
      </c>
      <c r="B23916" s="2">
        <v>43182.75</v>
      </c>
      <c r="C23916" s="1">
        <v>43182</v>
      </c>
      <c r="D23916">
        <v>11</v>
      </c>
      <c r="E23916">
        <v>0</v>
      </c>
      <c r="F23916" s="2">
        <v>43182.458333333336</v>
      </c>
      <c r="G23916" s="8" t="s">
        <v>375</v>
      </c>
      <c r="H23916" s="13" t="s">
        <v>376</v>
      </c>
      <c r="K23916" s="40">
        <v>326</v>
      </c>
      <c r="L23916" s="40">
        <v>326</v>
      </c>
      <c r="M23916" s="100">
        <v>0</v>
      </c>
      <c r="X23916" s="40">
        <v>326</v>
      </c>
      <c r="Y23916" s="40">
        <v>326</v>
      </c>
      <c r="Z23916" s="40">
        <v>0</v>
      </c>
      <c r="AA23916" s="40">
        <v>0</v>
      </c>
      <c r="AW23916" s="40">
        <v>326</v>
      </c>
      <c r="AX23916" s="40">
        <v>326</v>
      </c>
      <c r="AY23916" s="40">
        <v>1</v>
      </c>
      <c r="AZ23916" s="40">
        <v>-326</v>
      </c>
      <c r="BA23916" s="40">
        <v>0</v>
      </c>
      <c r="BB23916" s="40">
        <v>0</v>
      </c>
      <c r="BE23916" s="2">
        <v>43182.75</v>
      </c>
      <c r="BF23916" s="2">
        <v>43182.75</v>
      </c>
      <c r="BH23916">
        <v>0</v>
      </c>
      <c r="BI23916">
        <v>0</v>
      </c>
      <c r="BJ23916">
        <v>0</v>
      </c>
      <c r="BK23916">
        <v>0</v>
      </c>
      <c r="BL23916">
        <v>7</v>
      </c>
      <c r="BN23916" s="40">
        <v>7</v>
      </c>
      <c r="BO23916" s="40">
        <v>7</v>
      </c>
      <c r="BP23916" s="40">
        <v>0</v>
      </c>
      <c r="BQ23916">
        <v>0</v>
      </c>
      <c r="BR23916" s="8" t="s">
        <v>377</v>
      </c>
      <c r="BS23916" s="8" t="s">
        <v>1374</v>
      </c>
      <c r="BT23916" s="8" t="s">
        <v>1375</v>
      </c>
      <c r="BU23916" s="8" t="s">
        <v>377</v>
      </c>
    </row>
    <row r="23917" spans="1:73" hidden="1">
      <c r="A23917" t="s">
        <v>142</v>
      </c>
      <c r="B23917" s="2">
        <v>43182.791666666664</v>
      </c>
      <c r="C23917" s="1">
        <v>43182</v>
      </c>
      <c r="D23917">
        <v>12</v>
      </c>
      <c r="E23917">
        <v>0</v>
      </c>
      <c r="F23917" s="2">
        <v>43182.5</v>
      </c>
      <c r="G23917" s="8" t="s">
        <v>375</v>
      </c>
      <c r="H23917" s="13" t="s">
        <v>376</v>
      </c>
      <c r="K23917" s="40">
        <v>324</v>
      </c>
      <c r="L23917" s="40">
        <v>324</v>
      </c>
      <c r="M23917" s="100">
        <v>0</v>
      </c>
      <c r="X23917" s="40">
        <v>324</v>
      </c>
      <c r="Y23917" s="40">
        <v>324</v>
      </c>
      <c r="Z23917" s="40">
        <v>0</v>
      </c>
      <c r="AA23917" s="40">
        <v>0</v>
      </c>
      <c r="AW23917" s="40">
        <v>324</v>
      </c>
      <c r="AX23917" s="40">
        <v>324</v>
      </c>
      <c r="AY23917" s="40">
        <v>1</v>
      </c>
      <c r="AZ23917" s="40">
        <v>-324</v>
      </c>
      <c r="BA23917" s="40">
        <v>0</v>
      </c>
      <c r="BB23917" s="40">
        <v>0</v>
      </c>
      <c r="BE23917" s="2">
        <v>43182.791666666664</v>
      </c>
      <c r="BF23917" s="2">
        <v>43182.791666666664</v>
      </c>
      <c r="BH23917">
        <v>0</v>
      </c>
      <c r="BI23917">
        <v>0</v>
      </c>
      <c r="BJ23917">
        <v>0</v>
      </c>
      <c r="BK23917">
        <v>0</v>
      </c>
      <c r="BL23917">
        <v>7</v>
      </c>
      <c r="BN23917" s="40">
        <v>7</v>
      </c>
      <c r="BO23917" s="40">
        <v>7</v>
      </c>
      <c r="BP23917" s="40">
        <v>0</v>
      </c>
      <c r="BQ23917">
        <v>0</v>
      </c>
      <c r="BR23917" s="8" t="s">
        <v>377</v>
      </c>
      <c r="BS23917" s="8" t="s">
        <v>1374</v>
      </c>
      <c r="BT23917" s="8" t="s">
        <v>1375</v>
      </c>
      <c r="BU23917" s="8" t="s">
        <v>377</v>
      </c>
    </row>
    <row r="23918" spans="1:73" hidden="1">
      <c r="A23918" t="s">
        <v>142</v>
      </c>
      <c r="B23918" s="2">
        <v>43182.833333333336</v>
      </c>
      <c r="C23918" s="1">
        <v>43182</v>
      </c>
      <c r="D23918">
        <v>13</v>
      </c>
      <c r="E23918">
        <v>0</v>
      </c>
      <c r="F23918" s="2">
        <v>43182.541666666664</v>
      </c>
      <c r="G23918" s="8" t="s">
        <v>375</v>
      </c>
      <c r="H23918" s="13" t="s">
        <v>376</v>
      </c>
      <c r="K23918" s="40">
        <v>326</v>
      </c>
      <c r="L23918" s="40">
        <v>326</v>
      </c>
      <c r="M23918" s="100">
        <v>0</v>
      </c>
      <c r="X23918" s="40">
        <v>326</v>
      </c>
      <c r="Y23918" s="40">
        <v>326</v>
      </c>
      <c r="Z23918" s="40">
        <v>0</v>
      </c>
      <c r="AA23918" s="40">
        <v>0</v>
      </c>
      <c r="AW23918" s="40">
        <v>326</v>
      </c>
      <c r="AX23918" s="40">
        <v>326</v>
      </c>
      <c r="AY23918" s="40">
        <v>1</v>
      </c>
      <c r="AZ23918" s="40">
        <v>-326</v>
      </c>
      <c r="BA23918" s="40">
        <v>0</v>
      </c>
      <c r="BB23918" s="40">
        <v>0</v>
      </c>
      <c r="BE23918" s="2">
        <v>43182.833333333336</v>
      </c>
      <c r="BF23918" s="2">
        <v>43182.833333333336</v>
      </c>
      <c r="BH23918">
        <v>0</v>
      </c>
      <c r="BI23918">
        <v>0</v>
      </c>
      <c r="BJ23918">
        <v>0</v>
      </c>
      <c r="BK23918">
        <v>0</v>
      </c>
      <c r="BL23918">
        <v>7</v>
      </c>
      <c r="BN23918" s="40">
        <v>7</v>
      </c>
      <c r="BO23918" s="40">
        <v>7</v>
      </c>
      <c r="BP23918" s="40">
        <v>0</v>
      </c>
      <c r="BQ23918">
        <v>0</v>
      </c>
      <c r="BR23918" s="8" t="s">
        <v>377</v>
      </c>
      <c r="BS23918" s="8" t="s">
        <v>1374</v>
      </c>
      <c r="BT23918" s="8" t="s">
        <v>1375</v>
      </c>
      <c r="BU23918" s="8" t="s">
        <v>377</v>
      </c>
    </row>
    <row r="23919" spans="1:73" hidden="1">
      <c r="A23919" t="s">
        <v>142</v>
      </c>
      <c r="B23919" s="2">
        <v>43182.875</v>
      </c>
      <c r="C23919" s="1">
        <v>43182</v>
      </c>
      <c r="D23919">
        <v>14</v>
      </c>
      <c r="E23919">
        <v>0</v>
      </c>
      <c r="F23919" s="2">
        <v>43182.583333333336</v>
      </c>
      <c r="G23919" s="8" t="s">
        <v>375</v>
      </c>
      <c r="H23919" s="13" t="s">
        <v>376</v>
      </c>
      <c r="K23919" s="40">
        <v>334</v>
      </c>
      <c r="L23919" s="40">
        <v>334</v>
      </c>
      <c r="M23919" s="100">
        <v>0</v>
      </c>
      <c r="X23919" s="40">
        <v>334</v>
      </c>
      <c r="Y23919" s="40">
        <v>334</v>
      </c>
      <c r="Z23919" s="40">
        <v>0</v>
      </c>
      <c r="AA23919" s="40">
        <v>0</v>
      </c>
      <c r="AW23919" s="40">
        <v>334</v>
      </c>
      <c r="AX23919" s="40">
        <v>334</v>
      </c>
      <c r="AY23919" s="40">
        <v>1</v>
      </c>
      <c r="AZ23919" s="40">
        <v>-334</v>
      </c>
      <c r="BA23919" s="40">
        <v>0</v>
      </c>
      <c r="BB23919" s="40">
        <v>0</v>
      </c>
      <c r="BE23919" s="2">
        <v>43182.875</v>
      </c>
      <c r="BF23919" s="2">
        <v>43182.875</v>
      </c>
      <c r="BH23919">
        <v>0</v>
      </c>
      <c r="BI23919">
        <v>0</v>
      </c>
      <c r="BJ23919">
        <v>0</v>
      </c>
      <c r="BK23919">
        <v>0</v>
      </c>
      <c r="BL23919">
        <v>7</v>
      </c>
      <c r="BN23919" s="40">
        <v>7</v>
      </c>
      <c r="BO23919" s="40">
        <v>7</v>
      </c>
      <c r="BP23919" s="40">
        <v>0</v>
      </c>
      <c r="BQ23919">
        <v>0</v>
      </c>
      <c r="BR23919" s="8" t="s">
        <v>377</v>
      </c>
      <c r="BS23919" s="8" t="s">
        <v>1374</v>
      </c>
      <c r="BT23919" s="8" t="s">
        <v>1375</v>
      </c>
      <c r="BU23919" s="8" t="s">
        <v>377</v>
      </c>
    </row>
    <row r="23920" spans="1:73" hidden="1">
      <c r="A23920" t="s">
        <v>142</v>
      </c>
      <c r="B23920" s="2">
        <v>43182.916666666664</v>
      </c>
      <c r="C23920" s="1">
        <v>43182</v>
      </c>
      <c r="D23920">
        <v>15</v>
      </c>
      <c r="E23920">
        <v>0</v>
      </c>
      <c r="F23920" s="2">
        <v>43182.625</v>
      </c>
      <c r="G23920" s="8" t="s">
        <v>375</v>
      </c>
      <c r="H23920" s="13" t="s">
        <v>376</v>
      </c>
      <c r="K23920" s="40">
        <v>406</v>
      </c>
      <c r="L23920" s="40">
        <v>406</v>
      </c>
      <c r="M23920" s="100">
        <v>0</v>
      </c>
      <c r="X23920" s="40">
        <v>406</v>
      </c>
      <c r="Y23920" s="40">
        <v>406</v>
      </c>
      <c r="Z23920" s="40">
        <v>0</v>
      </c>
      <c r="AA23920" s="40">
        <v>0</v>
      </c>
      <c r="AW23920" s="40">
        <v>406</v>
      </c>
      <c r="AX23920" s="40">
        <v>406</v>
      </c>
      <c r="AY23920" s="40">
        <v>1</v>
      </c>
      <c r="AZ23920" s="40">
        <v>-406</v>
      </c>
      <c r="BA23920" s="40">
        <v>0</v>
      </c>
      <c r="BB23920" s="40">
        <v>0</v>
      </c>
      <c r="BE23920" s="2">
        <v>43182.916666666664</v>
      </c>
      <c r="BF23920" s="2">
        <v>43182.916666666664</v>
      </c>
      <c r="BH23920">
        <v>0</v>
      </c>
      <c r="BI23920">
        <v>0</v>
      </c>
      <c r="BJ23920">
        <v>0</v>
      </c>
      <c r="BK23920">
        <v>0</v>
      </c>
      <c r="BL23920">
        <v>7</v>
      </c>
      <c r="BN23920" s="40">
        <v>7</v>
      </c>
      <c r="BO23920" s="40">
        <v>7</v>
      </c>
      <c r="BP23920" s="40">
        <v>0</v>
      </c>
      <c r="BQ23920">
        <v>0</v>
      </c>
      <c r="BR23920" s="8" t="s">
        <v>377</v>
      </c>
      <c r="BS23920" s="8" t="s">
        <v>1374</v>
      </c>
      <c r="BT23920" s="8" t="s">
        <v>1375</v>
      </c>
      <c r="BU23920" s="8" t="s">
        <v>377</v>
      </c>
    </row>
    <row r="23921" spans="1:73" hidden="1">
      <c r="A23921" t="s">
        <v>142</v>
      </c>
      <c r="B23921" s="2">
        <v>43182.958333333336</v>
      </c>
      <c r="C23921" s="1">
        <v>43182</v>
      </c>
      <c r="D23921">
        <v>16</v>
      </c>
      <c r="E23921">
        <v>0</v>
      </c>
      <c r="F23921" s="2">
        <v>43182.666666666664</v>
      </c>
      <c r="G23921" s="8" t="s">
        <v>375</v>
      </c>
      <c r="H23921" s="13" t="s">
        <v>376</v>
      </c>
      <c r="K23921" s="40">
        <v>418</v>
      </c>
      <c r="L23921" s="40">
        <v>418</v>
      </c>
      <c r="M23921" s="100">
        <v>0</v>
      </c>
      <c r="X23921" s="40">
        <v>418</v>
      </c>
      <c r="Y23921" s="40">
        <v>418</v>
      </c>
      <c r="Z23921" s="40">
        <v>0</v>
      </c>
      <c r="AA23921" s="40">
        <v>0</v>
      </c>
      <c r="AW23921" s="40">
        <v>418</v>
      </c>
      <c r="AX23921" s="40">
        <v>418</v>
      </c>
      <c r="AY23921" s="40">
        <v>1</v>
      </c>
      <c r="AZ23921" s="40">
        <v>-418</v>
      </c>
      <c r="BA23921" s="40">
        <v>0</v>
      </c>
      <c r="BB23921" s="40">
        <v>0</v>
      </c>
      <c r="BE23921" s="2">
        <v>43182.958333333336</v>
      </c>
      <c r="BF23921" s="2">
        <v>43182.958333333336</v>
      </c>
      <c r="BH23921">
        <v>0</v>
      </c>
      <c r="BI23921">
        <v>0</v>
      </c>
      <c r="BJ23921">
        <v>0</v>
      </c>
      <c r="BK23921">
        <v>0</v>
      </c>
      <c r="BL23921">
        <v>7</v>
      </c>
      <c r="BN23921" s="40">
        <v>7</v>
      </c>
      <c r="BO23921" s="40">
        <v>7</v>
      </c>
      <c r="BP23921" s="40">
        <v>0</v>
      </c>
      <c r="BQ23921">
        <v>0</v>
      </c>
      <c r="BR23921" s="8" t="s">
        <v>377</v>
      </c>
      <c r="BS23921" s="8" t="s">
        <v>1374</v>
      </c>
      <c r="BT23921" s="8" t="s">
        <v>1375</v>
      </c>
      <c r="BU23921" s="8" t="s">
        <v>377</v>
      </c>
    </row>
    <row r="23922" spans="1:73" hidden="1">
      <c r="A23922" t="s">
        <v>142</v>
      </c>
      <c r="B23922" s="2">
        <v>43183</v>
      </c>
      <c r="C23922" s="1">
        <v>43182</v>
      </c>
      <c r="D23922">
        <v>17</v>
      </c>
      <c r="E23922">
        <v>0</v>
      </c>
      <c r="F23922" s="2">
        <v>43182.708333333336</v>
      </c>
      <c r="G23922" s="8" t="s">
        <v>375</v>
      </c>
      <c r="H23922" s="13" t="s">
        <v>376</v>
      </c>
      <c r="K23922" s="40">
        <v>449</v>
      </c>
      <c r="L23922" s="40">
        <v>449</v>
      </c>
      <c r="M23922" s="100">
        <v>0</v>
      </c>
      <c r="X23922" s="40">
        <v>449</v>
      </c>
      <c r="Y23922" s="40">
        <v>449</v>
      </c>
      <c r="Z23922" s="40">
        <v>0</v>
      </c>
      <c r="AA23922" s="40">
        <v>0</v>
      </c>
      <c r="AW23922" s="40">
        <v>449</v>
      </c>
      <c r="AX23922" s="40">
        <v>449</v>
      </c>
      <c r="AY23922" s="40">
        <v>1</v>
      </c>
      <c r="AZ23922" s="40">
        <v>-449</v>
      </c>
      <c r="BA23922" s="40">
        <v>0</v>
      </c>
      <c r="BB23922" s="40">
        <v>0</v>
      </c>
      <c r="BE23922" s="2">
        <v>43183</v>
      </c>
      <c r="BF23922" s="2">
        <v>43183</v>
      </c>
      <c r="BH23922">
        <v>0</v>
      </c>
      <c r="BI23922">
        <v>0</v>
      </c>
      <c r="BJ23922">
        <v>0</v>
      </c>
      <c r="BK23922">
        <v>0</v>
      </c>
      <c r="BL23922">
        <v>7</v>
      </c>
      <c r="BN23922" s="40">
        <v>7</v>
      </c>
      <c r="BO23922" s="40">
        <v>7</v>
      </c>
      <c r="BP23922" s="40">
        <v>0</v>
      </c>
      <c r="BQ23922">
        <v>0</v>
      </c>
      <c r="BR23922" s="8" t="s">
        <v>377</v>
      </c>
      <c r="BS23922" s="8" t="s">
        <v>1374</v>
      </c>
      <c r="BT23922" s="8" t="s">
        <v>1375</v>
      </c>
      <c r="BU23922" s="8" t="s">
        <v>377</v>
      </c>
    </row>
    <row r="23923" spans="1:73" hidden="1">
      <c r="A23923" t="s">
        <v>142</v>
      </c>
      <c r="B23923" s="2">
        <v>43183.041666666664</v>
      </c>
      <c r="C23923" s="1">
        <v>43182</v>
      </c>
      <c r="D23923">
        <v>18</v>
      </c>
      <c r="E23923">
        <v>0</v>
      </c>
      <c r="F23923" s="2">
        <v>43182.75</v>
      </c>
      <c r="G23923" s="8" t="s">
        <v>375</v>
      </c>
      <c r="H23923" s="13" t="s">
        <v>376</v>
      </c>
      <c r="K23923" s="40">
        <v>438</v>
      </c>
      <c r="L23923" s="40">
        <v>438</v>
      </c>
      <c r="M23923" s="100">
        <v>0</v>
      </c>
      <c r="X23923" s="40">
        <v>438</v>
      </c>
      <c r="Y23923" s="40">
        <v>438</v>
      </c>
      <c r="Z23923" s="40">
        <v>0</v>
      </c>
      <c r="AA23923" s="40">
        <v>0</v>
      </c>
      <c r="AW23923" s="40">
        <v>438</v>
      </c>
      <c r="AX23923" s="40">
        <v>438</v>
      </c>
      <c r="AY23923" s="40">
        <v>1</v>
      </c>
      <c r="AZ23923" s="40">
        <v>-438</v>
      </c>
      <c r="BA23923" s="40">
        <v>0</v>
      </c>
      <c r="BB23923" s="40">
        <v>0</v>
      </c>
      <c r="BE23923" s="2">
        <v>43183.041666666664</v>
      </c>
      <c r="BF23923" s="2">
        <v>43183.041666666664</v>
      </c>
      <c r="BH23923">
        <v>0</v>
      </c>
      <c r="BI23923">
        <v>0</v>
      </c>
      <c r="BJ23923">
        <v>0</v>
      </c>
      <c r="BK23923">
        <v>0</v>
      </c>
      <c r="BL23923">
        <v>7</v>
      </c>
      <c r="BN23923" s="40">
        <v>7</v>
      </c>
      <c r="BO23923" s="40">
        <v>7</v>
      </c>
      <c r="BP23923" s="40">
        <v>0</v>
      </c>
      <c r="BQ23923">
        <v>0</v>
      </c>
      <c r="BR23923" s="8" t="s">
        <v>377</v>
      </c>
      <c r="BS23923" s="8" t="s">
        <v>1374</v>
      </c>
      <c r="BT23923" s="8" t="s">
        <v>1375</v>
      </c>
      <c r="BU23923" s="8" t="s">
        <v>377</v>
      </c>
    </row>
    <row r="23924" spans="1:73" hidden="1">
      <c r="A23924" t="s">
        <v>142</v>
      </c>
      <c r="B23924" s="2">
        <v>43183.083333333336</v>
      </c>
      <c r="C23924" s="1">
        <v>43182</v>
      </c>
      <c r="D23924">
        <v>19</v>
      </c>
      <c r="E23924">
        <v>0</v>
      </c>
      <c r="F23924" s="2">
        <v>43182.791666666664</v>
      </c>
      <c r="G23924" s="8" t="s">
        <v>375</v>
      </c>
      <c r="H23924" s="13" t="s">
        <v>376</v>
      </c>
      <c r="K23924" s="40">
        <v>428</v>
      </c>
      <c r="L23924" s="40">
        <v>428</v>
      </c>
      <c r="M23924" s="100">
        <v>0</v>
      </c>
      <c r="X23924" s="40">
        <v>428</v>
      </c>
      <c r="Y23924" s="40">
        <v>428</v>
      </c>
      <c r="Z23924" s="40">
        <v>0</v>
      </c>
      <c r="AA23924" s="40">
        <v>0</v>
      </c>
      <c r="AW23924" s="40">
        <v>428</v>
      </c>
      <c r="AX23924" s="40">
        <v>428</v>
      </c>
      <c r="AY23924" s="40">
        <v>1</v>
      </c>
      <c r="AZ23924" s="40">
        <v>-428</v>
      </c>
      <c r="BA23924" s="40">
        <v>0</v>
      </c>
      <c r="BB23924" s="40">
        <v>0</v>
      </c>
      <c r="BE23924" s="2">
        <v>43183.083333333336</v>
      </c>
      <c r="BF23924" s="2">
        <v>43183.083333333336</v>
      </c>
      <c r="BH23924">
        <v>0</v>
      </c>
      <c r="BI23924">
        <v>0</v>
      </c>
      <c r="BJ23924">
        <v>0</v>
      </c>
      <c r="BK23924">
        <v>0</v>
      </c>
      <c r="BL23924">
        <v>7</v>
      </c>
      <c r="BN23924" s="40">
        <v>7</v>
      </c>
      <c r="BO23924" s="40">
        <v>7</v>
      </c>
      <c r="BP23924" s="40">
        <v>0</v>
      </c>
      <c r="BQ23924">
        <v>0</v>
      </c>
      <c r="BR23924" s="8" t="s">
        <v>377</v>
      </c>
      <c r="BS23924" s="8" t="s">
        <v>1374</v>
      </c>
      <c r="BT23924" s="8" t="s">
        <v>1375</v>
      </c>
      <c r="BU23924" s="8" t="s">
        <v>377</v>
      </c>
    </row>
    <row r="23925" spans="1:73" hidden="1">
      <c r="A23925" t="s">
        <v>142</v>
      </c>
      <c r="B23925" s="2">
        <v>43183.125</v>
      </c>
      <c r="C23925" s="1">
        <v>43182</v>
      </c>
      <c r="D23925">
        <v>20</v>
      </c>
      <c r="E23925">
        <v>0</v>
      </c>
      <c r="F23925" s="2">
        <v>43182.833333333336</v>
      </c>
      <c r="G23925" s="8" t="s">
        <v>375</v>
      </c>
      <c r="H23925" s="13" t="s">
        <v>376</v>
      </c>
      <c r="K23925" s="40">
        <v>446</v>
      </c>
      <c r="L23925" s="40">
        <v>446</v>
      </c>
      <c r="M23925" s="100">
        <v>0</v>
      </c>
      <c r="X23925" s="40">
        <v>446</v>
      </c>
      <c r="Y23925" s="40">
        <v>446</v>
      </c>
      <c r="Z23925" s="40">
        <v>0</v>
      </c>
      <c r="AA23925" s="40">
        <v>0</v>
      </c>
      <c r="AW23925" s="40">
        <v>446</v>
      </c>
      <c r="AX23925" s="40">
        <v>446</v>
      </c>
      <c r="AY23925" s="40">
        <v>1</v>
      </c>
      <c r="AZ23925" s="40">
        <v>-446</v>
      </c>
      <c r="BA23925" s="40">
        <v>0</v>
      </c>
      <c r="BB23925" s="40">
        <v>0</v>
      </c>
      <c r="BE23925" s="2">
        <v>43183.125</v>
      </c>
      <c r="BF23925" s="2">
        <v>43183.125</v>
      </c>
      <c r="BH23925">
        <v>0</v>
      </c>
      <c r="BI23925">
        <v>0</v>
      </c>
      <c r="BJ23925">
        <v>0</v>
      </c>
      <c r="BK23925">
        <v>0</v>
      </c>
      <c r="BL23925">
        <v>7</v>
      </c>
      <c r="BN23925" s="40">
        <v>7</v>
      </c>
      <c r="BO23925" s="40">
        <v>7</v>
      </c>
      <c r="BP23925" s="40">
        <v>0</v>
      </c>
      <c r="BQ23925">
        <v>0</v>
      </c>
      <c r="BR23925" s="8" t="s">
        <v>377</v>
      </c>
      <c r="BS23925" s="8" t="s">
        <v>1374</v>
      </c>
      <c r="BT23925" s="8" t="s">
        <v>1375</v>
      </c>
      <c r="BU23925" s="8" t="s">
        <v>377</v>
      </c>
    </row>
    <row r="23926" spans="1:73" hidden="1">
      <c r="A23926" t="s">
        <v>142</v>
      </c>
      <c r="B23926" s="2">
        <v>43183.166666666664</v>
      </c>
      <c r="C23926" s="1">
        <v>43182</v>
      </c>
      <c r="D23926">
        <v>21</v>
      </c>
      <c r="E23926">
        <v>0</v>
      </c>
      <c r="F23926" s="2">
        <v>43182.875</v>
      </c>
      <c r="G23926" s="8" t="s">
        <v>375</v>
      </c>
      <c r="H23926" s="13" t="s">
        <v>376</v>
      </c>
      <c r="K23926" s="40">
        <v>434</v>
      </c>
      <c r="L23926" s="40">
        <v>434</v>
      </c>
      <c r="M23926" s="100">
        <v>0</v>
      </c>
      <c r="X23926" s="40">
        <v>434</v>
      </c>
      <c r="Y23926" s="40">
        <v>434</v>
      </c>
      <c r="Z23926" s="40">
        <v>0</v>
      </c>
      <c r="AA23926" s="40">
        <v>0</v>
      </c>
      <c r="AW23926" s="40">
        <v>434</v>
      </c>
      <c r="AX23926" s="40">
        <v>434</v>
      </c>
      <c r="AY23926" s="40">
        <v>1</v>
      </c>
      <c r="AZ23926" s="40">
        <v>-434</v>
      </c>
      <c r="BA23926" s="40">
        <v>0</v>
      </c>
      <c r="BB23926" s="40">
        <v>0</v>
      </c>
      <c r="BE23926" s="2">
        <v>43183.166666666664</v>
      </c>
      <c r="BF23926" s="2">
        <v>43183.166666666664</v>
      </c>
      <c r="BH23926">
        <v>0</v>
      </c>
      <c r="BI23926">
        <v>0</v>
      </c>
      <c r="BJ23926">
        <v>0</v>
      </c>
      <c r="BK23926">
        <v>0</v>
      </c>
      <c r="BL23926">
        <v>7</v>
      </c>
      <c r="BN23926" s="40">
        <v>7</v>
      </c>
      <c r="BO23926" s="40">
        <v>7</v>
      </c>
      <c r="BP23926" s="40">
        <v>0</v>
      </c>
      <c r="BQ23926">
        <v>0</v>
      </c>
      <c r="BR23926" s="8" t="s">
        <v>377</v>
      </c>
      <c r="BS23926" s="8" t="s">
        <v>1374</v>
      </c>
      <c r="BT23926" s="8" t="s">
        <v>1375</v>
      </c>
      <c r="BU23926" s="8" t="s">
        <v>377</v>
      </c>
    </row>
    <row r="23927" spans="1:73" hidden="1">
      <c r="A23927" t="s">
        <v>142</v>
      </c>
      <c r="B23927" s="2">
        <v>43183.208333333336</v>
      </c>
      <c r="C23927" s="1">
        <v>43182</v>
      </c>
      <c r="D23927">
        <v>22</v>
      </c>
      <c r="E23927">
        <v>0</v>
      </c>
      <c r="F23927" s="2">
        <v>43182.916666666664</v>
      </c>
      <c r="G23927" s="8" t="s">
        <v>375</v>
      </c>
      <c r="H23927" s="13" t="s">
        <v>376</v>
      </c>
      <c r="K23927" s="40">
        <v>428</v>
      </c>
      <c r="L23927" s="40">
        <v>428</v>
      </c>
      <c r="M23927" s="100">
        <v>0</v>
      </c>
      <c r="X23927" s="40">
        <v>428</v>
      </c>
      <c r="Y23927" s="40">
        <v>428</v>
      </c>
      <c r="Z23927" s="40">
        <v>0</v>
      </c>
      <c r="AA23927" s="40">
        <v>0</v>
      </c>
      <c r="AW23927" s="40">
        <v>428</v>
      </c>
      <c r="AX23927" s="40">
        <v>428</v>
      </c>
      <c r="AY23927" s="40">
        <v>1</v>
      </c>
      <c r="AZ23927" s="40">
        <v>-428</v>
      </c>
      <c r="BA23927" s="40">
        <v>0</v>
      </c>
      <c r="BB23927" s="40">
        <v>0</v>
      </c>
      <c r="BE23927" s="2">
        <v>43183.208333333336</v>
      </c>
      <c r="BF23927" s="2">
        <v>43183.208333333336</v>
      </c>
      <c r="BH23927">
        <v>0</v>
      </c>
      <c r="BI23927">
        <v>0</v>
      </c>
      <c r="BJ23927">
        <v>0</v>
      </c>
      <c r="BK23927">
        <v>0</v>
      </c>
      <c r="BL23927">
        <v>7</v>
      </c>
      <c r="BN23927" s="40">
        <v>7</v>
      </c>
      <c r="BO23927" s="40">
        <v>7</v>
      </c>
      <c r="BP23927" s="40">
        <v>0</v>
      </c>
      <c r="BQ23927">
        <v>0</v>
      </c>
      <c r="BR23927" s="8" t="s">
        <v>377</v>
      </c>
      <c r="BS23927" s="8" t="s">
        <v>1374</v>
      </c>
      <c r="BT23927" s="8" t="s">
        <v>1375</v>
      </c>
      <c r="BU23927" s="8" t="s">
        <v>377</v>
      </c>
    </row>
    <row r="23928" spans="1:73" hidden="1">
      <c r="A23928" t="s">
        <v>142</v>
      </c>
      <c r="B23928" s="2">
        <v>43183.25</v>
      </c>
      <c r="C23928" s="1">
        <v>43182</v>
      </c>
      <c r="D23928">
        <v>23</v>
      </c>
      <c r="E23928">
        <v>0</v>
      </c>
      <c r="F23928" s="2">
        <v>43182.958333333336</v>
      </c>
      <c r="G23928" s="8" t="s">
        <v>375</v>
      </c>
      <c r="H23928" s="13" t="s">
        <v>376</v>
      </c>
      <c r="K23928" s="40">
        <v>452</v>
      </c>
      <c r="L23928" s="40">
        <v>452</v>
      </c>
      <c r="M23928" s="100">
        <v>0</v>
      </c>
      <c r="X23928" s="40">
        <v>452</v>
      </c>
      <c r="Y23928" s="40">
        <v>452</v>
      </c>
      <c r="Z23928" s="40">
        <v>0</v>
      </c>
      <c r="AA23928" s="40">
        <v>0</v>
      </c>
      <c r="AW23928" s="40">
        <v>452</v>
      </c>
      <c r="AX23928" s="40">
        <v>452</v>
      </c>
      <c r="AY23928" s="40">
        <v>1</v>
      </c>
      <c r="AZ23928" s="40">
        <v>-452</v>
      </c>
      <c r="BA23928" s="40">
        <v>0</v>
      </c>
      <c r="BB23928" s="40">
        <v>0</v>
      </c>
      <c r="BE23928" s="2">
        <v>43183.25</v>
      </c>
      <c r="BF23928" s="2">
        <v>43183.25</v>
      </c>
      <c r="BH23928">
        <v>0</v>
      </c>
      <c r="BI23928">
        <v>0</v>
      </c>
      <c r="BJ23928">
        <v>0</v>
      </c>
      <c r="BK23928">
        <v>0</v>
      </c>
      <c r="BL23928">
        <v>7</v>
      </c>
      <c r="BN23928" s="40">
        <v>7</v>
      </c>
      <c r="BO23928" s="40">
        <v>7</v>
      </c>
      <c r="BP23928" s="40">
        <v>0</v>
      </c>
      <c r="BQ23928">
        <v>0</v>
      </c>
      <c r="BR23928" s="8" t="s">
        <v>377</v>
      </c>
      <c r="BS23928" s="8" t="s">
        <v>1374</v>
      </c>
      <c r="BT23928" s="8" t="s">
        <v>1375</v>
      </c>
      <c r="BU23928" s="8" t="s">
        <v>377</v>
      </c>
    </row>
    <row r="23929" spans="1:73" hidden="1">
      <c r="A23929" t="s">
        <v>142</v>
      </c>
      <c r="B23929" s="2">
        <v>43183.291666666664</v>
      </c>
      <c r="C23929" s="1">
        <v>43182</v>
      </c>
      <c r="D23929">
        <v>24</v>
      </c>
      <c r="E23929">
        <v>0</v>
      </c>
      <c r="F23929" s="2">
        <v>43183</v>
      </c>
      <c r="G23929" s="8" t="s">
        <v>375</v>
      </c>
      <c r="H23929" s="13" t="s">
        <v>376</v>
      </c>
      <c r="K23929" s="40">
        <v>442</v>
      </c>
      <c r="L23929" s="40">
        <v>442</v>
      </c>
      <c r="M23929" s="100">
        <v>0</v>
      </c>
      <c r="X23929" s="40">
        <v>442</v>
      </c>
      <c r="Y23929" s="40">
        <v>442</v>
      </c>
      <c r="Z23929" s="40">
        <v>0</v>
      </c>
      <c r="AA23929" s="40">
        <v>0</v>
      </c>
      <c r="AW23929" s="40">
        <v>442</v>
      </c>
      <c r="AX23929" s="40">
        <v>442</v>
      </c>
      <c r="AY23929" s="40">
        <v>1</v>
      </c>
      <c r="AZ23929" s="40">
        <v>-442</v>
      </c>
      <c r="BA23929" s="40">
        <v>0</v>
      </c>
      <c r="BB23929" s="40">
        <v>0</v>
      </c>
      <c r="BE23929" s="2">
        <v>43183.291666666664</v>
      </c>
      <c r="BF23929" s="2">
        <v>43183.291666666664</v>
      </c>
      <c r="BH23929">
        <v>0</v>
      </c>
      <c r="BI23929">
        <v>0</v>
      </c>
      <c r="BJ23929">
        <v>0</v>
      </c>
      <c r="BK23929">
        <v>0</v>
      </c>
      <c r="BL23929">
        <v>7</v>
      </c>
      <c r="BN23929" s="40">
        <v>7</v>
      </c>
      <c r="BO23929" s="40">
        <v>7</v>
      </c>
      <c r="BP23929" s="40">
        <v>0</v>
      </c>
      <c r="BQ23929">
        <v>0</v>
      </c>
      <c r="BR23929" s="8" t="s">
        <v>377</v>
      </c>
      <c r="BS23929" s="8" t="s">
        <v>1374</v>
      </c>
      <c r="BT23929" s="8" t="s">
        <v>1375</v>
      </c>
      <c r="BU23929" s="8" t="s">
        <v>377</v>
      </c>
    </row>
    <row r="23930" spans="1:73" hidden="1">
      <c r="A23930" t="s">
        <v>142</v>
      </c>
      <c r="B23930" s="2">
        <v>43183.333333333336</v>
      </c>
      <c r="C23930" s="1">
        <v>43183</v>
      </c>
      <c r="D23930">
        <v>1</v>
      </c>
      <c r="E23930">
        <v>0</v>
      </c>
      <c r="F23930" s="2">
        <v>43183.041666666664</v>
      </c>
      <c r="G23930" s="8" t="s">
        <v>375</v>
      </c>
      <c r="H23930" s="13" t="s">
        <v>376</v>
      </c>
      <c r="K23930" s="40">
        <v>438</v>
      </c>
      <c r="L23930" s="40">
        <v>438</v>
      </c>
      <c r="M23930" s="100">
        <v>0</v>
      </c>
      <c r="X23930" s="40">
        <v>438</v>
      </c>
      <c r="Y23930" s="40">
        <v>438</v>
      </c>
      <c r="Z23930" s="40">
        <v>0</v>
      </c>
      <c r="AA23930" s="40">
        <v>0</v>
      </c>
      <c r="AW23930" s="40">
        <v>438</v>
      </c>
      <c r="AX23930" s="40">
        <v>438</v>
      </c>
      <c r="AY23930" s="40">
        <v>1</v>
      </c>
      <c r="AZ23930" s="40">
        <v>-438</v>
      </c>
      <c r="BA23930" s="40">
        <v>0</v>
      </c>
      <c r="BB23930" s="40">
        <v>0</v>
      </c>
      <c r="BE23930" s="2">
        <v>43183.333333333336</v>
      </c>
      <c r="BF23930" s="2">
        <v>43183.333333333336</v>
      </c>
      <c r="BH23930">
        <v>0</v>
      </c>
      <c r="BI23930">
        <v>0</v>
      </c>
      <c r="BJ23930">
        <v>0</v>
      </c>
      <c r="BK23930">
        <v>0</v>
      </c>
      <c r="BL23930">
        <v>7</v>
      </c>
      <c r="BN23930" s="40">
        <v>7</v>
      </c>
      <c r="BO23930" s="40">
        <v>7</v>
      </c>
      <c r="BP23930" s="40">
        <v>0</v>
      </c>
      <c r="BQ23930">
        <v>0</v>
      </c>
      <c r="BR23930" s="8" t="s">
        <v>377</v>
      </c>
      <c r="BS23930" s="8" t="s">
        <v>1375</v>
      </c>
      <c r="BT23930" s="8" t="s">
        <v>1376</v>
      </c>
      <c r="BU23930" s="8" t="s">
        <v>377</v>
      </c>
    </row>
    <row r="23931" spans="1:73" hidden="1">
      <c r="A23931" t="s">
        <v>142</v>
      </c>
      <c r="B23931" s="2">
        <v>43183.375</v>
      </c>
      <c r="C23931" s="1">
        <v>43183</v>
      </c>
      <c r="D23931">
        <v>2</v>
      </c>
      <c r="E23931">
        <v>0</v>
      </c>
      <c r="F23931" s="2">
        <v>43183.083333333336</v>
      </c>
      <c r="G23931" s="8" t="s">
        <v>375</v>
      </c>
      <c r="H23931" s="13" t="s">
        <v>376</v>
      </c>
      <c r="K23931" s="40">
        <v>340</v>
      </c>
      <c r="L23931" s="40">
        <v>340</v>
      </c>
      <c r="M23931" s="100">
        <v>0</v>
      </c>
      <c r="X23931" s="40">
        <v>340</v>
      </c>
      <c r="Y23931" s="40">
        <v>340</v>
      </c>
      <c r="Z23931" s="40">
        <v>0</v>
      </c>
      <c r="AA23931" s="40">
        <v>0</v>
      </c>
      <c r="AW23931" s="40">
        <v>340</v>
      </c>
      <c r="AX23931" s="40">
        <v>340</v>
      </c>
      <c r="AY23931" s="40">
        <v>1</v>
      </c>
      <c r="AZ23931" s="40">
        <v>-340</v>
      </c>
      <c r="BA23931" s="40">
        <v>0</v>
      </c>
      <c r="BB23931" s="40">
        <v>0</v>
      </c>
      <c r="BE23931" s="2">
        <v>43183.375</v>
      </c>
      <c r="BF23931" s="2">
        <v>43183.375</v>
      </c>
      <c r="BH23931">
        <v>0</v>
      </c>
      <c r="BI23931">
        <v>0</v>
      </c>
      <c r="BJ23931">
        <v>0</v>
      </c>
      <c r="BK23931">
        <v>0</v>
      </c>
      <c r="BL23931">
        <v>7</v>
      </c>
      <c r="BN23931" s="40">
        <v>7</v>
      </c>
      <c r="BO23931" s="40">
        <v>7</v>
      </c>
      <c r="BP23931" s="40">
        <v>0</v>
      </c>
      <c r="BQ23931">
        <v>0</v>
      </c>
      <c r="BR23931" s="8" t="s">
        <v>377</v>
      </c>
      <c r="BS23931" s="8" t="s">
        <v>1375</v>
      </c>
      <c r="BT23931" s="8" t="s">
        <v>1376</v>
      </c>
      <c r="BU23931" s="8" t="s">
        <v>377</v>
      </c>
    </row>
    <row r="23932" spans="1:73" hidden="1">
      <c r="A23932" t="s">
        <v>142</v>
      </c>
      <c r="B23932" s="2">
        <v>43183.416666666664</v>
      </c>
      <c r="C23932" s="1">
        <v>43183</v>
      </c>
      <c r="D23932">
        <v>3</v>
      </c>
      <c r="E23932">
        <v>0</v>
      </c>
      <c r="F23932" s="2">
        <v>43183.125</v>
      </c>
      <c r="G23932" s="8" t="s">
        <v>375</v>
      </c>
      <c r="H23932" s="13" t="s">
        <v>376</v>
      </c>
      <c r="K23932" s="40">
        <v>332</v>
      </c>
      <c r="L23932" s="40">
        <v>332</v>
      </c>
      <c r="M23932" s="100">
        <v>0</v>
      </c>
      <c r="X23932" s="40">
        <v>332</v>
      </c>
      <c r="Y23932" s="40">
        <v>332</v>
      </c>
      <c r="Z23932" s="40">
        <v>0</v>
      </c>
      <c r="AA23932" s="40">
        <v>0</v>
      </c>
      <c r="AW23932" s="40">
        <v>332</v>
      </c>
      <c r="AX23932" s="40">
        <v>332</v>
      </c>
      <c r="AY23932" s="40">
        <v>1</v>
      </c>
      <c r="AZ23932" s="40">
        <v>-332</v>
      </c>
      <c r="BA23932" s="40">
        <v>0</v>
      </c>
      <c r="BB23932" s="40">
        <v>0</v>
      </c>
      <c r="BE23932" s="2">
        <v>43183.416666666664</v>
      </c>
      <c r="BF23932" s="2">
        <v>43183.416666666664</v>
      </c>
      <c r="BH23932">
        <v>0</v>
      </c>
      <c r="BI23932">
        <v>0</v>
      </c>
      <c r="BJ23932">
        <v>0</v>
      </c>
      <c r="BK23932">
        <v>0</v>
      </c>
      <c r="BL23932">
        <v>7</v>
      </c>
      <c r="BN23932" s="40">
        <v>7</v>
      </c>
      <c r="BO23932" s="40">
        <v>7</v>
      </c>
      <c r="BP23932" s="40">
        <v>0</v>
      </c>
      <c r="BQ23932">
        <v>0</v>
      </c>
      <c r="BR23932" s="8" t="s">
        <v>377</v>
      </c>
      <c r="BS23932" s="8" t="s">
        <v>1375</v>
      </c>
      <c r="BT23932" s="8" t="s">
        <v>1376</v>
      </c>
      <c r="BU23932" s="8" t="s">
        <v>377</v>
      </c>
    </row>
    <row r="23933" spans="1:73" hidden="1">
      <c r="A23933" t="s">
        <v>142</v>
      </c>
      <c r="B23933" s="2">
        <v>43183.458333333336</v>
      </c>
      <c r="C23933" s="1">
        <v>43183</v>
      </c>
      <c r="D23933">
        <v>4</v>
      </c>
      <c r="E23933">
        <v>0</v>
      </c>
      <c r="F23933" s="2">
        <v>43183.166666666664</v>
      </c>
      <c r="G23933" s="8" t="s">
        <v>375</v>
      </c>
      <c r="H23933" s="13" t="s">
        <v>376</v>
      </c>
      <c r="K23933" s="40">
        <v>332</v>
      </c>
      <c r="L23933" s="40">
        <v>332</v>
      </c>
      <c r="M23933" s="100">
        <v>0</v>
      </c>
      <c r="X23933" s="40">
        <v>332</v>
      </c>
      <c r="Y23933" s="40">
        <v>332</v>
      </c>
      <c r="Z23933" s="40">
        <v>0</v>
      </c>
      <c r="AA23933" s="40">
        <v>0</v>
      </c>
      <c r="AW23933" s="40">
        <v>332</v>
      </c>
      <c r="AX23933" s="40">
        <v>332</v>
      </c>
      <c r="AY23933" s="40">
        <v>1</v>
      </c>
      <c r="AZ23933" s="40">
        <v>-332</v>
      </c>
      <c r="BA23933" s="40">
        <v>0</v>
      </c>
      <c r="BB23933" s="40">
        <v>0</v>
      </c>
      <c r="BE23933" s="2">
        <v>43183.458333333336</v>
      </c>
      <c r="BF23933" s="2">
        <v>43183.458333333336</v>
      </c>
      <c r="BH23933">
        <v>0</v>
      </c>
      <c r="BI23933">
        <v>0</v>
      </c>
      <c r="BJ23933">
        <v>0</v>
      </c>
      <c r="BK23933">
        <v>0</v>
      </c>
      <c r="BL23933">
        <v>7</v>
      </c>
      <c r="BN23933" s="40">
        <v>7</v>
      </c>
      <c r="BO23933" s="40">
        <v>7</v>
      </c>
      <c r="BP23933" s="40">
        <v>0</v>
      </c>
      <c r="BQ23933">
        <v>0</v>
      </c>
      <c r="BR23933" s="8" t="s">
        <v>377</v>
      </c>
      <c r="BS23933" s="8" t="s">
        <v>1375</v>
      </c>
      <c r="BT23933" s="8" t="s">
        <v>1376</v>
      </c>
      <c r="BU23933" s="8" t="s">
        <v>377</v>
      </c>
    </row>
    <row r="23934" spans="1:73" hidden="1">
      <c r="A23934" t="s">
        <v>142</v>
      </c>
      <c r="B23934" s="2">
        <v>43183.5</v>
      </c>
      <c r="C23934" s="1">
        <v>43183</v>
      </c>
      <c r="D23934">
        <v>5</v>
      </c>
      <c r="E23934">
        <v>0</v>
      </c>
      <c r="F23934" s="2">
        <v>43183.208333333336</v>
      </c>
      <c r="G23934" s="8" t="s">
        <v>375</v>
      </c>
      <c r="H23934" s="13" t="s">
        <v>376</v>
      </c>
      <c r="K23934" s="40">
        <v>343</v>
      </c>
      <c r="L23934" s="40">
        <v>343</v>
      </c>
      <c r="M23934" s="100">
        <v>0</v>
      </c>
      <c r="X23934" s="40">
        <v>343</v>
      </c>
      <c r="Y23934" s="40">
        <v>343</v>
      </c>
      <c r="Z23934" s="40">
        <v>0</v>
      </c>
      <c r="AA23934" s="40">
        <v>0</v>
      </c>
      <c r="AW23934" s="40">
        <v>343</v>
      </c>
      <c r="AX23934" s="40">
        <v>343</v>
      </c>
      <c r="AY23934" s="40">
        <v>1</v>
      </c>
      <c r="AZ23934" s="40">
        <v>-343</v>
      </c>
      <c r="BA23934" s="40">
        <v>0</v>
      </c>
      <c r="BB23934" s="40">
        <v>0</v>
      </c>
      <c r="BE23934" s="2">
        <v>43183.5</v>
      </c>
      <c r="BF23934" s="2">
        <v>43183.5</v>
      </c>
      <c r="BH23934">
        <v>0</v>
      </c>
      <c r="BI23934">
        <v>0</v>
      </c>
      <c r="BJ23934">
        <v>0</v>
      </c>
      <c r="BK23934">
        <v>0</v>
      </c>
      <c r="BL23934">
        <v>7</v>
      </c>
      <c r="BN23934" s="40">
        <v>7</v>
      </c>
      <c r="BO23934" s="40">
        <v>7</v>
      </c>
      <c r="BP23934" s="40">
        <v>0</v>
      </c>
      <c r="BQ23934">
        <v>0</v>
      </c>
      <c r="BR23934" s="8" t="s">
        <v>377</v>
      </c>
      <c r="BS23934" s="8" t="s">
        <v>1375</v>
      </c>
      <c r="BT23934" s="8" t="s">
        <v>1376</v>
      </c>
      <c r="BU23934" s="8" t="s">
        <v>377</v>
      </c>
    </row>
    <row r="23935" spans="1:73" hidden="1">
      <c r="A23935" t="s">
        <v>142</v>
      </c>
      <c r="B23935" s="2">
        <v>43183.541666666664</v>
      </c>
      <c r="C23935" s="1">
        <v>43183</v>
      </c>
      <c r="D23935">
        <v>6</v>
      </c>
      <c r="E23935">
        <v>0</v>
      </c>
      <c r="F23935" s="2">
        <v>43183.25</v>
      </c>
      <c r="G23935" s="8" t="s">
        <v>375</v>
      </c>
      <c r="H23935" s="13" t="s">
        <v>376</v>
      </c>
      <c r="K23935" s="40">
        <v>323</v>
      </c>
      <c r="L23935" s="40">
        <v>323</v>
      </c>
      <c r="M23935" s="100">
        <v>0</v>
      </c>
      <c r="X23935" s="40">
        <v>323</v>
      </c>
      <c r="Y23935" s="40">
        <v>323</v>
      </c>
      <c r="Z23935" s="40">
        <v>0</v>
      </c>
      <c r="AA23935" s="40">
        <v>0</v>
      </c>
      <c r="AW23935" s="40">
        <v>323</v>
      </c>
      <c r="AX23935" s="40">
        <v>323</v>
      </c>
      <c r="AY23935" s="40">
        <v>1</v>
      </c>
      <c r="AZ23935" s="40">
        <v>-323</v>
      </c>
      <c r="BA23935" s="40">
        <v>0</v>
      </c>
      <c r="BB23935" s="40">
        <v>0</v>
      </c>
      <c r="BE23935" s="2">
        <v>43183.541666666664</v>
      </c>
      <c r="BF23935" s="2">
        <v>43183.541666666664</v>
      </c>
      <c r="BH23935">
        <v>0</v>
      </c>
      <c r="BI23935">
        <v>0</v>
      </c>
      <c r="BJ23935">
        <v>0</v>
      </c>
      <c r="BK23935">
        <v>0</v>
      </c>
      <c r="BL23935">
        <v>7</v>
      </c>
      <c r="BN23935" s="40">
        <v>7</v>
      </c>
      <c r="BO23935" s="40">
        <v>7</v>
      </c>
      <c r="BP23935" s="40">
        <v>0</v>
      </c>
      <c r="BQ23935">
        <v>0</v>
      </c>
      <c r="BR23935" s="8" t="s">
        <v>377</v>
      </c>
      <c r="BS23935" s="8" t="s">
        <v>1375</v>
      </c>
      <c r="BT23935" s="8" t="s">
        <v>1376</v>
      </c>
      <c r="BU23935" s="8" t="s">
        <v>377</v>
      </c>
    </row>
    <row r="23936" spans="1:73" hidden="1">
      <c r="A23936" t="s">
        <v>142</v>
      </c>
      <c r="B23936" s="2">
        <v>43183.583333333336</v>
      </c>
      <c r="C23936" s="1">
        <v>43183</v>
      </c>
      <c r="D23936">
        <v>7</v>
      </c>
      <c r="E23936">
        <v>0</v>
      </c>
      <c r="F23936" s="2">
        <v>43183.291666666664</v>
      </c>
      <c r="G23936" s="8" t="s">
        <v>375</v>
      </c>
      <c r="H23936" s="13" t="s">
        <v>376</v>
      </c>
      <c r="K23936" s="40">
        <v>324</v>
      </c>
      <c r="L23936" s="40">
        <v>324</v>
      </c>
      <c r="M23936" s="100">
        <v>0</v>
      </c>
      <c r="X23936" s="40">
        <v>324</v>
      </c>
      <c r="Y23936" s="40">
        <v>324</v>
      </c>
      <c r="Z23936" s="40">
        <v>0</v>
      </c>
      <c r="AA23936" s="40">
        <v>0</v>
      </c>
      <c r="AW23936" s="40">
        <v>324</v>
      </c>
      <c r="AX23936" s="40">
        <v>324</v>
      </c>
      <c r="AY23936" s="40">
        <v>1</v>
      </c>
      <c r="AZ23936" s="40">
        <v>-324</v>
      </c>
      <c r="BA23936" s="40">
        <v>0</v>
      </c>
      <c r="BB23936" s="40">
        <v>0</v>
      </c>
      <c r="BE23936" s="2">
        <v>43183.583333333336</v>
      </c>
      <c r="BF23936" s="2">
        <v>43183.583333333336</v>
      </c>
      <c r="BH23936">
        <v>0</v>
      </c>
      <c r="BI23936">
        <v>0</v>
      </c>
      <c r="BJ23936">
        <v>0</v>
      </c>
      <c r="BK23936">
        <v>0</v>
      </c>
      <c r="BL23936">
        <v>7</v>
      </c>
      <c r="BN23936" s="40">
        <v>7</v>
      </c>
      <c r="BO23936" s="40">
        <v>7</v>
      </c>
      <c r="BP23936" s="40">
        <v>0</v>
      </c>
      <c r="BQ23936">
        <v>0</v>
      </c>
      <c r="BR23936" s="8" t="s">
        <v>377</v>
      </c>
      <c r="BS23936" s="8" t="s">
        <v>1375</v>
      </c>
      <c r="BT23936" s="8" t="s">
        <v>1376</v>
      </c>
      <c r="BU23936" s="8" t="s">
        <v>377</v>
      </c>
    </row>
    <row r="23937" spans="1:73" hidden="1">
      <c r="A23937" t="s">
        <v>142</v>
      </c>
      <c r="B23937" s="2">
        <v>43183.625</v>
      </c>
      <c r="C23937" s="1">
        <v>43183</v>
      </c>
      <c r="D23937">
        <v>8</v>
      </c>
      <c r="E23937">
        <v>0</v>
      </c>
      <c r="F23937" s="2">
        <v>43183.333333333336</v>
      </c>
      <c r="G23937" s="8" t="s">
        <v>375</v>
      </c>
      <c r="H23937" s="13" t="s">
        <v>376</v>
      </c>
      <c r="K23937" s="40">
        <v>325</v>
      </c>
      <c r="L23937" s="40">
        <v>325</v>
      </c>
      <c r="M23937" s="100">
        <v>0</v>
      </c>
      <c r="X23937" s="40">
        <v>325</v>
      </c>
      <c r="Y23937" s="40">
        <v>325</v>
      </c>
      <c r="Z23937" s="40">
        <v>0</v>
      </c>
      <c r="AA23937" s="40">
        <v>0</v>
      </c>
      <c r="AW23937" s="40">
        <v>325</v>
      </c>
      <c r="AX23937" s="40">
        <v>325</v>
      </c>
      <c r="AY23937" s="40">
        <v>1</v>
      </c>
      <c r="AZ23937" s="40">
        <v>-325</v>
      </c>
      <c r="BA23937" s="40">
        <v>0</v>
      </c>
      <c r="BB23937" s="40">
        <v>0</v>
      </c>
      <c r="BE23937" s="2">
        <v>43183.625</v>
      </c>
      <c r="BF23937" s="2">
        <v>43183.625</v>
      </c>
      <c r="BH23937">
        <v>0</v>
      </c>
      <c r="BI23937">
        <v>0</v>
      </c>
      <c r="BJ23937">
        <v>0</v>
      </c>
      <c r="BK23937">
        <v>0</v>
      </c>
      <c r="BL23937">
        <v>7</v>
      </c>
      <c r="BN23937" s="40">
        <v>7</v>
      </c>
      <c r="BO23937" s="40">
        <v>7</v>
      </c>
      <c r="BP23937" s="40">
        <v>0</v>
      </c>
      <c r="BQ23937">
        <v>0</v>
      </c>
      <c r="BR23937" s="8" t="s">
        <v>377</v>
      </c>
      <c r="BS23937" s="8" t="s">
        <v>1375</v>
      </c>
      <c r="BT23937" s="8" t="s">
        <v>1376</v>
      </c>
      <c r="BU23937" s="8" t="s">
        <v>377</v>
      </c>
    </row>
    <row r="23938" spans="1:73" hidden="1">
      <c r="A23938" t="s">
        <v>142</v>
      </c>
      <c r="B23938" s="2">
        <v>43183.666666666664</v>
      </c>
      <c r="C23938" s="1">
        <v>43183</v>
      </c>
      <c r="D23938">
        <v>9</v>
      </c>
      <c r="E23938">
        <v>0</v>
      </c>
      <c r="F23938" s="2">
        <v>43183.375</v>
      </c>
      <c r="G23938" s="8" t="s">
        <v>375</v>
      </c>
      <c r="H23938" s="13" t="s">
        <v>376</v>
      </c>
      <c r="K23938" s="40">
        <v>325</v>
      </c>
      <c r="L23938" s="40">
        <v>325</v>
      </c>
      <c r="M23938" s="100">
        <v>0</v>
      </c>
      <c r="X23938" s="40">
        <v>325</v>
      </c>
      <c r="Y23938" s="40">
        <v>325</v>
      </c>
      <c r="Z23938" s="40">
        <v>0</v>
      </c>
      <c r="AA23938" s="40">
        <v>0</v>
      </c>
      <c r="AW23938" s="40">
        <v>325</v>
      </c>
      <c r="AX23938" s="40">
        <v>325</v>
      </c>
      <c r="AY23938" s="40">
        <v>1</v>
      </c>
      <c r="AZ23938" s="40">
        <v>-325</v>
      </c>
      <c r="BA23938" s="40">
        <v>0</v>
      </c>
      <c r="BB23938" s="40">
        <v>0</v>
      </c>
      <c r="BE23938" s="2">
        <v>43183.666666666664</v>
      </c>
      <c r="BF23938" s="2">
        <v>43183.666666666664</v>
      </c>
      <c r="BH23938">
        <v>0</v>
      </c>
      <c r="BI23938">
        <v>0</v>
      </c>
      <c r="BJ23938">
        <v>0</v>
      </c>
      <c r="BK23938">
        <v>0</v>
      </c>
      <c r="BL23938">
        <v>7</v>
      </c>
      <c r="BN23938" s="40">
        <v>7</v>
      </c>
      <c r="BO23938" s="40">
        <v>7</v>
      </c>
      <c r="BP23938" s="40">
        <v>0</v>
      </c>
      <c r="BQ23938">
        <v>0</v>
      </c>
      <c r="BR23938" s="8" t="s">
        <v>377</v>
      </c>
      <c r="BS23938" s="8" t="s">
        <v>1375</v>
      </c>
      <c r="BT23938" s="8" t="s">
        <v>1376</v>
      </c>
      <c r="BU23938" s="8" t="s">
        <v>377</v>
      </c>
    </row>
    <row r="23939" spans="1:73" hidden="1">
      <c r="A23939" t="s">
        <v>142</v>
      </c>
      <c r="B23939" s="2">
        <v>43183.708333333336</v>
      </c>
      <c r="C23939" s="1">
        <v>43183</v>
      </c>
      <c r="D23939">
        <v>10</v>
      </c>
      <c r="E23939">
        <v>0</v>
      </c>
      <c r="F23939" s="2">
        <v>43183.416666666664</v>
      </c>
      <c r="G23939" s="8" t="s">
        <v>375</v>
      </c>
      <c r="H23939" s="13" t="s">
        <v>376</v>
      </c>
      <c r="K23939" s="40">
        <v>272</v>
      </c>
      <c r="L23939" s="40">
        <v>272</v>
      </c>
      <c r="M23939" s="100">
        <v>0</v>
      </c>
      <c r="X23939" s="40">
        <v>272</v>
      </c>
      <c r="Y23939" s="40">
        <v>272</v>
      </c>
      <c r="Z23939" s="40">
        <v>0</v>
      </c>
      <c r="AA23939" s="40">
        <v>0</v>
      </c>
      <c r="AW23939" s="40">
        <v>272</v>
      </c>
      <c r="AX23939" s="40">
        <v>272</v>
      </c>
      <c r="AY23939" s="40">
        <v>1</v>
      </c>
      <c r="AZ23939" s="40">
        <v>-272</v>
      </c>
      <c r="BA23939" s="40">
        <v>0</v>
      </c>
      <c r="BB23939" s="40">
        <v>0</v>
      </c>
      <c r="BE23939" s="2">
        <v>43183.708333333336</v>
      </c>
      <c r="BF23939" s="2">
        <v>43183.708333333336</v>
      </c>
      <c r="BH23939">
        <v>0</v>
      </c>
      <c r="BI23939">
        <v>0</v>
      </c>
      <c r="BJ23939">
        <v>0</v>
      </c>
      <c r="BK23939">
        <v>0</v>
      </c>
      <c r="BL23939">
        <v>7</v>
      </c>
      <c r="BN23939" s="40">
        <v>7</v>
      </c>
      <c r="BO23939" s="40">
        <v>7</v>
      </c>
      <c r="BP23939" s="40">
        <v>0</v>
      </c>
      <c r="BQ23939">
        <v>0</v>
      </c>
      <c r="BR23939" s="8" t="s">
        <v>377</v>
      </c>
      <c r="BS23939" s="8" t="s">
        <v>1375</v>
      </c>
      <c r="BT23939" s="8" t="s">
        <v>1376</v>
      </c>
      <c r="BU23939" s="8" t="s">
        <v>377</v>
      </c>
    </row>
    <row r="23940" spans="1:73" hidden="1">
      <c r="A23940" t="s">
        <v>142</v>
      </c>
      <c r="B23940" s="2">
        <v>43183.75</v>
      </c>
      <c r="C23940" s="1">
        <v>43183</v>
      </c>
      <c r="D23940">
        <v>11</v>
      </c>
      <c r="E23940">
        <v>0</v>
      </c>
      <c r="F23940" s="2">
        <v>43183.458333333336</v>
      </c>
      <c r="G23940" s="8" t="s">
        <v>375</v>
      </c>
      <c r="H23940" s="13" t="s">
        <v>376</v>
      </c>
      <c r="K23940" s="40">
        <v>255</v>
      </c>
      <c r="L23940" s="40">
        <v>255</v>
      </c>
      <c r="M23940" s="100">
        <v>0</v>
      </c>
      <c r="X23940" s="40">
        <v>255</v>
      </c>
      <c r="Y23940" s="40">
        <v>255</v>
      </c>
      <c r="Z23940" s="40">
        <v>0</v>
      </c>
      <c r="AA23940" s="40">
        <v>0</v>
      </c>
      <c r="AW23940" s="40">
        <v>255</v>
      </c>
      <c r="AX23940" s="40">
        <v>255</v>
      </c>
      <c r="AY23940" s="40">
        <v>1</v>
      </c>
      <c r="AZ23940" s="40">
        <v>-255</v>
      </c>
      <c r="BA23940" s="40">
        <v>0</v>
      </c>
      <c r="BB23940" s="40">
        <v>0</v>
      </c>
      <c r="BE23940" s="2">
        <v>43183.75</v>
      </c>
      <c r="BF23940" s="2">
        <v>43183.75</v>
      </c>
      <c r="BH23940">
        <v>0</v>
      </c>
      <c r="BI23940">
        <v>0</v>
      </c>
      <c r="BJ23940">
        <v>0</v>
      </c>
      <c r="BK23940">
        <v>0</v>
      </c>
      <c r="BL23940">
        <v>7</v>
      </c>
      <c r="BN23940" s="40">
        <v>7</v>
      </c>
      <c r="BO23940" s="40">
        <v>7</v>
      </c>
      <c r="BP23940" s="40">
        <v>0</v>
      </c>
      <c r="BQ23940">
        <v>0</v>
      </c>
      <c r="BR23940" s="8" t="s">
        <v>377</v>
      </c>
      <c r="BS23940" s="8" t="s">
        <v>1375</v>
      </c>
      <c r="BT23940" s="8" t="s">
        <v>1376</v>
      </c>
      <c r="BU23940" s="8" t="s">
        <v>377</v>
      </c>
    </row>
    <row r="23941" spans="1:73" hidden="1">
      <c r="A23941" t="s">
        <v>142</v>
      </c>
      <c r="B23941" s="2">
        <v>43183.791666666664</v>
      </c>
      <c r="C23941" s="1">
        <v>43183</v>
      </c>
      <c r="D23941">
        <v>12</v>
      </c>
      <c r="E23941">
        <v>0</v>
      </c>
      <c r="F23941" s="2">
        <v>43183.5</v>
      </c>
      <c r="G23941" s="8" t="s">
        <v>375</v>
      </c>
      <c r="H23941" s="13" t="s">
        <v>376</v>
      </c>
      <c r="K23941" s="40">
        <v>253</v>
      </c>
      <c r="L23941" s="40">
        <v>253</v>
      </c>
      <c r="M23941" s="100">
        <v>0</v>
      </c>
      <c r="X23941" s="40">
        <v>253</v>
      </c>
      <c r="Y23941" s="40">
        <v>253</v>
      </c>
      <c r="Z23941" s="40">
        <v>0</v>
      </c>
      <c r="AA23941" s="40">
        <v>0</v>
      </c>
      <c r="AW23941" s="40">
        <v>253</v>
      </c>
      <c r="AX23941" s="40">
        <v>253</v>
      </c>
      <c r="AY23941" s="40">
        <v>1</v>
      </c>
      <c r="AZ23941" s="40">
        <v>-253</v>
      </c>
      <c r="BA23941" s="40">
        <v>0</v>
      </c>
      <c r="BB23941" s="40">
        <v>0</v>
      </c>
      <c r="BE23941" s="2">
        <v>43183.791666666664</v>
      </c>
      <c r="BF23941" s="2">
        <v>43183.791666666664</v>
      </c>
      <c r="BH23941">
        <v>0</v>
      </c>
      <c r="BI23941">
        <v>0</v>
      </c>
      <c r="BJ23941">
        <v>0</v>
      </c>
      <c r="BK23941">
        <v>0</v>
      </c>
      <c r="BL23941">
        <v>7</v>
      </c>
      <c r="BN23941" s="40">
        <v>7</v>
      </c>
      <c r="BO23941" s="40">
        <v>7</v>
      </c>
      <c r="BP23941" s="40">
        <v>0</v>
      </c>
      <c r="BQ23941">
        <v>0</v>
      </c>
      <c r="BR23941" s="8" t="s">
        <v>377</v>
      </c>
      <c r="BS23941" s="8" t="s">
        <v>1375</v>
      </c>
      <c r="BT23941" s="8" t="s">
        <v>1376</v>
      </c>
      <c r="BU23941" s="8" t="s">
        <v>377</v>
      </c>
    </row>
    <row r="23942" spans="1:73" hidden="1">
      <c r="A23942" t="s">
        <v>142</v>
      </c>
      <c r="B23942" s="2">
        <v>43183.833333333336</v>
      </c>
      <c r="C23942" s="1">
        <v>43183</v>
      </c>
      <c r="D23942">
        <v>13</v>
      </c>
      <c r="E23942">
        <v>0</v>
      </c>
      <c r="F23942" s="2">
        <v>43183.541666666664</v>
      </c>
      <c r="G23942" s="8" t="s">
        <v>375</v>
      </c>
      <c r="H23942" s="13" t="s">
        <v>376</v>
      </c>
      <c r="K23942" s="40">
        <v>255</v>
      </c>
      <c r="L23942" s="40">
        <v>255</v>
      </c>
      <c r="M23942" s="100">
        <v>0</v>
      </c>
      <c r="X23942" s="40">
        <v>255</v>
      </c>
      <c r="Y23942" s="40">
        <v>255</v>
      </c>
      <c r="Z23942" s="40">
        <v>0</v>
      </c>
      <c r="AA23942" s="40">
        <v>0</v>
      </c>
      <c r="AW23942" s="40">
        <v>255</v>
      </c>
      <c r="AX23942" s="40">
        <v>255</v>
      </c>
      <c r="AY23942" s="40">
        <v>1</v>
      </c>
      <c r="AZ23942" s="40">
        <v>-255</v>
      </c>
      <c r="BA23942" s="40">
        <v>0</v>
      </c>
      <c r="BB23942" s="40">
        <v>0</v>
      </c>
      <c r="BE23942" s="2">
        <v>43183.833333333336</v>
      </c>
      <c r="BF23942" s="2">
        <v>43183.833333333336</v>
      </c>
      <c r="BH23942">
        <v>0</v>
      </c>
      <c r="BI23942">
        <v>0</v>
      </c>
      <c r="BJ23942">
        <v>0</v>
      </c>
      <c r="BK23942">
        <v>0</v>
      </c>
      <c r="BL23942">
        <v>7</v>
      </c>
      <c r="BN23942" s="40">
        <v>7</v>
      </c>
      <c r="BO23942" s="40">
        <v>7</v>
      </c>
      <c r="BP23942" s="40">
        <v>0</v>
      </c>
      <c r="BQ23942">
        <v>0</v>
      </c>
      <c r="BR23942" s="8" t="s">
        <v>377</v>
      </c>
      <c r="BS23942" s="8" t="s">
        <v>1375</v>
      </c>
      <c r="BT23942" s="8" t="s">
        <v>1376</v>
      </c>
      <c r="BU23942" s="8" t="s">
        <v>377</v>
      </c>
    </row>
    <row r="23943" spans="1:73" hidden="1">
      <c r="A23943" t="s">
        <v>142</v>
      </c>
      <c r="B23943" s="2">
        <v>43183.875</v>
      </c>
      <c r="C23943" s="1">
        <v>43183</v>
      </c>
      <c r="D23943">
        <v>14</v>
      </c>
      <c r="E23943">
        <v>0</v>
      </c>
      <c r="F23943" s="2">
        <v>43183.583333333336</v>
      </c>
      <c r="G23943" s="8" t="s">
        <v>375</v>
      </c>
      <c r="H23943" s="13" t="s">
        <v>376</v>
      </c>
      <c r="K23943" s="40">
        <v>256</v>
      </c>
      <c r="L23943" s="40">
        <v>256</v>
      </c>
      <c r="M23943" s="100">
        <v>0</v>
      </c>
      <c r="X23943" s="40">
        <v>256</v>
      </c>
      <c r="Y23943" s="40">
        <v>256</v>
      </c>
      <c r="Z23943" s="40">
        <v>0</v>
      </c>
      <c r="AA23943" s="40">
        <v>0</v>
      </c>
      <c r="AW23943" s="40">
        <v>256</v>
      </c>
      <c r="AX23943" s="40">
        <v>256</v>
      </c>
      <c r="AY23943" s="40">
        <v>1</v>
      </c>
      <c r="AZ23943" s="40">
        <v>-256</v>
      </c>
      <c r="BA23943" s="40">
        <v>0</v>
      </c>
      <c r="BB23943" s="40">
        <v>0</v>
      </c>
      <c r="BE23943" s="2">
        <v>43183.875</v>
      </c>
      <c r="BF23943" s="2">
        <v>43183.875</v>
      </c>
      <c r="BH23943">
        <v>0</v>
      </c>
      <c r="BI23943">
        <v>0</v>
      </c>
      <c r="BJ23943">
        <v>0</v>
      </c>
      <c r="BK23943">
        <v>0</v>
      </c>
      <c r="BL23943">
        <v>7</v>
      </c>
      <c r="BN23943" s="40">
        <v>7</v>
      </c>
      <c r="BO23943" s="40">
        <v>7</v>
      </c>
      <c r="BP23943" s="40">
        <v>0</v>
      </c>
      <c r="BQ23943">
        <v>0</v>
      </c>
      <c r="BR23943" s="8" t="s">
        <v>377</v>
      </c>
      <c r="BS23943" s="8" t="s">
        <v>1375</v>
      </c>
      <c r="BT23943" s="8" t="s">
        <v>1376</v>
      </c>
      <c r="BU23943" s="8" t="s">
        <v>377</v>
      </c>
    </row>
    <row r="23944" spans="1:73" hidden="1">
      <c r="A23944" t="s">
        <v>142</v>
      </c>
      <c r="B23944" s="2">
        <v>43183.916666666664</v>
      </c>
      <c r="C23944" s="1">
        <v>43183</v>
      </c>
      <c r="D23944">
        <v>15</v>
      </c>
      <c r="E23944">
        <v>0</v>
      </c>
      <c r="F23944" s="2">
        <v>43183.625</v>
      </c>
      <c r="G23944" s="8" t="s">
        <v>375</v>
      </c>
      <c r="H23944" s="13" t="s">
        <v>376</v>
      </c>
      <c r="K23944" s="40">
        <v>256</v>
      </c>
      <c r="L23944" s="40">
        <v>256</v>
      </c>
      <c r="M23944" s="100">
        <v>0</v>
      </c>
      <c r="X23944" s="40">
        <v>256</v>
      </c>
      <c r="Y23944" s="40">
        <v>256</v>
      </c>
      <c r="Z23944" s="40">
        <v>0</v>
      </c>
      <c r="AA23944" s="40">
        <v>0</v>
      </c>
      <c r="AW23944" s="40">
        <v>256</v>
      </c>
      <c r="AX23944" s="40">
        <v>256</v>
      </c>
      <c r="AY23944" s="40">
        <v>1</v>
      </c>
      <c r="AZ23944" s="40">
        <v>-256</v>
      </c>
      <c r="BA23944" s="40">
        <v>0</v>
      </c>
      <c r="BB23944" s="40">
        <v>0</v>
      </c>
      <c r="BE23944" s="2">
        <v>43183.916666666664</v>
      </c>
      <c r="BF23944" s="2">
        <v>43183.916666666664</v>
      </c>
      <c r="BH23944">
        <v>0</v>
      </c>
      <c r="BI23944">
        <v>0</v>
      </c>
      <c r="BJ23944">
        <v>0</v>
      </c>
      <c r="BK23944">
        <v>0</v>
      </c>
      <c r="BL23944">
        <v>7</v>
      </c>
      <c r="BN23944" s="40">
        <v>7</v>
      </c>
      <c r="BO23944" s="40">
        <v>7</v>
      </c>
      <c r="BP23944" s="40">
        <v>0</v>
      </c>
      <c r="BQ23944">
        <v>0</v>
      </c>
      <c r="BR23944" s="8" t="s">
        <v>377</v>
      </c>
      <c r="BS23944" s="8" t="s">
        <v>1375</v>
      </c>
      <c r="BT23944" s="8" t="s">
        <v>1376</v>
      </c>
      <c r="BU23944" s="8" t="s">
        <v>377</v>
      </c>
    </row>
    <row r="23945" spans="1:73" hidden="1">
      <c r="A23945" t="s">
        <v>142</v>
      </c>
      <c r="B23945" s="2">
        <v>43183.958333333336</v>
      </c>
      <c r="C23945" s="1">
        <v>43183</v>
      </c>
      <c r="D23945">
        <v>16</v>
      </c>
      <c r="E23945">
        <v>0</v>
      </c>
      <c r="F23945" s="2">
        <v>43183.666666666664</v>
      </c>
      <c r="G23945" s="8" t="s">
        <v>375</v>
      </c>
      <c r="H23945" s="13" t="s">
        <v>376</v>
      </c>
      <c r="K23945" s="40">
        <v>256</v>
      </c>
      <c r="L23945" s="40">
        <v>256</v>
      </c>
      <c r="M23945" s="100">
        <v>0</v>
      </c>
      <c r="X23945" s="40">
        <v>256</v>
      </c>
      <c r="Y23945" s="40">
        <v>256</v>
      </c>
      <c r="Z23945" s="40">
        <v>0</v>
      </c>
      <c r="AA23945" s="40">
        <v>0</v>
      </c>
      <c r="AW23945" s="40">
        <v>256</v>
      </c>
      <c r="AX23945" s="40">
        <v>256</v>
      </c>
      <c r="AY23945" s="40">
        <v>1</v>
      </c>
      <c r="AZ23945" s="40">
        <v>-256</v>
      </c>
      <c r="BA23945" s="40">
        <v>0</v>
      </c>
      <c r="BB23945" s="40">
        <v>0</v>
      </c>
      <c r="BE23945" s="2">
        <v>43183.958333333336</v>
      </c>
      <c r="BF23945" s="2">
        <v>43183.958333333336</v>
      </c>
      <c r="BH23945">
        <v>0</v>
      </c>
      <c r="BI23945">
        <v>0</v>
      </c>
      <c r="BJ23945">
        <v>0</v>
      </c>
      <c r="BK23945">
        <v>0</v>
      </c>
      <c r="BL23945">
        <v>7</v>
      </c>
      <c r="BN23945" s="40">
        <v>7</v>
      </c>
      <c r="BO23945" s="40">
        <v>7</v>
      </c>
      <c r="BP23945" s="40">
        <v>0</v>
      </c>
      <c r="BQ23945">
        <v>0</v>
      </c>
      <c r="BR23945" s="8" t="s">
        <v>377</v>
      </c>
      <c r="BS23945" s="8" t="s">
        <v>1375</v>
      </c>
      <c r="BT23945" s="8" t="s">
        <v>1376</v>
      </c>
      <c r="BU23945" s="8" t="s">
        <v>377</v>
      </c>
    </row>
    <row r="23946" spans="1:73" hidden="1">
      <c r="A23946" t="s">
        <v>142</v>
      </c>
      <c r="B23946" s="2">
        <v>43184</v>
      </c>
      <c r="C23946" s="1">
        <v>43183</v>
      </c>
      <c r="D23946">
        <v>17</v>
      </c>
      <c r="E23946">
        <v>0</v>
      </c>
      <c r="F23946" s="2">
        <v>43183.708333333336</v>
      </c>
      <c r="G23946" s="8" t="s">
        <v>375</v>
      </c>
      <c r="H23946" s="13" t="s">
        <v>376</v>
      </c>
      <c r="K23946" s="40">
        <v>256</v>
      </c>
      <c r="L23946" s="40">
        <v>256</v>
      </c>
      <c r="M23946" s="100">
        <v>0</v>
      </c>
      <c r="X23946" s="40">
        <v>256</v>
      </c>
      <c r="Y23946" s="40">
        <v>256</v>
      </c>
      <c r="Z23946" s="40">
        <v>0</v>
      </c>
      <c r="AA23946" s="40">
        <v>0</v>
      </c>
      <c r="AW23946" s="40">
        <v>256</v>
      </c>
      <c r="AX23946" s="40">
        <v>256</v>
      </c>
      <c r="AY23946" s="40">
        <v>1</v>
      </c>
      <c r="AZ23946" s="40">
        <v>-256</v>
      </c>
      <c r="BA23946" s="40">
        <v>0</v>
      </c>
      <c r="BB23946" s="40">
        <v>0</v>
      </c>
      <c r="BE23946" s="2">
        <v>43184</v>
      </c>
      <c r="BF23946" s="2">
        <v>43184</v>
      </c>
      <c r="BH23946">
        <v>0</v>
      </c>
      <c r="BI23946">
        <v>0</v>
      </c>
      <c r="BJ23946">
        <v>0</v>
      </c>
      <c r="BK23946">
        <v>0</v>
      </c>
      <c r="BL23946">
        <v>7</v>
      </c>
      <c r="BN23946" s="40">
        <v>7</v>
      </c>
      <c r="BO23946" s="40">
        <v>7</v>
      </c>
      <c r="BP23946" s="40">
        <v>0</v>
      </c>
      <c r="BQ23946">
        <v>0</v>
      </c>
      <c r="BR23946" s="8" t="s">
        <v>377</v>
      </c>
      <c r="BS23946" s="8" t="s">
        <v>1375</v>
      </c>
      <c r="BT23946" s="8" t="s">
        <v>1376</v>
      </c>
      <c r="BU23946" s="8" t="s">
        <v>377</v>
      </c>
    </row>
    <row r="23947" spans="1:73" hidden="1">
      <c r="A23947" t="s">
        <v>142</v>
      </c>
      <c r="B23947" s="2">
        <v>43184.041666666664</v>
      </c>
      <c r="C23947" s="1">
        <v>43183</v>
      </c>
      <c r="D23947">
        <v>18</v>
      </c>
      <c r="E23947">
        <v>0</v>
      </c>
      <c r="F23947" s="2">
        <v>43183.75</v>
      </c>
      <c r="G23947" s="8" t="s">
        <v>375</v>
      </c>
      <c r="H23947" s="13" t="s">
        <v>376</v>
      </c>
      <c r="K23947" s="40">
        <v>256</v>
      </c>
      <c r="L23947" s="40">
        <v>256</v>
      </c>
      <c r="M23947" s="100">
        <v>0</v>
      </c>
      <c r="X23947" s="40">
        <v>256</v>
      </c>
      <c r="Y23947" s="40">
        <v>256</v>
      </c>
      <c r="Z23947" s="40">
        <v>0</v>
      </c>
      <c r="AA23947" s="40">
        <v>0</v>
      </c>
      <c r="AW23947" s="40">
        <v>256</v>
      </c>
      <c r="AX23947" s="40">
        <v>256</v>
      </c>
      <c r="AY23947" s="40">
        <v>1</v>
      </c>
      <c r="AZ23947" s="40">
        <v>-256</v>
      </c>
      <c r="BA23947" s="40">
        <v>0</v>
      </c>
      <c r="BB23947" s="40">
        <v>0</v>
      </c>
      <c r="BE23947" s="2">
        <v>43184.041666666664</v>
      </c>
      <c r="BF23947" s="2">
        <v>43184.041666666664</v>
      </c>
      <c r="BH23947">
        <v>0</v>
      </c>
      <c r="BI23947">
        <v>0</v>
      </c>
      <c r="BJ23947">
        <v>0</v>
      </c>
      <c r="BK23947">
        <v>0</v>
      </c>
      <c r="BL23947">
        <v>7</v>
      </c>
      <c r="BN23947" s="40">
        <v>7</v>
      </c>
      <c r="BO23947" s="40">
        <v>7</v>
      </c>
      <c r="BP23947" s="40">
        <v>0</v>
      </c>
      <c r="BQ23947">
        <v>0</v>
      </c>
      <c r="BR23947" s="8" t="s">
        <v>377</v>
      </c>
      <c r="BS23947" s="8" t="s">
        <v>1375</v>
      </c>
      <c r="BT23947" s="8" t="s">
        <v>1376</v>
      </c>
      <c r="BU23947" s="8" t="s">
        <v>377</v>
      </c>
    </row>
    <row r="23948" spans="1:73" hidden="1">
      <c r="A23948" t="s">
        <v>142</v>
      </c>
      <c r="B23948" s="2">
        <v>43184.083333333336</v>
      </c>
      <c r="C23948" s="1">
        <v>43183</v>
      </c>
      <c r="D23948">
        <v>19</v>
      </c>
      <c r="E23948">
        <v>0</v>
      </c>
      <c r="F23948" s="2">
        <v>43183.791666666664</v>
      </c>
      <c r="G23948" s="8" t="s">
        <v>375</v>
      </c>
      <c r="H23948" s="13" t="s">
        <v>376</v>
      </c>
      <c r="K23948" s="40">
        <v>315</v>
      </c>
      <c r="L23948" s="40">
        <v>315</v>
      </c>
      <c r="M23948" s="100">
        <v>0</v>
      </c>
      <c r="X23948" s="40">
        <v>315</v>
      </c>
      <c r="Y23948" s="40">
        <v>315</v>
      </c>
      <c r="Z23948" s="40">
        <v>0</v>
      </c>
      <c r="AA23948" s="40">
        <v>0</v>
      </c>
      <c r="AW23948" s="40">
        <v>315</v>
      </c>
      <c r="AX23948" s="40">
        <v>315</v>
      </c>
      <c r="AY23948" s="40">
        <v>1</v>
      </c>
      <c r="AZ23948" s="40">
        <v>-315</v>
      </c>
      <c r="BA23948" s="40">
        <v>0</v>
      </c>
      <c r="BB23948" s="40">
        <v>0</v>
      </c>
      <c r="BE23948" s="2">
        <v>43184.083333333336</v>
      </c>
      <c r="BF23948" s="2">
        <v>43184.083333333336</v>
      </c>
      <c r="BH23948">
        <v>0</v>
      </c>
      <c r="BI23948">
        <v>0</v>
      </c>
      <c r="BJ23948">
        <v>0</v>
      </c>
      <c r="BK23948">
        <v>0</v>
      </c>
      <c r="BL23948">
        <v>7</v>
      </c>
      <c r="BN23948" s="40">
        <v>7</v>
      </c>
      <c r="BO23948" s="40">
        <v>7</v>
      </c>
      <c r="BP23948" s="40">
        <v>0</v>
      </c>
      <c r="BQ23948">
        <v>0</v>
      </c>
      <c r="BR23948" s="8" t="s">
        <v>377</v>
      </c>
      <c r="BS23948" s="8" t="s">
        <v>1375</v>
      </c>
      <c r="BT23948" s="8" t="s">
        <v>1376</v>
      </c>
      <c r="BU23948" s="8" t="s">
        <v>377</v>
      </c>
    </row>
    <row r="23949" spans="1:73" hidden="1">
      <c r="A23949" t="s">
        <v>142</v>
      </c>
      <c r="B23949" s="2">
        <v>43184.125</v>
      </c>
      <c r="C23949" s="1">
        <v>43183</v>
      </c>
      <c r="D23949">
        <v>20</v>
      </c>
      <c r="E23949">
        <v>0</v>
      </c>
      <c r="F23949" s="2">
        <v>43183.833333333336</v>
      </c>
      <c r="G23949" s="8" t="s">
        <v>375</v>
      </c>
      <c r="H23949" s="13" t="s">
        <v>376</v>
      </c>
      <c r="K23949" s="40">
        <v>436</v>
      </c>
      <c r="L23949" s="40">
        <v>436</v>
      </c>
      <c r="M23949" s="100">
        <v>0</v>
      </c>
      <c r="X23949" s="40">
        <v>436</v>
      </c>
      <c r="Y23949" s="40">
        <v>436</v>
      </c>
      <c r="Z23949" s="40">
        <v>0</v>
      </c>
      <c r="AA23949" s="40">
        <v>0</v>
      </c>
      <c r="AW23949" s="40">
        <v>436</v>
      </c>
      <c r="AX23949" s="40">
        <v>436</v>
      </c>
      <c r="AY23949" s="40">
        <v>1</v>
      </c>
      <c r="AZ23949" s="40">
        <v>-436</v>
      </c>
      <c r="BA23949" s="40">
        <v>0</v>
      </c>
      <c r="BB23949" s="40">
        <v>0</v>
      </c>
      <c r="BE23949" s="2">
        <v>43184.125</v>
      </c>
      <c r="BF23949" s="2">
        <v>43184.125</v>
      </c>
      <c r="BH23949">
        <v>0</v>
      </c>
      <c r="BI23949">
        <v>0</v>
      </c>
      <c r="BJ23949">
        <v>0</v>
      </c>
      <c r="BK23949">
        <v>0</v>
      </c>
      <c r="BL23949">
        <v>7</v>
      </c>
      <c r="BN23949" s="40">
        <v>7</v>
      </c>
      <c r="BO23949" s="40">
        <v>7</v>
      </c>
      <c r="BP23949" s="40">
        <v>0</v>
      </c>
      <c r="BQ23949">
        <v>0</v>
      </c>
      <c r="BR23949" s="8" t="s">
        <v>377</v>
      </c>
      <c r="BS23949" s="8" t="s">
        <v>1375</v>
      </c>
      <c r="BT23949" s="8" t="s">
        <v>1376</v>
      </c>
      <c r="BU23949" s="8" t="s">
        <v>377</v>
      </c>
    </row>
    <row r="23950" spans="1:73" hidden="1">
      <c r="A23950" t="s">
        <v>142</v>
      </c>
      <c r="B23950" s="2">
        <v>43184.166666666664</v>
      </c>
      <c r="C23950" s="1">
        <v>43183</v>
      </c>
      <c r="D23950">
        <v>21</v>
      </c>
      <c r="E23950">
        <v>0</v>
      </c>
      <c r="F23950" s="2">
        <v>43183.875</v>
      </c>
      <c r="G23950" s="8" t="s">
        <v>375</v>
      </c>
      <c r="H23950" s="13" t="s">
        <v>376</v>
      </c>
      <c r="K23950" s="40">
        <v>428</v>
      </c>
      <c r="L23950" s="40">
        <v>428</v>
      </c>
      <c r="M23950" s="100">
        <v>0</v>
      </c>
      <c r="X23950" s="40">
        <v>428</v>
      </c>
      <c r="Y23950" s="40">
        <v>428</v>
      </c>
      <c r="Z23950" s="40">
        <v>0</v>
      </c>
      <c r="AA23950" s="40">
        <v>0</v>
      </c>
      <c r="AW23950" s="40">
        <v>428</v>
      </c>
      <c r="AX23950" s="40">
        <v>428</v>
      </c>
      <c r="AY23950" s="40">
        <v>1</v>
      </c>
      <c r="AZ23950" s="40">
        <v>-428</v>
      </c>
      <c r="BA23950" s="40">
        <v>0</v>
      </c>
      <c r="BB23950" s="40">
        <v>0</v>
      </c>
      <c r="BE23950" s="2">
        <v>43184.166666666664</v>
      </c>
      <c r="BF23950" s="2">
        <v>43184.166666666664</v>
      </c>
      <c r="BH23950">
        <v>0</v>
      </c>
      <c r="BI23950">
        <v>0</v>
      </c>
      <c r="BJ23950">
        <v>0</v>
      </c>
      <c r="BK23950">
        <v>0</v>
      </c>
      <c r="BL23950">
        <v>7</v>
      </c>
      <c r="BN23950" s="40">
        <v>7</v>
      </c>
      <c r="BO23950" s="40">
        <v>7</v>
      </c>
      <c r="BP23950" s="40">
        <v>0</v>
      </c>
      <c r="BQ23950">
        <v>0</v>
      </c>
      <c r="BR23950" s="8" t="s">
        <v>377</v>
      </c>
      <c r="BS23950" s="8" t="s">
        <v>1375</v>
      </c>
      <c r="BT23950" s="8" t="s">
        <v>1376</v>
      </c>
      <c r="BU23950" s="8" t="s">
        <v>377</v>
      </c>
    </row>
    <row r="23951" spans="1:73" hidden="1">
      <c r="A23951" t="s">
        <v>142</v>
      </c>
      <c r="B23951" s="2">
        <v>43184.208333333336</v>
      </c>
      <c r="C23951" s="1">
        <v>43183</v>
      </c>
      <c r="D23951">
        <v>22</v>
      </c>
      <c r="E23951">
        <v>0</v>
      </c>
      <c r="F23951" s="2">
        <v>43183.916666666664</v>
      </c>
      <c r="G23951" s="8" t="s">
        <v>375</v>
      </c>
      <c r="H23951" s="13" t="s">
        <v>376</v>
      </c>
      <c r="K23951" s="40">
        <v>388</v>
      </c>
      <c r="L23951" s="40">
        <v>388</v>
      </c>
      <c r="M23951" s="100">
        <v>0</v>
      </c>
      <c r="X23951" s="40">
        <v>388</v>
      </c>
      <c r="Y23951" s="40">
        <v>388</v>
      </c>
      <c r="Z23951" s="40">
        <v>0</v>
      </c>
      <c r="AA23951" s="40">
        <v>0</v>
      </c>
      <c r="AW23951" s="40">
        <v>388</v>
      </c>
      <c r="AX23951" s="40">
        <v>388</v>
      </c>
      <c r="AY23951" s="40">
        <v>1</v>
      </c>
      <c r="AZ23951" s="40">
        <v>-388</v>
      </c>
      <c r="BA23951" s="40">
        <v>0</v>
      </c>
      <c r="BB23951" s="40">
        <v>0</v>
      </c>
      <c r="BE23951" s="2">
        <v>43184.208333333336</v>
      </c>
      <c r="BF23951" s="2">
        <v>43184.208333333336</v>
      </c>
      <c r="BH23951">
        <v>0</v>
      </c>
      <c r="BI23951">
        <v>0</v>
      </c>
      <c r="BJ23951">
        <v>0</v>
      </c>
      <c r="BK23951">
        <v>0</v>
      </c>
      <c r="BL23951">
        <v>7</v>
      </c>
      <c r="BN23951" s="40">
        <v>7</v>
      </c>
      <c r="BO23951" s="40">
        <v>7</v>
      </c>
      <c r="BP23951" s="40">
        <v>0</v>
      </c>
      <c r="BQ23951">
        <v>0</v>
      </c>
      <c r="BR23951" s="8" t="s">
        <v>377</v>
      </c>
      <c r="BS23951" s="8" t="s">
        <v>1375</v>
      </c>
      <c r="BT23951" s="8" t="s">
        <v>1376</v>
      </c>
      <c r="BU23951" s="8" t="s">
        <v>377</v>
      </c>
    </row>
    <row r="23952" spans="1:73" hidden="1">
      <c r="A23952" t="s">
        <v>142</v>
      </c>
      <c r="B23952" s="2">
        <v>43184.25</v>
      </c>
      <c r="C23952" s="1">
        <v>43183</v>
      </c>
      <c r="D23952">
        <v>23</v>
      </c>
      <c r="E23952">
        <v>0</v>
      </c>
      <c r="F23952" s="2">
        <v>43183.958333333336</v>
      </c>
      <c r="G23952" s="8" t="s">
        <v>375</v>
      </c>
      <c r="H23952" s="13" t="s">
        <v>376</v>
      </c>
      <c r="K23952" s="40">
        <v>410</v>
      </c>
      <c r="L23952" s="40">
        <v>410</v>
      </c>
      <c r="M23952" s="100">
        <v>0</v>
      </c>
      <c r="X23952" s="40">
        <v>410</v>
      </c>
      <c r="Y23952" s="40">
        <v>410</v>
      </c>
      <c r="Z23952" s="40">
        <v>0</v>
      </c>
      <c r="AA23952" s="40">
        <v>0</v>
      </c>
      <c r="AW23952" s="40">
        <v>410</v>
      </c>
      <c r="AX23952" s="40">
        <v>410</v>
      </c>
      <c r="AY23952" s="40">
        <v>1</v>
      </c>
      <c r="AZ23952" s="40">
        <v>-410</v>
      </c>
      <c r="BA23952" s="40">
        <v>0</v>
      </c>
      <c r="BB23952" s="40">
        <v>0</v>
      </c>
      <c r="BE23952" s="2">
        <v>43184.25</v>
      </c>
      <c r="BF23952" s="2">
        <v>43184.25</v>
      </c>
      <c r="BH23952">
        <v>0</v>
      </c>
      <c r="BI23952">
        <v>0</v>
      </c>
      <c r="BJ23952">
        <v>0</v>
      </c>
      <c r="BK23952">
        <v>0</v>
      </c>
      <c r="BL23952">
        <v>7</v>
      </c>
      <c r="BN23952" s="40">
        <v>7</v>
      </c>
      <c r="BO23952" s="40">
        <v>7</v>
      </c>
      <c r="BP23952" s="40">
        <v>0</v>
      </c>
      <c r="BQ23952">
        <v>0</v>
      </c>
      <c r="BR23952" s="8" t="s">
        <v>377</v>
      </c>
      <c r="BS23952" s="8" t="s">
        <v>1375</v>
      </c>
      <c r="BT23952" s="8" t="s">
        <v>1376</v>
      </c>
      <c r="BU23952" s="8" t="s">
        <v>377</v>
      </c>
    </row>
    <row r="23953" spans="1:73" hidden="1">
      <c r="A23953" t="s">
        <v>142</v>
      </c>
      <c r="B23953" s="2">
        <v>43184.291666666664</v>
      </c>
      <c r="C23953" s="1">
        <v>43183</v>
      </c>
      <c r="D23953">
        <v>24</v>
      </c>
      <c r="E23953">
        <v>0</v>
      </c>
      <c r="F23953" s="2">
        <v>43184</v>
      </c>
      <c r="G23953" s="8" t="s">
        <v>375</v>
      </c>
      <c r="H23953" s="13" t="s">
        <v>376</v>
      </c>
      <c r="K23953" s="40">
        <v>366</v>
      </c>
      <c r="L23953" s="40">
        <v>366</v>
      </c>
      <c r="M23953" s="100">
        <v>0</v>
      </c>
      <c r="X23953" s="40">
        <v>366</v>
      </c>
      <c r="Y23953" s="40">
        <v>366</v>
      </c>
      <c r="Z23953" s="40">
        <v>0</v>
      </c>
      <c r="AA23953" s="40">
        <v>0</v>
      </c>
      <c r="AW23953" s="40">
        <v>366</v>
      </c>
      <c r="AX23953" s="40">
        <v>366</v>
      </c>
      <c r="AY23953" s="40">
        <v>1</v>
      </c>
      <c r="AZ23953" s="40">
        <v>-366</v>
      </c>
      <c r="BA23953" s="40">
        <v>0</v>
      </c>
      <c r="BB23953" s="40">
        <v>0</v>
      </c>
      <c r="BE23953" s="2">
        <v>43184.291666666664</v>
      </c>
      <c r="BF23953" s="2">
        <v>43184.291666666664</v>
      </c>
      <c r="BH23953">
        <v>0</v>
      </c>
      <c r="BI23953">
        <v>0</v>
      </c>
      <c r="BJ23953">
        <v>0</v>
      </c>
      <c r="BK23953">
        <v>0</v>
      </c>
      <c r="BL23953">
        <v>7</v>
      </c>
      <c r="BN23953" s="40">
        <v>7</v>
      </c>
      <c r="BO23953" s="40">
        <v>7</v>
      </c>
      <c r="BP23953" s="40">
        <v>0</v>
      </c>
      <c r="BQ23953">
        <v>0</v>
      </c>
      <c r="BR23953" s="8" t="s">
        <v>377</v>
      </c>
      <c r="BS23953" s="8" t="s">
        <v>1375</v>
      </c>
      <c r="BT23953" s="8" t="s">
        <v>1376</v>
      </c>
      <c r="BU23953" s="8" t="s">
        <v>377</v>
      </c>
    </row>
    <row r="23954" spans="1:73" hidden="1">
      <c r="A23954" t="s">
        <v>142</v>
      </c>
      <c r="B23954" s="2">
        <v>43184.333333333336</v>
      </c>
      <c r="C23954" s="1">
        <v>43184</v>
      </c>
      <c r="D23954">
        <v>1</v>
      </c>
      <c r="E23954">
        <v>0</v>
      </c>
      <c r="F23954" s="2">
        <v>43184.041666666664</v>
      </c>
      <c r="G23954" s="8" t="s">
        <v>375</v>
      </c>
      <c r="H23954" s="13" t="s">
        <v>376</v>
      </c>
      <c r="K23954" s="40">
        <v>347</v>
      </c>
      <c r="L23954" s="40">
        <v>347</v>
      </c>
      <c r="M23954" s="100">
        <v>0</v>
      </c>
      <c r="X23954" s="40">
        <v>347</v>
      </c>
      <c r="Y23954" s="40">
        <v>347</v>
      </c>
      <c r="Z23954" s="40">
        <v>0</v>
      </c>
      <c r="AA23954" s="40">
        <v>0</v>
      </c>
      <c r="AW23954" s="40">
        <v>347</v>
      </c>
      <c r="AX23954" s="40">
        <v>347</v>
      </c>
      <c r="AY23954" s="40">
        <v>1</v>
      </c>
      <c r="AZ23954" s="40">
        <v>-347</v>
      </c>
      <c r="BA23954" s="40">
        <v>0</v>
      </c>
      <c r="BB23954" s="40">
        <v>0</v>
      </c>
      <c r="BE23954" s="2">
        <v>43184.333333333336</v>
      </c>
      <c r="BF23954" s="2">
        <v>43184.333333333336</v>
      </c>
      <c r="BH23954">
        <v>0</v>
      </c>
      <c r="BI23954">
        <v>0</v>
      </c>
      <c r="BJ23954">
        <v>0</v>
      </c>
      <c r="BK23954">
        <v>0</v>
      </c>
      <c r="BL23954">
        <v>7</v>
      </c>
      <c r="BN23954" s="40">
        <v>7</v>
      </c>
      <c r="BO23954" s="40">
        <v>7</v>
      </c>
      <c r="BP23954" s="40">
        <v>0</v>
      </c>
      <c r="BQ23954">
        <v>0</v>
      </c>
      <c r="BR23954" s="8" t="s">
        <v>377</v>
      </c>
      <c r="BS23954" s="8" t="s">
        <v>1376</v>
      </c>
      <c r="BT23954" s="8" t="s">
        <v>1377</v>
      </c>
      <c r="BU23954" s="8" t="s">
        <v>377</v>
      </c>
    </row>
    <row r="23955" spans="1:73" hidden="1">
      <c r="A23955" t="s">
        <v>142</v>
      </c>
      <c r="B23955" s="2">
        <v>43184.375</v>
      </c>
      <c r="C23955" s="1">
        <v>43184</v>
      </c>
      <c r="D23955">
        <v>2</v>
      </c>
      <c r="E23955">
        <v>0</v>
      </c>
      <c r="F23955" s="2">
        <v>43184.083333333336</v>
      </c>
      <c r="G23955" s="8" t="s">
        <v>375</v>
      </c>
      <c r="H23955" s="13" t="s">
        <v>376</v>
      </c>
      <c r="K23955" s="40">
        <v>335</v>
      </c>
      <c r="L23955" s="40">
        <v>335</v>
      </c>
      <c r="M23955" s="100">
        <v>0</v>
      </c>
      <c r="X23955" s="40">
        <v>335</v>
      </c>
      <c r="Y23955" s="40">
        <v>335</v>
      </c>
      <c r="Z23955" s="40">
        <v>0</v>
      </c>
      <c r="AA23955" s="40">
        <v>0</v>
      </c>
      <c r="AW23955" s="40">
        <v>335</v>
      </c>
      <c r="AX23955" s="40">
        <v>335</v>
      </c>
      <c r="AY23955" s="40">
        <v>1</v>
      </c>
      <c r="AZ23955" s="40">
        <v>-335</v>
      </c>
      <c r="BA23955" s="40">
        <v>0</v>
      </c>
      <c r="BB23955" s="40">
        <v>0</v>
      </c>
      <c r="BE23955" s="2">
        <v>43184.375</v>
      </c>
      <c r="BF23955" s="2">
        <v>43184.375</v>
      </c>
      <c r="BH23955">
        <v>0</v>
      </c>
      <c r="BI23955">
        <v>0</v>
      </c>
      <c r="BJ23955">
        <v>0</v>
      </c>
      <c r="BK23955">
        <v>0</v>
      </c>
      <c r="BL23955">
        <v>7</v>
      </c>
      <c r="BN23955" s="40">
        <v>7</v>
      </c>
      <c r="BO23955" s="40">
        <v>7</v>
      </c>
      <c r="BP23955" s="40">
        <v>0</v>
      </c>
      <c r="BQ23955">
        <v>0</v>
      </c>
      <c r="BR23955" s="8" t="s">
        <v>377</v>
      </c>
      <c r="BS23955" s="8" t="s">
        <v>1376</v>
      </c>
      <c r="BT23955" s="8" t="s">
        <v>1377</v>
      </c>
      <c r="BU23955" s="8" t="s">
        <v>377</v>
      </c>
    </row>
    <row r="23956" spans="1:73" hidden="1">
      <c r="A23956" t="s">
        <v>142</v>
      </c>
      <c r="B23956" s="2">
        <v>43184.416666666664</v>
      </c>
      <c r="C23956" s="1">
        <v>43184</v>
      </c>
      <c r="D23956">
        <v>3</v>
      </c>
      <c r="E23956">
        <v>0</v>
      </c>
      <c r="F23956" s="2">
        <v>43184.125</v>
      </c>
      <c r="G23956" s="8" t="s">
        <v>375</v>
      </c>
      <c r="H23956" s="13" t="s">
        <v>376</v>
      </c>
      <c r="K23956" s="40">
        <v>336</v>
      </c>
      <c r="L23956" s="40">
        <v>336</v>
      </c>
      <c r="M23956" s="100">
        <v>0</v>
      </c>
      <c r="X23956" s="40">
        <v>336</v>
      </c>
      <c r="Y23956" s="40">
        <v>336</v>
      </c>
      <c r="Z23956" s="40">
        <v>0</v>
      </c>
      <c r="AA23956" s="40">
        <v>0</v>
      </c>
      <c r="AW23956" s="40">
        <v>336</v>
      </c>
      <c r="AX23956" s="40">
        <v>336</v>
      </c>
      <c r="AY23956" s="40">
        <v>1</v>
      </c>
      <c r="AZ23956" s="40">
        <v>-336</v>
      </c>
      <c r="BA23956" s="40">
        <v>0</v>
      </c>
      <c r="BB23956" s="40">
        <v>0</v>
      </c>
      <c r="BE23956" s="2">
        <v>43184.416666666664</v>
      </c>
      <c r="BF23956" s="2">
        <v>43184.416666666664</v>
      </c>
      <c r="BH23956">
        <v>0</v>
      </c>
      <c r="BI23956">
        <v>0</v>
      </c>
      <c r="BJ23956">
        <v>0</v>
      </c>
      <c r="BK23956">
        <v>0</v>
      </c>
      <c r="BL23956">
        <v>7</v>
      </c>
      <c r="BN23956" s="40">
        <v>7</v>
      </c>
      <c r="BO23956" s="40">
        <v>7</v>
      </c>
      <c r="BP23956" s="40">
        <v>0</v>
      </c>
      <c r="BQ23956">
        <v>0</v>
      </c>
      <c r="BR23956" s="8" t="s">
        <v>377</v>
      </c>
      <c r="BS23956" s="8" t="s">
        <v>1376</v>
      </c>
      <c r="BT23956" s="8" t="s">
        <v>1377</v>
      </c>
      <c r="BU23956" s="8" t="s">
        <v>377</v>
      </c>
    </row>
    <row r="23957" spans="1:73" hidden="1">
      <c r="A23957" t="s">
        <v>142</v>
      </c>
      <c r="B23957" s="2">
        <v>43184.458333333336</v>
      </c>
      <c r="C23957" s="1">
        <v>43184</v>
      </c>
      <c r="D23957">
        <v>4</v>
      </c>
      <c r="E23957">
        <v>0</v>
      </c>
      <c r="F23957" s="2">
        <v>43184.166666666664</v>
      </c>
      <c r="G23957" s="8" t="s">
        <v>375</v>
      </c>
      <c r="H23957" s="13" t="s">
        <v>376</v>
      </c>
      <c r="K23957" s="40">
        <v>354</v>
      </c>
      <c r="L23957" s="40">
        <v>354</v>
      </c>
      <c r="M23957" s="100">
        <v>0</v>
      </c>
      <c r="X23957" s="40">
        <v>354</v>
      </c>
      <c r="Y23957" s="40">
        <v>354</v>
      </c>
      <c r="Z23957" s="40">
        <v>0</v>
      </c>
      <c r="AA23957" s="40">
        <v>0</v>
      </c>
      <c r="AW23957" s="40">
        <v>354</v>
      </c>
      <c r="AX23957" s="40">
        <v>354</v>
      </c>
      <c r="AY23957" s="40">
        <v>1</v>
      </c>
      <c r="AZ23957" s="40">
        <v>-354</v>
      </c>
      <c r="BA23957" s="40">
        <v>0</v>
      </c>
      <c r="BB23957" s="40">
        <v>0</v>
      </c>
      <c r="BE23957" s="2">
        <v>43184.458333333336</v>
      </c>
      <c r="BF23957" s="2">
        <v>43184.458333333336</v>
      </c>
      <c r="BH23957">
        <v>0</v>
      </c>
      <c r="BI23957">
        <v>0</v>
      </c>
      <c r="BJ23957">
        <v>0</v>
      </c>
      <c r="BK23957">
        <v>0</v>
      </c>
      <c r="BL23957">
        <v>7</v>
      </c>
      <c r="BN23957" s="40">
        <v>7</v>
      </c>
      <c r="BO23957" s="40">
        <v>7</v>
      </c>
      <c r="BP23957" s="40">
        <v>0</v>
      </c>
      <c r="BQ23957">
        <v>0</v>
      </c>
      <c r="BR23957" s="8" t="s">
        <v>377</v>
      </c>
      <c r="BS23957" s="8" t="s">
        <v>1376</v>
      </c>
      <c r="BT23957" s="8" t="s">
        <v>1377</v>
      </c>
      <c r="BU23957" s="8" t="s">
        <v>377</v>
      </c>
    </row>
    <row r="23958" spans="1:73" hidden="1">
      <c r="A23958" t="s">
        <v>142</v>
      </c>
      <c r="B23958" s="2">
        <v>43184.5</v>
      </c>
      <c r="C23958" s="1">
        <v>43184</v>
      </c>
      <c r="D23958">
        <v>5</v>
      </c>
      <c r="E23958">
        <v>0</v>
      </c>
      <c r="F23958" s="2">
        <v>43184.208333333336</v>
      </c>
      <c r="G23958" s="8" t="s">
        <v>375</v>
      </c>
      <c r="H23958" s="13" t="s">
        <v>376</v>
      </c>
      <c r="K23958" s="40">
        <v>393</v>
      </c>
      <c r="L23958" s="40">
        <v>393</v>
      </c>
      <c r="M23958" s="100">
        <v>0</v>
      </c>
      <c r="X23958" s="40">
        <v>393</v>
      </c>
      <c r="Y23958" s="40">
        <v>393</v>
      </c>
      <c r="Z23958" s="40">
        <v>0</v>
      </c>
      <c r="AA23958" s="40">
        <v>0</v>
      </c>
      <c r="AW23958" s="40">
        <v>393</v>
      </c>
      <c r="AX23958" s="40">
        <v>393</v>
      </c>
      <c r="AY23958" s="40">
        <v>1</v>
      </c>
      <c r="AZ23958" s="40">
        <v>-393</v>
      </c>
      <c r="BA23958" s="40">
        <v>0</v>
      </c>
      <c r="BB23958" s="40">
        <v>0</v>
      </c>
      <c r="BE23958" s="2">
        <v>43184.5</v>
      </c>
      <c r="BF23958" s="2">
        <v>43184.5</v>
      </c>
      <c r="BH23958">
        <v>0</v>
      </c>
      <c r="BI23958">
        <v>0</v>
      </c>
      <c r="BJ23958">
        <v>0</v>
      </c>
      <c r="BK23958">
        <v>0</v>
      </c>
      <c r="BL23958">
        <v>7</v>
      </c>
      <c r="BN23958" s="40">
        <v>7</v>
      </c>
      <c r="BO23958" s="40">
        <v>7</v>
      </c>
      <c r="BP23958" s="40">
        <v>0</v>
      </c>
      <c r="BQ23958">
        <v>0</v>
      </c>
      <c r="BR23958" s="8" t="s">
        <v>377</v>
      </c>
      <c r="BS23958" s="8" t="s">
        <v>1376</v>
      </c>
      <c r="BT23958" s="8" t="s">
        <v>1377</v>
      </c>
      <c r="BU23958" s="8" t="s">
        <v>377</v>
      </c>
    </row>
    <row r="23959" spans="1:73" hidden="1">
      <c r="A23959" t="s">
        <v>142</v>
      </c>
      <c r="B23959" s="2">
        <v>43184.541666666664</v>
      </c>
      <c r="C23959" s="1">
        <v>43184</v>
      </c>
      <c r="D23959">
        <v>6</v>
      </c>
      <c r="E23959">
        <v>0</v>
      </c>
      <c r="F23959" s="2">
        <v>43184.25</v>
      </c>
      <c r="G23959" s="8" t="s">
        <v>375</v>
      </c>
      <c r="H23959" s="13" t="s">
        <v>376</v>
      </c>
      <c r="K23959" s="40">
        <v>402</v>
      </c>
      <c r="L23959" s="40">
        <v>402</v>
      </c>
      <c r="M23959" s="100">
        <v>0</v>
      </c>
      <c r="X23959" s="40">
        <v>402</v>
      </c>
      <c r="Y23959" s="40">
        <v>402</v>
      </c>
      <c r="Z23959" s="40">
        <v>0</v>
      </c>
      <c r="AA23959" s="40">
        <v>0</v>
      </c>
      <c r="AW23959" s="40">
        <v>402</v>
      </c>
      <c r="AX23959" s="40">
        <v>402</v>
      </c>
      <c r="AY23959" s="40">
        <v>1</v>
      </c>
      <c r="AZ23959" s="40">
        <v>-402</v>
      </c>
      <c r="BA23959" s="40">
        <v>0</v>
      </c>
      <c r="BB23959" s="40">
        <v>0</v>
      </c>
      <c r="BE23959" s="2">
        <v>43184.541666666664</v>
      </c>
      <c r="BF23959" s="2">
        <v>43184.541666666664</v>
      </c>
      <c r="BH23959">
        <v>0</v>
      </c>
      <c r="BI23959">
        <v>0</v>
      </c>
      <c r="BJ23959">
        <v>0</v>
      </c>
      <c r="BK23959">
        <v>0</v>
      </c>
      <c r="BL23959">
        <v>7</v>
      </c>
      <c r="BN23959" s="40">
        <v>7</v>
      </c>
      <c r="BO23959" s="40">
        <v>7</v>
      </c>
      <c r="BP23959" s="40">
        <v>0</v>
      </c>
      <c r="BQ23959">
        <v>0</v>
      </c>
      <c r="BR23959" s="8" t="s">
        <v>377</v>
      </c>
      <c r="BS23959" s="8" t="s">
        <v>1376</v>
      </c>
      <c r="BT23959" s="8" t="s">
        <v>1377</v>
      </c>
      <c r="BU23959" s="8" t="s">
        <v>377</v>
      </c>
    </row>
    <row r="23960" spans="1:73" hidden="1">
      <c r="A23960" t="s">
        <v>142</v>
      </c>
      <c r="B23960" s="2">
        <v>43184.583333333336</v>
      </c>
      <c r="C23960" s="1">
        <v>43184</v>
      </c>
      <c r="D23960">
        <v>7</v>
      </c>
      <c r="E23960">
        <v>0</v>
      </c>
      <c r="F23960" s="2">
        <v>43184.291666666664</v>
      </c>
      <c r="G23960" s="8" t="s">
        <v>375</v>
      </c>
      <c r="H23960" s="13" t="s">
        <v>376</v>
      </c>
      <c r="K23960" s="40">
        <v>392</v>
      </c>
      <c r="L23960" s="40">
        <v>392</v>
      </c>
      <c r="M23960" s="100">
        <v>0</v>
      </c>
      <c r="X23960" s="40">
        <v>392</v>
      </c>
      <c r="Y23960" s="40">
        <v>392</v>
      </c>
      <c r="Z23960" s="40">
        <v>0</v>
      </c>
      <c r="AA23960" s="40">
        <v>0</v>
      </c>
      <c r="AW23960" s="40">
        <v>392</v>
      </c>
      <c r="AX23960" s="40">
        <v>392</v>
      </c>
      <c r="AY23960" s="40">
        <v>1</v>
      </c>
      <c r="AZ23960" s="40">
        <v>-392</v>
      </c>
      <c r="BA23960" s="40">
        <v>0</v>
      </c>
      <c r="BB23960" s="40">
        <v>0</v>
      </c>
      <c r="BE23960" s="2">
        <v>43184.583333333336</v>
      </c>
      <c r="BF23960" s="2">
        <v>43184.583333333336</v>
      </c>
      <c r="BH23960">
        <v>0</v>
      </c>
      <c r="BI23960">
        <v>0</v>
      </c>
      <c r="BJ23960">
        <v>0</v>
      </c>
      <c r="BK23960">
        <v>0</v>
      </c>
      <c r="BL23960">
        <v>7</v>
      </c>
      <c r="BN23960" s="40">
        <v>7</v>
      </c>
      <c r="BO23960" s="40">
        <v>7</v>
      </c>
      <c r="BP23960" s="40">
        <v>0</v>
      </c>
      <c r="BQ23960">
        <v>0</v>
      </c>
      <c r="BR23960" s="8" t="s">
        <v>377</v>
      </c>
      <c r="BS23960" s="8" t="s">
        <v>1376</v>
      </c>
      <c r="BT23960" s="8" t="s">
        <v>1377</v>
      </c>
      <c r="BU23960" s="8" t="s">
        <v>377</v>
      </c>
    </row>
    <row r="23961" spans="1:73" hidden="1">
      <c r="A23961" t="s">
        <v>142</v>
      </c>
      <c r="B23961" s="2">
        <v>43184.625</v>
      </c>
      <c r="C23961" s="1">
        <v>43184</v>
      </c>
      <c r="D23961">
        <v>8</v>
      </c>
      <c r="E23961">
        <v>0</v>
      </c>
      <c r="F23961" s="2">
        <v>43184.333333333336</v>
      </c>
      <c r="G23961" s="8" t="s">
        <v>375</v>
      </c>
      <c r="H23961" s="13" t="s">
        <v>376</v>
      </c>
      <c r="K23961" s="40">
        <v>382</v>
      </c>
      <c r="L23961" s="40">
        <v>382</v>
      </c>
      <c r="M23961" s="100">
        <v>0</v>
      </c>
      <c r="X23961" s="40">
        <v>382</v>
      </c>
      <c r="Y23961" s="40">
        <v>382</v>
      </c>
      <c r="Z23961" s="40">
        <v>0</v>
      </c>
      <c r="AA23961" s="40">
        <v>0</v>
      </c>
      <c r="AW23961" s="40">
        <v>382</v>
      </c>
      <c r="AX23961" s="40">
        <v>382</v>
      </c>
      <c r="AY23961" s="40">
        <v>1</v>
      </c>
      <c r="AZ23961" s="40">
        <v>-382</v>
      </c>
      <c r="BA23961" s="40">
        <v>0</v>
      </c>
      <c r="BB23961" s="40">
        <v>0</v>
      </c>
      <c r="BE23961" s="2">
        <v>43184.625</v>
      </c>
      <c r="BF23961" s="2">
        <v>43184.625</v>
      </c>
      <c r="BH23961">
        <v>0</v>
      </c>
      <c r="BI23961">
        <v>0</v>
      </c>
      <c r="BJ23961">
        <v>0</v>
      </c>
      <c r="BK23961">
        <v>0</v>
      </c>
      <c r="BL23961">
        <v>7</v>
      </c>
      <c r="BN23961" s="40">
        <v>7</v>
      </c>
      <c r="BO23961" s="40">
        <v>7</v>
      </c>
      <c r="BP23961" s="40">
        <v>0</v>
      </c>
      <c r="BQ23961">
        <v>0</v>
      </c>
      <c r="BR23961" s="8" t="s">
        <v>377</v>
      </c>
      <c r="BS23961" s="8" t="s">
        <v>1376</v>
      </c>
      <c r="BT23961" s="8" t="s">
        <v>1377</v>
      </c>
      <c r="BU23961" s="8" t="s">
        <v>377</v>
      </c>
    </row>
    <row r="23962" spans="1:73" hidden="1">
      <c r="A23962" t="s">
        <v>142</v>
      </c>
      <c r="B23962" s="2">
        <v>43184.666666666664</v>
      </c>
      <c r="C23962" s="1">
        <v>43184</v>
      </c>
      <c r="D23962">
        <v>9</v>
      </c>
      <c r="E23962">
        <v>0</v>
      </c>
      <c r="F23962" s="2">
        <v>43184.375</v>
      </c>
      <c r="G23962" s="8" t="s">
        <v>375</v>
      </c>
      <c r="H23962" s="13" t="s">
        <v>376</v>
      </c>
      <c r="K23962" s="40">
        <v>330</v>
      </c>
      <c r="L23962" s="40">
        <v>330</v>
      </c>
      <c r="M23962" s="100">
        <v>0</v>
      </c>
      <c r="X23962" s="40">
        <v>330</v>
      </c>
      <c r="Y23962" s="40">
        <v>330</v>
      </c>
      <c r="Z23962" s="40">
        <v>0</v>
      </c>
      <c r="AA23962" s="40">
        <v>0</v>
      </c>
      <c r="AW23962" s="40">
        <v>330</v>
      </c>
      <c r="AX23962" s="40">
        <v>330</v>
      </c>
      <c r="AY23962" s="40">
        <v>1</v>
      </c>
      <c r="AZ23962" s="40">
        <v>-330</v>
      </c>
      <c r="BA23962" s="40">
        <v>0</v>
      </c>
      <c r="BB23962" s="40">
        <v>0</v>
      </c>
      <c r="BE23962" s="2">
        <v>43184.666666666664</v>
      </c>
      <c r="BF23962" s="2">
        <v>43184.666666666664</v>
      </c>
      <c r="BH23962">
        <v>0</v>
      </c>
      <c r="BI23962">
        <v>0</v>
      </c>
      <c r="BJ23962">
        <v>0</v>
      </c>
      <c r="BK23962">
        <v>0</v>
      </c>
      <c r="BL23962">
        <v>7</v>
      </c>
      <c r="BN23962" s="40">
        <v>7</v>
      </c>
      <c r="BO23962" s="40">
        <v>7</v>
      </c>
      <c r="BP23962" s="40">
        <v>0</v>
      </c>
      <c r="BQ23962">
        <v>0</v>
      </c>
      <c r="BR23962" s="8" t="s">
        <v>377</v>
      </c>
      <c r="BS23962" s="8" t="s">
        <v>1376</v>
      </c>
      <c r="BT23962" s="8" t="s">
        <v>1377</v>
      </c>
      <c r="BU23962" s="8" t="s">
        <v>377</v>
      </c>
    </row>
    <row r="23963" spans="1:73" hidden="1">
      <c r="A23963" t="s">
        <v>142</v>
      </c>
      <c r="B23963" s="2">
        <v>43184.708333333336</v>
      </c>
      <c r="C23963" s="1">
        <v>43184</v>
      </c>
      <c r="D23963">
        <v>10</v>
      </c>
      <c r="E23963">
        <v>0</v>
      </c>
      <c r="F23963" s="2">
        <v>43184.416666666664</v>
      </c>
      <c r="G23963" s="8" t="s">
        <v>375</v>
      </c>
      <c r="H23963" s="13" t="s">
        <v>376</v>
      </c>
      <c r="K23963" s="40">
        <v>324</v>
      </c>
      <c r="L23963" s="40">
        <v>324</v>
      </c>
      <c r="M23963" s="100">
        <v>0</v>
      </c>
      <c r="X23963" s="40">
        <v>324</v>
      </c>
      <c r="Y23963" s="40">
        <v>324</v>
      </c>
      <c r="Z23963" s="40">
        <v>0</v>
      </c>
      <c r="AA23963" s="40">
        <v>0</v>
      </c>
      <c r="AW23963" s="40">
        <v>324</v>
      </c>
      <c r="AX23963" s="40">
        <v>324</v>
      </c>
      <c r="AY23963" s="40">
        <v>1</v>
      </c>
      <c r="AZ23963" s="40">
        <v>-324</v>
      </c>
      <c r="BA23963" s="40">
        <v>0</v>
      </c>
      <c r="BB23963" s="40">
        <v>0</v>
      </c>
      <c r="BE23963" s="2">
        <v>43184.708333333336</v>
      </c>
      <c r="BF23963" s="2">
        <v>43184.708333333336</v>
      </c>
      <c r="BH23963">
        <v>0</v>
      </c>
      <c r="BI23963">
        <v>0</v>
      </c>
      <c r="BJ23963">
        <v>0</v>
      </c>
      <c r="BK23963">
        <v>0</v>
      </c>
      <c r="BL23963">
        <v>7</v>
      </c>
      <c r="BN23963" s="40">
        <v>7</v>
      </c>
      <c r="BO23963" s="40">
        <v>7</v>
      </c>
      <c r="BP23963" s="40">
        <v>0</v>
      </c>
      <c r="BQ23963">
        <v>0</v>
      </c>
      <c r="BR23963" s="8" t="s">
        <v>377</v>
      </c>
      <c r="BS23963" s="8" t="s">
        <v>1376</v>
      </c>
      <c r="BT23963" s="8" t="s">
        <v>1377</v>
      </c>
      <c r="BU23963" s="8" t="s">
        <v>377</v>
      </c>
    </row>
    <row r="23964" spans="1:73" hidden="1">
      <c r="A23964" t="s">
        <v>142</v>
      </c>
      <c r="B23964" s="2">
        <v>43184.75</v>
      </c>
      <c r="C23964" s="1">
        <v>43184</v>
      </c>
      <c r="D23964">
        <v>11</v>
      </c>
      <c r="E23964">
        <v>0</v>
      </c>
      <c r="F23964" s="2">
        <v>43184.458333333336</v>
      </c>
      <c r="G23964" s="8" t="s">
        <v>375</v>
      </c>
      <c r="H23964" s="13" t="s">
        <v>376</v>
      </c>
      <c r="K23964" s="40">
        <v>324</v>
      </c>
      <c r="L23964" s="40">
        <v>324</v>
      </c>
      <c r="M23964" s="100">
        <v>0</v>
      </c>
      <c r="X23964" s="40">
        <v>324</v>
      </c>
      <c r="Y23964" s="40">
        <v>324</v>
      </c>
      <c r="Z23964" s="40">
        <v>0</v>
      </c>
      <c r="AA23964" s="40">
        <v>0</v>
      </c>
      <c r="AW23964" s="40">
        <v>324</v>
      </c>
      <c r="AX23964" s="40">
        <v>324</v>
      </c>
      <c r="AY23964" s="40">
        <v>1</v>
      </c>
      <c r="AZ23964" s="40">
        <v>-324</v>
      </c>
      <c r="BA23964" s="40">
        <v>0</v>
      </c>
      <c r="BB23964" s="40">
        <v>0</v>
      </c>
      <c r="BE23964" s="2">
        <v>43184.75</v>
      </c>
      <c r="BF23964" s="2">
        <v>43184.75</v>
      </c>
      <c r="BH23964">
        <v>0</v>
      </c>
      <c r="BI23964">
        <v>0</v>
      </c>
      <c r="BJ23964">
        <v>0</v>
      </c>
      <c r="BK23964">
        <v>0</v>
      </c>
      <c r="BL23964">
        <v>7</v>
      </c>
      <c r="BN23964" s="40">
        <v>7</v>
      </c>
      <c r="BO23964" s="40">
        <v>7</v>
      </c>
      <c r="BP23964" s="40">
        <v>0</v>
      </c>
      <c r="BQ23964">
        <v>0</v>
      </c>
      <c r="BR23964" s="8" t="s">
        <v>377</v>
      </c>
      <c r="BS23964" s="8" t="s">
        <v>1376</v>
      </c>
      <c r="BT23964" s="8" t="s">
        <v>1377</v>
      </c>
      <c r="BU23964" s="8" t="s">
        <v>377</v>
      </c>
    </row>
    <row r="23965" spans="1:73" hidden="1">
      <c r="A23965" t="s">
        <v>142</v>
      </c>
      <c r="B23965" s="2">
        <v>43184.791666666664</v>
      </c>
      <c r="C23965" s="1">
        <v>43184</v>
      </c>
      <c r="D23965">
        <v>12</v>
      </c>
      <c r="E23965">
        <v>0</v>
      </c>
      <c r="F23965" s="2">
        <v>43184.5</v>
      </c>
      <c r="G23965" s="8" t="s">
        <v>375</v>
      </c>
      <c r="H23965" s="13" t="s">
        <v>376</v>
      </c>
      <c r="K23965" s="40">
        <v>325</v>
      </c>
      <c r="L23965" s="40">
        <v>325</v>
      </c>
      <c r="M23965" s="100">
        <v>0</v>
      </c>
      <c r="X23965" s="40">
        <v>325</v>
      </c>
      <c r="Y23965" s="40">
        <v>325</v>
      </c>
      <c r="Z23965" s="40">
        <v>0</v>
      </c>
      <c r="AA23965" s="40">
        <v>0</v>
      </c>
      <c r="AW23965" s="40">
        <v>325</v>
      </c>
      <c r="AX23965" s="40">
        <v>325</v>
      </c>
      <c r="AY23965" s="40">
        <v>1</v>
      </c>
      <c r="AZ23965" s="40">
        <v>-325</v>
      </c>
      <c r="BA23965" s="40">
        <v>0</v>
      </c>
      <c r="BB23965" s="40">
        <v>0</v>
      </c>
      <c r="BE23965" s="2">
        <v>43184.791666666664</v>
      </c>
      <c r="BF23965" s="2">
        <v>43184.791666666664</v>
      </c>
      <c r="BH23965">
        <v>0</v>
      </c>
      <c r="BI23965">
        <v>0</v>
      </c>
      <c r="BJ23965">
        <v>0</v>
      </c>
      <c r="BK23965">
        <v>0</v>
      </c>
      <c r="BL23965">
        <v>7</v>
      </c>
      <c r="BN23965" s="40">
        <v>7</v>
      </c>
      <c r="BO23965" s="40">
        <v>7</v>
      </c>
      <c r="BP23965" s="40">
        <v>0</v>
      </c>
      <c r="BQ23965">
        <v>0</v>
      </c>
      <c r="BR23965" s="8" t="s">
        <v>377</v>
      </c>
      <c r="BS23965" s="8" t="s">
        <v>1376</v>
      </c>
      <c r="BT23965" s="8" t="s">
        <v>1377</v>
      </c>
      <c r="BU23965" s="8" t="s">
        <v>377</v>
      </c>
    </row>
    <row r="23966" spans="1:73" hidden="1">
      <c r="A23966" t="s">
        <v>142</v>
      </c>
      <c r="B23966" s="2">
        <v>43184.833333333336</v>
      </c>
      <c r="C23966" s="1">
        <v>43184</v>
      </c>
      <c r="D23966">
        <v>13</v>
      </c>
      <c r="E23966">
        <v>0</v>
      </c>
      <c r="F23966" s="2">
        <v>43184.541666666664</v>
      </c>
      <c r="G23966" s="8" t="s">
        <v>375</v>
      </c>
      <c r="H23966" s="13" t="s">
        <v>376</v>
      </c>
      <c r="K23966" s="40">
        <v>275</v>
      </c>
      <c r="L23966" s="40">
        <v>275</v>
      </c>
      <c r="M23966" s="100">
        <v>0</v>
      </c>
      <c r="X23966" s="40">
        <v>275</v>
      </c>
      <c r="Y23966" s="40">
        <v>275</v>
      </c>
      <c r="Z23966" s="40">
        <v>0</v>
      </c>
      <c r="AA23966" s="40">
        <v>0</v>
      </c>
      <c r="AW23966" s="40">
        <v>275</v>
      </c>
      <c r="AX23966" s="40">
        <v>275</v>
      </c>
      <c r="AY23966" s="40">
        <v>1</v>
      </c>
      <c r="AZ23966" s="40">
        <v>-275</v>
      </c>
      <c r="BA23966" s="40">
        <v>0</v>
      </c>
      <c r="BB23966" s="40">
        <v>0</v>
      </c>
      <c r="BE23966" s="2">
        <v>43184.833333333336</v>
      </c>
      <c r="BF23966" s="2">
        <v>43184.833333333336</v>
      </c>
      <c r="BH23966">
        <v>0</v>
      </c>
      <c r="BI23966">
        <v>0</v>
      </c>
      <c r="BJ23966">
        <v>0</v>
      </c>
      <c r="BK23966">
        <v>0</v>
      </c>
      <c r="BL23966">
        <v>7</v>
      </c>
      <c r="BN23966" s="40">
        <v>7</v>
      </c>
      <c r="BO23966" s="40">
        <v>7</v>
      </c>
      <c r="BP23966" s="40">
        <v>0</v>
      </c>
      <c r="BQ23966">
        <v>0</v>
      </c>
      <c r="BR23966" s="8" t="s">
        <v>377</v>
      </c>
      <c r="BS23966" s="8" t="s">
        <v>1376</v>
      </c>
      <c r="BT23966" s="8" t="s">
        <v>1377</v>
      </c>
      <c r="BU23966" s="8" t="s">
        <v>377</v>
      </c>
    </row>
    <row r="23967" spans="1:73" hidden="1">
      <c r="A23967" t="s">
        <v>142</v>
      </c>
      <c r="B23967" s="2">
        <v>43184.875</v>
      </c>
      <c r="C23967" s="1">
        <v>43184</v>
      </c>
      <c r="D23967">
        <v>14</v>
      </c>
      <c r="E23967">
        <v>0</v>
      </c>
      <c r="F23967" s="2">
        <v>43184.583333333336</v>
      </c>
      <c r="G23967" s="8" t="s">
        <v>375</v>
      </c>
      <c r="H23967" s="13" t="s">
        <v>376</v>
      </c>
      <c r="K23967" s="40">
        <v>256</v>
      </c>
      <c r="L23967" s="40">
        <v>256</v>
      </c>
      <c r="M23967" s="100">
        <v>0</v>
      </c>
      <c r="X23967" s="40">
        <v>256</v>
      </c>
      <c r="Y23967" s="40">
        <v>256</v>
      </c>
      <c r="Z23967" s="40">
        <v>0</v>
      </c>
      <c r="AA23967" s="40">
        <v>0</v>
      </c>
      <c r="AW23967" s="40">
        <v>256</v>
      </c>
      <c r="AX23967" s="40">
        <v>256</v>
      </c>
      <c r="AY23967" s="40">
        <v>1</v>
      </c>
      <c r="AZ23967" s="40">
        <v>-256</v>
      </c>
      <c r="BA23967" s="40">
        <v>0</v>
      </c>
      <c r="BB23967" s="40">
        <v>0</v>
      </c>
      <c r="BE23967" s="2">
        <v>43184.875</v>
      </c>
      <c r="BF23967" s="2">
        <v>43184.875</v>
      </c>
      <c r="BH23967">
        <v>0</v>
      </c>
      <c r="BI23967">
        <v>0</v>
      </c>
      <c r="BJ23967">
        <v>0</v>
      </c>
      <c r="BK23967">
        <v>0</v>
      </c>
      <c r="BL23967">
        <v>7</v>
      </c>
      <c r="BN23967" s="40">
        <v>7</v>
      </c>
      <c r="BO23967" s="40">
        <v>7</v>
      </c>
      <c r="BP23967" s="40">
        <v>0</v>
      </c>
      <c r="BQ23967">
        <v>0</v>
      </c>
      <c r="BR23967" s="8" t="s">
        <v>377</v>
      </c>
      <c r="BS23967" s="8" t="s">
        <v>1376</v>
      </c>
      <c r="BT23967" s="8" t="s">
        <v>1377</v>
      </c>
      <c r="BU23967" s="8" t="s">
        <v>377</v>
      </c>
    </row>
    <row r="23968" spans="1:73" hidden="1">
      <c r="A23968" t="s">
        <v>142</v>
      </c>
      <c r="B23968" s="2">
        <v>43184.916666666664</v>
      </c>
      <c r="C23968" s="1">
        <v>43184</v>
      </c>
      <c r="D23968">
        <v>15</v>
      </c>
      <c r="E23968">
        <v>0</v>
      </c>
      <c r="F23968" s="2">
        <v>43184.625</v>
      </c>
      <c r="G23968" s="8" t="s">
        <v>375</v>
      </c>
      <c r="H23968" s="13" t="s">
        <v>376</v>
      </c>
      <c r="K23968" s="40">
        <v>258</v>
      </c>
      <c r="L23968" s="40">
        <v>258</v>
      </c>
      <c r="M23968" s="100">
        <v>0</v>
      </c>
      <c r="X23968" s="40">
        <v>258</v>
      </c>
      <c r="Y23968" s="40">
        <v>258</v>
      </c>
      <c r="Z23968" s="40">
        <v>0</v>
      </c>
      <c r="AA23968" s="40">
        <v>0</v>
      </c>
      <c r="AW23968" s="40">
        <v>258</v>
      </c>
      <c r="AX23968" s="40">
        <v>258</v>
      </c>
      <c r="AY23968" s="40">
        <v>1</v>
      </c>
      <c r="AZ23968" s="40">
        <v>-258</v>
      </c>
      <c r="BA23968" s="40">
        <v>0</v>
      </c>
      <c r="BB23968" s="40">
        <v>0</v>
      </c>
      <c r="BE23968" s="2">
        <v>43184.916666666664</v>
      </c>
      <c r="BF23968" s="2">
        <v>43184.916666666664</v>
      </c>
      <c r="BH23968">
        <v>0</v>
      </c>
      <c r="BI23968">
        <v>0</v>
      </c>
      <c r="BJ23968">
        <v>0</v>
      </c>
      <c r="BK23968">
        <v>0</v>
      </c>
      <c r="BL23968">
        <v>7</v>
      </c>
      <c r="BN23968" s="40">
        <v>7</v>
      </c>
      <c r="BO23968" s="40">
        <v>7</v>
      </c>
      <c r="BP23968" s="40">
        <v>0</v>
      </c>
      <c r="BQ23968">
        <v>0</v>
      </c>
      <c r="BR23968" s="8" t="s">
        <v>377</v>
      </c>
      <c r="BS23968" s="8" t="s">
        <v>1376</v>
      </c>
      <c r="BT23968" s="8" t="s">
        <v>1377</v>
      </c>
      <c r="BU23968" s="8" t="s">
        <v>377</v>
      </c>
    </row>
    <row r="23969" spans="1:73" hidden="1">
      <c r="A23969" t="s">
        <v>142</v>
      </c>
      <c r="B23969" s="2">
        <v>43184.958333333336</v>
      </c>
      <c r="C23969" s="1">
        <v>43184</v>
      </c>
      <c r="D23969">
        <v>16</v>
      </c>
      <c r="E23969">
        <v>0</v>
      </c>
      <c r="F23969" s="2">
        <v>43184.666666666664</v>
      </c>
      <c r="G23969" s="8" t="s">
        <v>375</v>
      </c>
      <c r="H23969" s="13" t="s">
        <v>376</v>
      </c>
      <c r="K23969" s="40">
        <v>322</v>
      </c>
      <c r="L23969" s="40">
        <v>322</v>
      </c>
      <c r="M23969" s="100">
        <v>0</v>
      </c>
      <c r="X23969" s="40">
        <v>322</v>
      </c>
      <c r="Y23969" s="40">
        <v>322</v>
      </c>
      <c r="Z23969" s="40">
        <v>0</v>
      </c>
      <c r="AA23969" s="40">
        <v>0</v>
      </c>
      <c r="AW23969" s="40">
        <v>322</v>
      </c>
      <c r="AX23969" s="40">
        <v>322</v>
      </c>
      <c r="AY23969" s="40">
        <v>1</v>
      </c>
      <c r="AZ23969" s="40">
        <v>-322</v>
      </c>
      <c r="BA23969" s="40">
        <v>0</v>
      </c>
      <c r="BB23969" s="40">
        <v>0</v>
      </c>
      <c r="BE23969" s="2">
        <v>43184.958333333336</v>
      </c>
      <c r="BF23969" s="2">
        <v>43184.958333333336</v>
      </c>
      <c r="BH23969">
        <v>0</v>
      </c>
      <c r="BI23969">
        <v>0</v>
      </c>
      <c r="BJ23969">
        <v>0</v>
      </c>
      <c r="BK23969">
        <v>0</v>
      </c>
      <c r="BL23969">
        <v>7</v>
      </c>
      <c r="BN23969" s="40">
        <v>7</v>
      </c>
      <c r="BO23969" s="40">
        <v>7</v>
      </c>
      <c r="BP23969" s="40">
        <v>0</v>
      </c>
      <c r="BQ23969">
        <v>0</v>
      </c>
      <c r="BR23969" s="8" t="s">
        <v>377</v>
      </c>
      <c r="BS23969" s="8" t="s">
        <v>1376</v>
      </c>
      <c r="BT23969" s="8" t="s">
        <v>1377</v>
      </c>
      <c r="BU23969" s="8" t="s">
        <v>377</v>
      </c>
    </row>
    <row r="23970" spans="1:73" hidden="1">
      <c r="A23970" t="s">
        <v>142</v>
      </c>
      <c r="B23970" s="2">
        <v>43185</v>
      </c>
      <c r="C23970" s="1">
        <v>43184</v>
      </c>
      <c r="D23970">
        <v>17</v>
      </c>
      <c r="E23970">
        <v>0</v>
      </c>
      <c r="F23970" s="2">
        <v>43184.708333333336</v>
      </c>
      <c r="G23970" s="8" t="s">
        <v>375</v>
      </c>
      <c r="H23970" s="13" t="s">
        <v>376</v>
      </c>
      <c r="K23970" s="40">
        <v>446</v>
      </c>
      <c r="L23970" s="40">
        <v>446</v>
      </c>
      <c r="M23970" s="100">
        <v>0</v>
      </c>
      <c r="X23970" s="40">
        <v>446</v>
      </c>
      <c r="Y23970" s="40">
        <v>446</v>
      </c>
      <c r="Z23970" s="40">
        <v>0</v>
      </c>
      <c r="AA23970" s="40">
        <v>0</v>
      </c>
      <c r="AW23970" s="40">
        <v>446</v>
      </c>
      <c r="AX23970" s="40">
        <v>446</v>
      </c>
      <c r="AY23970" s="40">
        <v>1</v>
      </c>
      <c r="AZ23970" s="40">
        <v>-446</v>
      </c>
      <c r="BA23970" s="40">
        <v>0</v>
      </c>
      <c r="BB23970" s="40">
        <v>0</v>
      </c>
      <c r="BE23970" s="2">
        <v>43185</v>
      </c>
      <c r="BF23970" s="2">
        <v>43185</v>
      </c>
      <c r="BH23970">
        <v>0</v>
      </c>
      <c r="BI23970">
        <v>0</v>
      </c>
      <c r="BJ23970">
        <v>0</v>
      </c>
      <c r="BK23970">
        <v>0</v>
      </c>
      <c r="BL23970">
        <v>7</v>
      </c>
      <c r="BN23970" s="40">
        <v>7</v>
      </c>
      <c r="BO23970" s="40">
        <v>7</v>
      </c>
      <c r="BP23970" s="40">
        <v>0</v>
      </c>
      <c r="BQ23970">
        <v>0</v>
      </c>
      <c r="BR23970" s="8" t="s">
        <v>377</v>
      </c>
      <c r="BS23970" s="8" t="s">
        <v>1376</v>
      </c>
      <c r="BT23970" s="8" t="s">
        <v>1377</v>
      </c>
      <c r="BU23970" s="8" t="s">
        <v>377</v>
      </c>
    </row>
    <row r="23971" spans="1:73" hidden="1">
      <c r="A23971" t="s">
        <v>142</v>
      </c>
      <c r="B23971" s="2">
        <v>43185.041666666664</v>
      </c>
      <c r="C23971" s="1">
        <v>43184</v>
      </c>
      <c r="D23971">
        <v>18</v>
      </c>
      <c r="E23971">
        <v>0</v>
      </c>
      <c r="F23971" s="2">
        <v>43184.75</v>
      </c>
      <c r="G23971" s="8" t="s">
        <v>375</v>
      </c>
      <c r="H23971" s="13" t="s">
        <v>376</v>
      </c>
      <c r="K23971" s="40">
        <v>458</v>
      </c>
      <c r="L23971" s="40">
        <v>458</v>
      </c>
      <c r="M23971" s="100">
        <v>0</v>
      </c>
      <c r="X23971" s="40">
        <v>458</v>
      </c>
      <c r="Y23971" s="40">
        <v>458</v>
      </c>
      <c r="Z23971" s="40">
        <v>0</v>
      </c>
      <c r="AA23971" s="40">
        <v>0</v>
      </c>
      <c r="AW23971" s="40">
        <v>458</v>
      </c>
      <c r="AX23971" s="40">
        <v>458</v>
      </c>
      <c r="AY23971" s="40">
        <v>1</v>
      </c>
      <c r="AZ23971" s="40">
        <v>-458</v>
      </c>
      <c r="BA23971" s="40">
        <v>0</v>
      </c>
      <c r="BB23971" s="40">
        <v>0</v>
      </c>
      <c r="BE23971" s="2">
        <v>43185.041666666664</v>
      </c>
      <c r="BF23971" s="2">
        <v>43185.041666666664</v>
      </c>
      <c r="BH23971">
        <v>0</v>
      </c>
      <c r="BI23971">
        <v>0</v>
      </c>
      <c r="BJ23971">
        <v>0</v>
      </c>
      <c r="BK23971">
        <v>0</v>
      </c>
      <c r="BL23971">
        <v>7</v>
      </c>
      <c r="BN23971" s="40">
        <v>7</v>
      </c>
      <c r="BO23971" s="40">
        <v>7</v>
      </c>
      <c r="BP23971" s="40">
        <v>0</v>
      </c>
      <c r="BQ23971">
        <v>0</v>
      </c>
      <c r="BR23971" s="8" t="s">
        <v>377</v>
      </c>
      <c r="BS23971" s="8" t="s">
        <v>1376</v>
      </c>
      <c r="BT23971" s="8" t="s">
        <v>1377</v>
      </c>
      <c r="BU23971" s="8" t="s">
        <v>377</v>
      </c>
    </row>
    <row r="23972" spans="1:73" hidden="1">
      <c r="A23972" t="s">
        <v>142</v>
      </c>
      <c r="B23972" s="2">
        <v>43185.083333333336</v>
      </c>
      <c r="C23972" s="1">
        <v>43184</v>
      </c>
      <c r="D23972">
        <v>19</v>
      </c>
      <c r="E23972">
        <v>0</v>
      </c>
      <c r="F23972" s="2">
        <v>43184.791666666664</v>
      </c>
      <c r="G23972" s="8" t="s">
        <v>375</v>
      </c>
      <c r="H23972" s="13" t="s">
        <v>376</v>
      </c>
      <c r="K23972" s="40">
        <v>455</v>
      </c>
      <c r="L23972" s="40">
        <v>455</v>
      </c>
      <c r="M23972" s="100">
        <v>0</v>
      </c>
      <c r="X23972" s="40">
        <v>455</v>
      </c>
      <c r="Y23972" s="40">
        <v>455</v>
      </c>
      <c r="Z23972" s="40">
        <v>0</v>
      </c>
      <c r="AA23972" s="40">
        <v>0</v>
      </c>
      <c r="AW23972" s="40">
        <v>455</v>
      </c>
      <c r="AX23972" s="40">
        <v>455</v>
      </c>
      <c r="AY23972" s="40">
        <v>1</v>
      </c>
      <c r="AZ23972" s="40">
        <v>-455</v>
      </c>
      <c r="BA23972" s="40">
        <v>0</v>
      </c>
      <c r="BB23972" s="40">
        <v>0</v>
      </c>
      <c r="BE23972" s="2">
        <v>43185.083333333336</v>
      </c>
      <c r="BF23972" s="2">
        <v>43185.083333333336</v>
      </c>
      <c r="BH23972">
        <v>0</v>
      </c>
      <c r="BI23972">
        <v>0</v>
      </c>
      <c r="BJ23972">
        <v>0</v>
      </c>
      <c r="BK23972">
        <v>0</v>
      </c>
      <c r="BL23972">
        <v>7</v>
      </c>
      <c r="BN23972" s="40">
        <v>7</v>
      </c>
      <c r="BO23972" s="40">
        <v>7</v>
      </c>
      <c r="BP23972" s="40">
        <v>0</v>
      </c>
      <c r="BQ23972">
        <v>0</v>
      </c>
      <c r="BR23972" s="8" t="s">
        <v>377</v>
      </c>
      <c r="BS23972" s="8" t="s">
        <v>1376</v>
      </c>
      <c r="BT23972" s="8" t="s">
        <v>1377</v>
      </c>
      <c r="BU23972" s="8" t="s">
        <v>377</v>
      </c>
    </row>
    <row r="23973" spans="1:73" hidden="1">
      <c r="A23973" t="s">
        <v>142</v>
      </c>
      <c r="B23973" s="2">
        <v>43185.125</v>
      </c>
      <c r="C23973" s="1">
        <v>43184</v>
      </c>
      <c r="D23973">
        <v>20</v>
      </c>
      <c r="E23973">
        <v>0</v>
      </c>
      <c r="F23973" s="2">
        <v>43184.833333333336</v>
      </c>
      <c r="G23973" s="8" t="s">
        <v>375</v>
      </c>
      <c r="H23973" s="13" t="s">
        <v>376</v>
      </c>
      <c r="K23973" s="40">
        <v>465</v>
      </c>
      <c r="L23973" s="40">
        <v>465</v>
      </c>
      <c r="M23973" s="100">
        <v>0</v>
      </c>
      <c r="X23973" s="40">
        <v>465</v>
      </c>
      <c r="Y23973" s="40">
        <v>465</v>
      </c>
      <c r="Z23973" s="40">
        <v>0</v>
      </c>
      <c r="AA23973" s="40">
        <v>0</v>
      </c>
      <c r="AW23973" s="40">
        <v>465</v>
      </c>
      <c r="AX23973" s="40">
        <v>465</v>
      </c>
      <c r="AY23973" s="40">
        <v>1</v>
      </c>
      <c r="AZ23973" s="40">
        <v>-465</v>
      </c>
      <c r="BA23973" s="40">
        <v>0</v>
      </c>
      <c r="BB23973" s="40">
        <v>0</v>
      </c>
      <c r="BE23973" s="2">
        <v>43185.125</v>
      </c>
      <c r="BF23973" s="2">
        <v>43185.125</v>
      </c>
      <c r="BH23973">
        <v>0</v>
      </c>
      <c r="BI23973">
        <v>0</v>
      </c>
      <c r="BJ23973">
        <v>0</v>
      </c>
      <c r="BK23973">
        <v>0</v>
      </c>
      <c r="BL23973">
        <v>7</v>
      </c>
      <c r="BN23973" s="40">
        <v>7</v>
      </c>
      <c r="BO23973" s="40">
        <v>7</v>
      </c>
      <c r="BP23973" s="40">
        <v>0</v>
      </c>
      <c r="BQ23973">
        <v>0</v>
      </c>
      <c r="BR23973" s="8" t="s">
        <v>377</v>
      </c>
      <c r="BS23973" s="8" t="s">
        <v>1376</v>
      </c>
      <c r="BT23973" s="8" t="s">
        <v>1377</v>
      </c>
      <c r="BU23973" s="8" t="s">
        <v>377</v>
      </c>
    </row>
    <row r="23974" spans="1:73" hidden="1">
      <c r="A23974" t="s">
        <v>142</v>
      </c>
      <c r="B23974" s="2">
        <v>43185.166666666664</v>
      </c>
      <c r="C23974" s="1">
        <v>43184</v>
      </c>
      <c r="D23974">
        <v>21</v>
      </c>
      <c r="E23974">
        <v>0</v>
      </c>
      <c r="F23974" s="2">
        <v>43184.875</v>
      </c>
      <c r="G23974" s="8" t="s">
        <v>375</v>
      </c>
      <c r="H23974" s="13" t="s">
        <v>376</v>
      </c>
      <c r="K23974" s="40">
        <v>453</v>
      </c>
      <c r="L23974" s="40">
        <v>453</v>
      </c>
      <c r="M23974" s="100">
        <v>0</v>
      </c>
      <c r="X23974" s="40">
        <v>453</v>
      </c>
      <c r="Y23974" s="40">
        <v>453</v>
      </c>
      <c r="Z23974" s="40">
        <v>0</v>
      </c>
      <c r="AA23974" s="40">
        <v>0</v>
      </c>
      <c r="AW23974" s="40">
        <v>453</v>
      </c>
      <c r="AX23974" s="40">
        <v>453</v>
      </c>
      <c r="AY23974" s="40">
        <v>1</v>
      </c>
      <c r="AZ23974" s="40">
        <v>-453</v>
      </c>
      <c r="BA23974" s="40">
        <v>0</v>
      </c>
      <c r="BB23974" s="40">
        <v>0</v>
      </c>
      <c r="BE23974" s="2">
        <v>43185.166666666664</v>
      </c>
      <c r="BF23974" s="2">
        <v>43185.166666666664</v>
      </c>
      <c r="BH23974">
        <v>0</v>
      </c>
      <c r="BI23974">
        <v>0</v>
      </c>
      <c r="BJ23974">
        <v>0</v>
      </c>
      <c r="BK23974">
        <v>0</v>
      </c>
      <c r="BL23974">
        <v>7</v>
      </c>
      <c r="BN23974" s="40">
        <v>7</v>
      </c>
      <c r="BO23974" s="40">
        <v>7</v>
      </c>
      <c r="BP23974" s="40">
        <v>0</v>
      </c>
      <c r="BQ23974">
        <v>0</v>
      </c>
      <c r="BR23974" s="8" t="s">
        <v>377</v>
      </c>
      <c r="BS23974" s="8" t="s">
        <v>1376</v>
      </c>
      <c r="BT23974" s="8" t="s">
        <v>1377</v>
      </c>
      <c r="BU23974" s="8" t="s">
        <v>377</v>
      </c>
    </row>
    <row r="23975" spans="1:73" hidden="1">
      <c r="A23975" t="s">
        <v>142</v>
      </c>
      <c r="B23975" s="2">
        <v>43185.208333333336</v>
      </c>
      <c r="C23975" s="1">
        <v>43184</v>
      </c>
      <c r="D23975">
        <v>22</v>
      </c>
      <c r="E23975">
        <v>0</v>
      </c>
      <c r="F23975" s="2">
        <v>43184.916666666664</v>
      </c>
      <c r="G23975" s="8" t="s">
        <v>375</v>
      </c>
      <c r="H23975" s="13" t="s">
        <v>376</v>
      </c>
      <c r="K23975" s="40">
        <v>412</v>
      </c>
      <c r="L23975" s="40">
        <v>412</v>
      </c>
      <c r="M23975" s="100">
        <v>0</v>
      </c>
      <c r="X23975" s="40">
        <v>412</v>
      </c>
      <c r="Y23975" s="40">
        <v>412</v>
      </c>
      <c r="Z23975" s="40">
        <v>0</v>
      </c>
      <c r="AA23975" s="40">
        <v>0</v>
      </c>
      <c r="AW23975" s="40">
        <v>412</v>
      </c>
      <c r="AX23975" s="40">
        <v>412</v>
      </c>
      <c r="AY23975" s="40">
        <v>1</v>
      </c>
      <c r="AZ23975" s="40">
        <v>-412</v>
      </c>
      <c r="BA23975" s="40">
        <v>0</v>
      </c>
      <c r="BB23975" s="40">
        <v>0</v>
      </c>
      <c r="BE23975" s="2">
        <v>43185.208333333336</v>
      </c>
      <c r="BF23975" s="2">
        <v>43185.208333333336</v>
      </c>
      <c r="BH23975">
        <v>0</v>
      </c>
      <c r="BI23975">
        <v>0</v>
      </c>
      <c r="BJ23975">
        <v>0</v>
      </c>
      <c r="BK23975">
        <v>0</v>
      </c>
      <c r="BL23975">
        <v>7</v>
      </c>
      <c r="BN23975" s="40">
        <v>7</v>
      </c>
      <c r="BO23975" s="40">
        <v>7</v>
      </c>
      <c r="BP23975" s="40">
        <v>0</v>
      </c>
      <c r="BQ23975">
        <v>0</v>
      </c>
      <c r="BR23975" s="8" t="s">
        <v>377</v>
      </c>
      <c r="BS23975" s="8" t="s">
        <v>1376</v>
      </c>
      <c r="BT23975" s="8" t="s">
        <v>1377</v>
      </c>
      <c r="BU23975" s="8" t="s">
        <v>377</v>
      </c>
    </row>
    <row r="23976" spans="1:73" hidden="1">
      <c r="A23976" t="s">
        <v>142</v>
      </c>
      <c r="B23976" s="2">
        <v>43185.25</v>
      </c>
      <c r="C23976" s="1">
        <v>43184</v>
      </c>
      <c r="D23976">
        <v>23</v>
      </c>
      <c r="E23976">
        <v>0</v>
      </c>
      <c r="F23976" s="2">
        <v>43184.958333333336</v>
      </c>
      <c r="G23976" s="8" t="s">
        <v>375</v>
      </c>
      <c r="H23976" s="13" t="s">
        <v>376</v>
      </c>
      <c r="K23976" s="40">
        <v>397</v>
      </c>
      <c r="L23976" s="40">
        <v>397</v>
      </c>
      <c r="M23976" s="100">
        <v>0</v>
      </c>
      <c r="X23976" s="40">
        <v>397</v>
      </c>
      <c r="Y23976" s="40">
        <v>397</v>
      </c>
      <c r="Z23976" s="40">
        <v>0</v>
      </c>
      <c r="AA23976" s="40">
        <v>0</v>
      </c>
      <c r="AW23976" s="40">
        <v>397</v>
      </c>
      <c r="AX23976" s="40">
        <v>397</v>
      </c>
      <c r="AY23976" s="40">
        <v>1</v>
      </c>
      <c r="AZ23976" s="40">
        <v>-397</v>
      </c>
      <c r="BA23976" s="40">
        <v>0</v>
      </c>
      <c r="BB23976" s="40">
        <v>0</v>
      </c>
      <c r="BE23976" s="2">
        <v>43185.25</v>
      </c>
      <c r="BF23976" s="2">
        <v>43185.25</v>
      </c>
      <c r="BH23976">
        <v>0</v>
      </c>
      <c r="BI23976">
        <v>0</v>
      </c>
      <c r="BJ23976">
        <v>0</v>
      </c>
      <c r="BK23976">
        <v>0</v>
      </c>
      <c r="BL23976">
        <v>7</v>
      </c>
      <c r="BN23976" s="40">
        <v>7</v>
      </c>
      <c r="BO23976" s="40">
        <v>7</v>
      </c>
      <c r="BP23976" s="40">
        <v>0</v>
      </c>
      <c r="BQ23976">
        <v>0</v>
      </c>
      <c r="BR23976" s="8" t="s">
        <v>377</v>
      </c>
      <c r="BS23976" s="8" t="s">
        <v>1376</v>
      </c>
      <c r="BT23976" s="8" t="s">
        <v>1377</v>
      </c>
      <c r="BU23976" s="8" t="s">
        <v>377</v>
      </c>
    </row>
    <row r="23977" spans="1:73" hidden="1">
      <c r="A23977" t="s">
        <v>142</v>
      </c>
      <c r="B23977" s="2">
        <v>43185.291666666664</v>
      </c>
      <c r="C23977" s="1">
        <v>43184</v>
      </c>
      <c r="D23977">
        <v>24</v>
      </c>
      <c r="E23977">
        <v>0</v>
      </c>
      <c r="F23977" s="2">
        <v>43185</v>
      </c>
      <c r="G23977" s="8" t="s">
        <v>375</v>
      </c>
      <c r="H23977" s="13" t="s">
        <v>376</v>
      </c>
      <c r="K23977" s="40">
        <v>352</v>
      </c>
      <c r="L23977" s="40">
        <v>352</v>
      </c>
      <c r="M23977" s="100">
        <v>0</v>
      </c>
      <c r="X23977" s="40">
        <v>352</v>
      </c>
      <c r="Y23977" s="40">
        <v>352</v>
      </c>
      <c r="Z23977" s="40">
        <v>0</v>
      </c>
      <c r="AA23977" s="40">
        <v>0</v>
      </c>
      <c r="AW23977" s="40">
        <v>352</v>
      </c>
      <c r="AX23977" s="40">
        <v>352</v>
      </c>
      <c r="AY23977" s="40">
        <v>1</v>
      </c>
      <c r="AZ23977" s="40">
        <v>-352</v>
      </c>
      <c r="BA23977" s="40">
        <v>0</v>
      </c>
      <c r="BB23977" s="40">
        <v>0</v>
      </c>
      <c r="BE23977" s="2">
        <v>43185.291666666664</v>
      </c>
      <c r="BF23977" s="2">
        <v>43185.291666666664</v>
      </c>
      <c r="BH23977">
        <v>0</v>
      </c>
      <c r="BI23977">
        <v>0</v>
      </c>
      <c r="BJ23977">
        <v>0</v>
      </c>
      <c r="BK23977">
        <v>0</v>
      </c>
      <c r="BL23977">
        <v>7</v>
      </c>
      <c r="BN23977" s="40">
        <v>7</v>
      </c>
      <c r="BO23977" s="40">
        <v>7</v>
      </c>
      <c r="BP23977" s="40">
        <v>0</v>
      </c>
      <c r="BQ23977">
        <v>0</v>
      </c>
      <c r="BR23977" s="8" t="s">
        <v>377</v>
      </c>
      <c r="BS23977" s="8" t="s">
        <v>1376</v>
      </c>
      <c r="BT23977" s="8" t="s">
        <v>1377</v>
      </c>
      <c r="BU23977" s="8" t="s">
        <v>377</v>
      </c>
    </row>
    <row r="23978" spans="1:73" hidden="1">
      <c r="A23978" t="s">
        <v>142</v>
      </c>
      <c r="B23978" s="2">
        <v>43185.333333333336</v>
      </c>
      <c r="C23978" s="1">
        <v>43185</v>
      </c>
      <c r="D23978">
        <v>1</v>
      </c>
      <c r="E23978">
        <v>0</v>
      </c>
      <c r="F23978" s="2">
        <v>43185.041666666664</v>
      </c>
      <c r="G23978" s="8" t="s">
        <v>375</v>
      </c>
      <c r="H23978" s="13" t="s">
        <v>376</v>
      </c>
      <c r="K23978" s="40">
        <v>328</v>
      </c>
      <c r="L23978" s="40">
        <v>328</v>
      </c>
      <c r="M23978" s="100">
        <v>0</v>
      </c>
      <c r="X23978" s="40">
        <v>328</v>
      </c>
      <c r="Y23978" s="40">
        <v>328</v>
      </c>
      <c r="Z23978" s="40">
        <v>0</v>
      </c>
      <c r="AA23978" s="40">
        <v>0</v>
      </c>
      <c r="AW23978" s="40">
        <v>328</v>
      </c>
      <c r="AX23978" s="40">
        <v>328</v>
      </c>
      <c r="AY23978" s="40">
        <v>1</v>
      </c>
      <c r="AZ23978" s="40">
        <v>-328</v>
      </c>
      <c r="BA23978" s="40">
        <v>0</v>
      </c>
      <c r="BB23978" s="40">
        <v>0</v>
      </c>
      <c r="BE23978" s="2">
        <v>43185.333333333336</v>
      </c>
      <c r="BF23978" s="2">
        <v>43185.333333333336</v>
      </c>
      <c r="BH23978">
        <v>0</v>
      </c>
      <c r="BI23978">
        <v>0</v>
      </c>
      <c r="BJ23978">
        <v>0</v>
      </c>
      <c r="BK23978">
        <v>0</v>
      </c>
      <c r="BL23978">
        <v>7</v>
      </c>
      <c r="BN23978" s="40">
        <v>7</v>
      </c>
      <c r="BO23978" s="40">
        <v>7</v>
      </c>
      <c r="BP23978" s="40">
        <v>0</v>
      </c>
      <c r="BQ23978">
        <v>0</v>
      </c>
      <c r="BR23978" s="8" t="s">
        <v>377</v>
      </c>
      <c r="BS23978" s="8" t="s">
        <v>1377</v>
      </c>
      <c r="BT23978" s="8" t="s">
        <v>1378</v>
      </c>
      <c r="BU23978" s="8" t="s">
        <v>377</v>
      </c>
    </row>
    <row r="23979" spans="1:73" hidden="1">
      <c r="A23979" t="s">
        <v>142</v>
      </c>
      <c r="B23979" s="2">
        <v>43185.375</v>
      </c>
      <c r="C23979" s="1">
        <v>43185</v>
      </c>
      <c r="D23979">
        <v>2</v>
      </c>
      <c r="E23979">
        <v>0</v>
      </c>
      <c r="F23979" s="2">
        <v>43185.083333333336</v>
      </c>
      <c r="G23979" s="8" t="s">
        <v>375</v>
      </c>
      <c r="H23979" s="13" t="s">
        <v>376</v>
      </c>
      <c r="K23979" s="40">
        <v>325</v>
      </c>
      <c r="L23979" s="40">
        <v>325</v>
      </c>
      <c r="M23979" s="100">
        <v>0</v>
      </c>
      <c r="X23979" s="40">
        <v>325</v>
      </c>
      <c r="Y23979" s="40">
        <v>325</v>
      </c>
      <c r="Z23979" s="40">
        <v>0</v>
      </c>
      <c r="AA23979" s="40">
        <v>0</v>
      </c>
      <c r="AW23979" s="40">
        <v>325</v>
      </c>
      <c r="AX23979" s="40">
        <v>325</v>
      </c>
      <c r="AY23979" s="40">
        <v>1</v>
      </c>
      <c r="AZ23979" s="40">
        <v>-325</v>
      </c>
      <c r="BA23979" s="40">
        <v>0</v>
      </c>
      <c r="BB23979" s="40">
        <v>0</v>
      </c>
      <c r="BE23979" s="2">
        <v>43185.375</v>
      </c>
      <c r="BF23979" s="2">
        <v>43185.375</v>
      </c>
      <c r="BH23979">
        <v>0</v>
      </c>
      <c r="BI23979">
        <v>0</v>
      </c>
      <c r="BJ23979">
        <v>0</v>
      </c>
      <c r="BK23979">
        <v>0</v>
      </c>
      <c r="BL23979">
        <v>7</v>
      </c>
      <c r="BN23979" s="40">
        <v>7</v>
      </c>
      <c r="BO23979" s="40">
        <v>7</v>
      </c>
      <c r="BP23979" s="40">
        <v>0</v>
      </c>
      <c r="BQ23979">
        <v>0</v>
      </c>
      <c r="BR23979" s="8" t="s">
        <v>377</v>
      </c>
      <c r="BS23979" s="8" t="s">
        <v>1377</v>
      </c>
      <c r="BT23979" s="8" t="s">
        <v>1378</v>
      </c>
      <c r="BU23979" s="8" t="s">
        <v>377</v>
      </c>
    </row>
    <row r="23980" spans="1:73" hidden="1">
      <c r="A23980" t="s">
        <v>142</v>
      </c>
      <c r="B23980" s="2">
        <v>43185.416666666664</v>
      </c>
      <c r="C23980" s="1">
        <v>43185</v>
      </c>
      <c r="D23980">
        <v>3</v>
      </c>
      <c r="E23980">
        <v>0</v>
      </c>
      <c r="F23980" s="2">
        <v>43185.125</v>
      </c>
      <c r="G23980" s="8" t="s">
        <v>375</v>
      </c>
      <c r="H23980" s="13" t="s">
        <v>376</v>
      </c>
      <c r="K23980" s="40">
        <v>325</v>
      </c>
      <c r="L23980" s="40">
        <v>325</v>
      </c>
      <c r="M23980" s="100">
        <v>0</v>
      </c>
      <c r="X23980" s="40">
        <v>325</v>
      </c>
      <c r="Y23980" s="40">
        <v>325</v>
      </c>
      <c r="Z23980" s="40">
        <v>0</v>
      </c>
      <c r="AA23980" s="40">
        <v>0</v>
      </c>
      <c r="AW23980" s="40">
        <v>325</v>
      </c>
      <c r="AX23980" s="40">
        <v>325</v>
      </c>
      <c r="AY23980" s="40">
        <v>1</v>
      </c>
      <c r="AZ23980" s="40">
        <v>-325</v>
      </c>
      <c r="BA23980" s="40">
        <v>0</v>
      </c>
      <c r="BB23980" s="40">
        <v>0</v>
      </c>
      <c r="BE23980" s="2">
        <v>43185.416666666664</v>
      </c>
      <c r="BF23980" s="2">
        <v>43185.416666666664</v>
      </c>
      <c r="BH23980">
        <v>0</v>
      </c>
      <c r="BI23980">
        <v>0</v>
      </c>
      <c r="BJ23980">
        <v>0</v>
      </c>
      <c r="BK23980">
        <v>0</v>
      </c>
      <c r="BL23980">
        <v>7</v>
      </c>
      <c r="BN23980" s="40">
        <v>7</v>
      </c>
      <c r="BO23980" s="40">
        <v>7</v>
      </c>
      <c r="BP23980" s="40">
        <v>0</v>
      </c>
      <c r="BQ23980">
        <v>0</v>
      </c>
      <c r="BR23980" s="8" t="s">
        <v>377</v>
      </c>
      <c r="BS23980" s="8" t="s">
        <v>1377</v>
      </c>
      <c r="BT23980" s="8" t="s">
        <v>1378</v>
      </c>
      <c r="BU23980" s="8" t="s">
        <v>377</v>
      </c>
    </row>
    <row r="23981" spans="1:73" hidden="1">
      <c r="A23981" t="s">
        <v>142</v>
      </c>
      <c r="B23981" s="2">
        <v>43185.458333333336</v>
      </c>
      <c r="C23981" s="1">
        <v>43185</v>
      </c>
      <c r="D23981">
        <v>4</v>
      </c>
      <c r="E23981">
        <v>0</v>
      </c>
      <c r="F23981" s="2">
        <v>43185.166666666664</v>
      </c>
      <c r="G23981" s="8" t="s">
        <v>375</v>
      </c>
      <c r="H23981" s="13" t="s">
        <v>376</v>
      </c>
      <c r="K23981" s="40">
        <v>351</v>
      </c>
      <c r="L23981" s="40">
        <v>351</v>
      </c>
      <c r="M23981" s="100">
        <v>0</v>
      </c>
      <c r="X23981" s="40">
        <v>351</v>
      </c>
      <c r="Y23981" s="40">
        <v>351</v>
      </c>
      <c r="Z23981" s="40">
        <v>0</v>
      </c>
      <c r="AA23981" s="40">
        <v>0</v>
      </c>
      <c r="AW23981" s="40">
        <v>351</v>
      </c>
      <c r="AX23981" s="40">
        <v>351</v>
      </c>
      <c r="AY23981" s="40">
        <v>1</v>
      </c>
      <c r="AZ23981" s="40">
        <v>-351</v>
      </c>
      <c r="BA23981" s="40">
        <v>0</v>
      </c>
      <c r="BB23981" s="40">
        <v>0</v>
      </c>
      <c r="BE23981" s="2">
        <v>43185.458333333336</v>
      </c>
      <c r="BF23981" s="2">
        <v>43185.458333333336</v>
      </c>
      <c r="BH23981">
        <v>0</v>
      </c>
      <c r="BI23981">
        <v>0</v>
      </c>
      <c r="BJ23981">
        <v>0</v>
      </c>
      <c r="BK23981">
        <v>0</v>
      </c>
      <c r="BL23981">
        <v>7</v>
      </c>
      <c r="BN23981" s="40">
        <v>7</v>
      </c>
      <c r="BO23981" s="40">
        <v>7</v>
      </c>
      <c r="BP23981" s="40">
        <v>0</v>
      </c>
      <c r="BQ23981">
        <v>0</v>
      </c>
      <c r="BR23981" s="8" t="s">
        <v>377</v>
      </c>
      <c r="BS23981" s="8" t="s">
        <v>1377</v>
      </c>
      <c r="BT23981" s="8" t="s">
        <v>1378</v>
      </c>
      <c r="BU23981" s="8" t="s">
        <v>377</v>
      </c>
    </row>
    <row r="23982" spans="1:73" hidden="1">
      <c r="A23982" t="s">
        <v>142</v>
      </c>
      <c r="B23982" s="2">
        <v>43185.5</v>
      </c>
      <c r="C23982" s="1">
        <v>43185</v>
      </c>
      <c r="D23982">
        <v>5</v>
      </c>
      <c r="E23982">
        <v>0</v>
      </c>
      <c r="F23982" s="2">
        <v>43185.208333333336</v>
      </c>
      <c r="G23982" s="8" t="s">
        <v>375</v>
      </c>
      <c r="H23982" s="13" t="s">
        <v>376</v>
      </c>
      <c r="K23982" s="40">
        <v>371</v>
      </c>
      <c r="L23982" s="40">
        <v>371</v>
      </c>
      <c r="M23982" s="100">
        <v>0</v>
      </c>
      <c r="X23982" s="40">
        <v>371</v>
      </c>
      <c r="Y23982" s="40">
        <v>371</v>
      </c>
      <c r="Z23982" s="40">
        <v>0</v>
      </c>
      <c r="AA23982" s="40">
        <v>0</v>
      </c>
      <c r="AW23982" s="40">
        <v>371</v>
      </c>
      <c r="AX23982" s="40">
        <v>371</v>
      </c>
      <c r="AY23982" s="40">
        <v>1</v>
      </c>
      <c r="AZ23982" s="40">
        <v>-371</v>
      </c>
      <c r="BA23982" s="40">
        <v>0</v>
      </c>
      <c r="BB23982" s="40">
        <v>0</v>
      </c>
      <c r="BE23982" s="2">
        <v>43185.5</v>
      </c>
      <c r="BF23982" s="2">
        <v>43185.5</v>
      </c>
      <c r="BH23982">
        <v>0</v>
      </c>
      <c r="BI23982">
        <v>0</v>
      </c>
      <c r="BJ23982">
        <v>0</v>
      </c>
      <c r="BK23982">
        <v>0</v>
      </c>
      <c r="BL23982">
        <v>7</v>
      </c>
      <c r="BN23982" s="40">
        <v>7</v>
      </c>
      <c r="BO23982" s="40">
        <v>7</v>
      </c>
      <c r="BP23982" s="40">
        <v>0</v>
      </c>
      <c r="BQ23982">
        <v>0</v>
      </c>
      <c r="BR23982" s="8" t="s">
        <v>377</v>
      </c>
      <c r="BS23982" s="8" t="s">
        <v>1377</v>
      </c>
      <c r="BT23982" s="8" t="s">
        <v>1378</v>
      </c>
      <c r="BU23982" s="8" t="s">
        <v>377</v>
      </c>
    </row>
    <row r="23983" spans="1:73" hidden="1">
      <c r="A23983" t="s">
        <v>142</v>
      </c>
      <c r="B23983" s="2">
        <v>43185.541666666664</v>
      </c>
      <c r="C23983" s="1">
        <v>43185</v>
      </c>
      <c r="D23983">
        <v>6</v>
      </c>
      <c r="E23983">
        <v>0</v>
      </c>
      <c r="F23983" s="2">
        <v>43185.25</v>
      </c>
      <c r="G23983" s="8" t="s">
        <v>375</v>
      </c>
      <c r="H23983" s="13" t="s">
        <v>376</v>
      </c>
      <c r="K23983" s="40">
        <v>433</v>
      </c>
      <c r="L23983" s="40">
        <v>433</v>
      </c>
      <c r="M23983" s="100">
        <v>0</v>
      </c>
      <c r="X23983" s="40">
        <v>433</v>
      </c>
      <c r="Y23983" s="40">
        <v>433</v>
      </c>
      <c r="Z23983" s="40">
        <v>0</v>
      </c>
      <c r="AA23983" s="40">
        <v>0</v>
      </c>
      <c r="AW23983" s="40">
        <v>433</v>
      </c>
      <c r="AX23983" s="40">
        <v>433</v>
      </c>
      <c r="AY23983" s="40">
        <v>1</v>
      </c>
      <c r="AZ23983" s="40">
        <v>-433</v>
      </c>
      <c r="BA23983" s="40">
        <v>0</v>
      </c>
      <c r="BB23983" s="40">
        <v>0</v>
      </c>
      <c r="BE23983" s="2">
        <v>43185.541666666664</v>
      </c>
      <c r="BF23983" s="2">
        <v>43185.541666666664</v>
      </c>
      <c r="BH23983">
        <v>0</v>
      </c>
      <c r="BI23983">
        <v>0</v>
      </c>
      <c r="BJ23983">
        <v>0</v>
      </c>
      <c r="BK23983">
        <v>0</v>
      </c>
      <c r="BL23983">
        <v>7</v>
      </c>
      <c r="BN23983" s="40">
        <v>7</v>
      </c>
      <c r="BO23983" s="40">
        <v>7</v>
      </c>
      <c r="BP23983" s="40">
        <v>0</v>
      </c>
      <c r="BQ23983">
        <v>0</v>
      </c>
      <c r="BR23983" s="8" t="s">
        <v>377</v>
      </c>
      <c r="BS23983" s="8" t="s">
        <v>1377</v>
      </c>
      <c r="BT23983" s="8" t="s">
        <v>1378</v>
      </c>
      <c r="BU23983" s="8" t="s">
        <v>377</v>
      </c>
    </row>
    <row r="23984" spans="1:73" hidden="1">
      <c r="A23984" t="s">
        <v>142</v>
      </c>
      <c r="B23984" s="2">
        <v>43185.583333333336</v>
      </c>
      <c r="C23984" s="1">
        <v>43185</v>
      </c>
      <c r="D23984">
        <v>7</v>
      </c>
      <c r="E23984">
        <v>0</v>
      </c>
      <c r="F23984" s="2">
        <v>43185.291666666664</v>
      </c>
      <c r="G23984" s="8" t="s">
        <v>375</v>
      </c>
      <c r="H23984" s="13" t="s">
        <v>376</v>
      </c>
      <c r="K23984" s="40">
        <v>443</v>
      </c>
      <c r="L23984" s="40">
        <v>443</v>
      </c>
      <c r="M23984" s="100">
        <v>0</v>
      </c>
      <c r="X23984" s="40">
        <v>443</v>
      </c>
      <c r="Y23984" s="40">
        <v>443</v>
      </c>
      <c r="Z23984" s="40">
        <v>0</v>
      </c>
      <c r="AA23984" s="40">
        <v>0</v>
      </c>
      <c r="AW23984" s="40">
        <v>443</v>
      </c>
      <c r="AX23984" s="40">
        <v>443</v>
      </c>
      <c r="AY23984" s="40">
        <v>1</v>
      </c>
      <c r="AZ23984" s="40">
        <v>-443</v>
      </c>
      <c r="BA23984" s="40">
        <v>0</v>
      </c>
      <c r="BB23984" s="40">
        <v>0</v>
      </c>
      <c r="BE23984" s="2">
        <v>43185.583333333336</v>
      </c>
      <c r="BF23984" s="2">
        <v>43185.583333333336</v>
      </c>
      <c r="BH23984">
        <v>0</v>
      </c>
      <c r="BI23984">
        <v>0</v>
      </c>
      <c r="BJ23984">
        <v>0</v>
      </c>
      <c r="BK23984">
        <v>0</v>
      </c>
      <c r="BL23984">
        <v>7</v>
      </c>
      <c r="BN23984" s="40">
        <v>7</v>
      </c>
      <c r="BO23984" s="40">
        <v>7</v>
      </c>
      <c r="BP23984" s="40">
        <v>0</v>
      </c>
      <c r="BQ23984">
        <v>0</v>
      </c>
      <c r="BR23984" s="8" t="s">
        <v>377</v>
      </c>
      <c r="BS23984" s="8" t="s">
        <v>1377</v>
      </c>
      <c r="BT23984" s="8" t="s">
        <v>1378</v>
      </c>
      <c r="BU23984" s="8" t="s">
        <v>377</v>
      </c>
    </row>
    <row r="23985" spans="1:73" hidden="1">
      <c r="A23985" t="s">
        <v>142</v>
      </c>
      <c r="B23985" s="2">
        <v>43185.625</v>
      </c>
      <c r="C23985" s="1">
        <v>43185</v>
      </c>
      <c r="D23985">
        <v>8</v>
      </c>
      <c r="E23985">
        <v>0</v>
      </c>
      <c r="F23985" s="2">
        <v>43185.333333333336</v>
      </c>
      <c r="G23985" s="8" t="s">
        <v>375</v>
      </c>
      <c r="H23985" s="13" t="s">
        <v>376</v>
      </c>
      <c r="K23985" s="40">
        <v>447</v>
      </c>
      <c r="L23985" s="40">
        <v>447</v>
      </c>
      <c r="M23985" s="100">
        <v>0</v>
      </c>
      <c r="X23985" s="40">
        <v>447</v>
      </c>
      <c r="Y23985" s="40">
        <v>447</v>
      </c>
      <c r="Z23985" s="40">
        <v>0</v>
      </c>
      <c r="AA23985" s="40">
        <v>0</v>
      </c>
      <c r="AW23985" s="40">
        <v>447</v>
      </c>
      <c r="AX23985" s="40">
        <v>447</v>
      </c>
      <c r="AY23985" s="40">
        <v>1</v>
      </c>
      <c r="AZ23985" s="40">
        <v>-447</v>
      </c>
      <c r="BA23985" s="40">
        <v>0</v>
      </c>
      <c r="BB23985" s="40">
        <v>0</v>
      </c>
      <c r="BE23985" s="2">
        <v>43185.625</v>
      </c>
      <c r="BF23985" s="2">
        <v>43185.625</v>
      </c>
      <c r="BH23985">
        <v>0</v>
      </c>
      <c r="BI23985">
        <v>0</v>
      </c>
      <c r="BJ23985">
        <v>0</v>
      </c>
      <c r="BK23985">
        <v>0</v>
      </c>
      <c r="BL23985">
        <v>7</v>
      </c>
      <c r="BN23985" s="40">
        <v>7</v>
      </c>
      <c r="BO23985" s="40">
        <v>7</v>
      </c>
      <c r="BP23985" s="40">
        <v>0</v>
      </c>
      <c r="BQ23985">
        <v>0</v>
      </c>
      <c r="BR23985" s="8" t="s">
        <v>377</v>
      </c>
      <c r="BS23985" s="8" t="s">
        <v>1377</v>
      </c>
      <c r="BT23985" s="8" t="s">
        <v>1378</v>
      </c>
      <c r="BU23985" s="8" t="s">
        <v>377</v>
      </c>
    </row>
    <row r="23986" spans="1:73" hidden="1">
      <c r="A23986" t="s">
        <v>142</v>
      </c>
      <c r="B23986" s="2">
        <v>43185.666666666664</v>
      </c>
      <c r="C23986" s="1">
        <v>43185</v>
      </c>
      <c r="D23986">
        <v>9</v>
      </c>
      <c r="E23986">
        <v>0</v>
      </c>
      <c r="F23986" s="2">
        <v>43185.375</v>
      </c>
      <c r="G23986" s="8" t="s">
        <v>375</v>
      </c>
      <c r="H23986" s="13" t="s">
        <v>376</v>
      </c>
      <c r="K23986" s="40">
        <v>416</v>
      </c>
      <c r="L23986" s="40">
        <v>416</v>
      </c>
      <c r="M23986" s="100">
        <v>0</v>
      </c>
      <c r="X23986" s="40">
        <v>416</v>
      </c>
      <c r="Y23986" s="40">
        <v>416</v>
      </c>
      <c r="Z23986" s="40">
        <v>0</v>
      </c>
      <c r="AA23986" s="40">
        <v>0</v>
      </c>
      <c r="AW23986" s="40">
        <v>416</v>
      </c>
      <c r="AX23986" s="40">
        <v>416</v>
      </c>
      <c r="AY23986" s="40">
        <v>1</v>
      </c>
      <c r="AZ23986" s="40">
        <v>-416</v>
      </c>
      <c r="BA23986" s="40">
        <v>0</v>
      </c>
      <c r="BB23986" s="40">
        <v>0</v>
      </c>
      <c r="BE23986" s="2">
        <v>43185.666666666664</v>
      </c>
      <c r="BF23986" s="2">
        <v>43185.666666666664</v>
      </c>
      <c r="BH23986">
        <v>0</v>
      </c>
      <c r="BI23986">
        <v>0</v>
      </c>
      <c r="BJ23986">
        <v>0</v>
      </c>
      <c r="BK23986">
        <v>0</v>
      </c>
      <c r="BL23986">
        <v>7</v>
      </c>
      <c r="BN23986" s="40">
        <v>7</v>
      </c>
      <c r="BO23986" s="40">
        <v>7</v>
      </c>
      <c r="BP23986" s="40">
        <v>0</v>
      </c>
      <c r="BQ23986">
        <v>0</v>
      </c>
      <c r="BR23986" s="8" t="s">
        <v>377</v>
      </c>
      <c r="BS23986" s="8" t="s">
        <v>1377</v>
      </c>
      <c r="BT23986" s="8" t="s">
        <v>1378</v>
      </c>
      <c r="BU23986" s="8" t="s">
        <v>377</v>
      </c>
    </row>
    <row r="23987" spans="1:73" hidden="1">
      <c r="A23987" t="s">
        <v>142</v>
      </c>
      <c r="B23987" s="2">
        <v>43185.708333333336</v>
      </c>
      <c r="C23987" s="1">
        <v>43185</v>
      </c>
      <c r="D23987">
        <v>10</v>
      </c>
      <c r="E23987">
        <v>0</v>
      </c>
      <c r="F23987" s="2">
        <v>43185.416666666664</v>
      </c>
      <c r="G23987" s="8" t="s">
        <v>375</v>
      </c>
      <c r="H23987" s="13" t="s">
        <v>376</v>
      </c>
      <c r="K23987" s="40">
        <v>348</v>
      </c>
      <c r="L23987" s="40">
        <v>348</v>
      </c>
      <c r="M23987" s="100">
        <v>0</v>
      </c>
      <c r="X23987" s="40">
        <v>348</v>
      </c>
      <c r="Y23987" s="40">
        <v>348</v>
      </c>
      <c r="Z23987" s="40">
        <v>0</v>
      </c>
      <c r="AA23987" s="40">
        <v>0</v>
      </c>
      <c r="AW23987" s="40">
        <v>348</v>
      </c>
      <c r="AX23987" s="40">
        <v>348</v>
      </c>
      <c r="AY23987" s="40">
        <v>1</v>
      </c>
      <c r="AZ23987" s="40">
        <v>-348</v>
      </c>
      <c r="BA23987" s="40">
        <v>0</v>
      </c>
      <c r="BB23987" s="40">
        <v>0</v>
      </c>
      <c r="BE23987" s="2">
        <v>43185.708333333336</v>
      </c>
      <c r="BF23987" s="2">
        <v>43185.708333333336</v>
      </c>
      <c r="BH23987">
        <v>0</v>
      </c>
      <c r="BI23987">
        <v>0</v>
      </c>
      <c r="BJ23987">
        <v>0</v>
      </c>
      <c r="BK23987">
        <v>0</v>
      </c>
      <c r="BL23987">
        <v>7</v>
      </c>
      <c r="BN23987" s="40">
        <v>7</v>
      </c>
      <c r="BO23987" s="40">
        <v>7</v>
      </c>
      <c r="BP23987" s="40">
        <v>0</v>
      </c>
      <c r="BQ23987">
        <v>0</v>
      </c>
      <c r="BR23987" s="8" t="s">
        <v>377</v>
      </c>
      <c r="BS23987" s="8" t="s">
        <v>1377</v>
      </c>
      <c r="BT23987" s="8" t="s">
        <v>1378</v>
      </c>
      <c r="BU23987" s="8" t="s">
        <v>377</v>
      </c>
    </row>
    <row r="23988" spans="1:73" hidden="1">
      <c r="A23988" t="s">
        <v>142</v>
      </c>
      <c r="B23988" s="2">
        <v>43185.75</v>
      </c>
      <c r="C23988" s="1">
        <v>43185</v>
      </c>
      <c r="D23988">
        <v>11</v>
      </c>
      <c r="E23988">
        <v>0</v>
      </c>
      <c r="F23988" s="2">
        <v>43185.458333333336</v>
      </c>
      <c r="G23988" s="8" t="s">
        <v>375</v>
      </c>
      <c r="H23988" s="13" t="s">
        <v>376</v>
      </c>
      <c r="K23988" s="40">
        <v>329</v>
      </c>
      <c r="L23988" s="40">
        <v>329</v>
      </c>
      <c r="M23988" s="100">
        <v>0</v>
      </c>
      <c r="X23988" s="40">
        <v>329</v>
      </c>
      <c r="Y23988" s="40">
        <v>329</v>
      </c>
      <c r="Z23988" s="40">
        <v>0</v>
      </c>
      <c r="AA23988" s="40">
        <v>0</v>
      </c>
      <c r="AW23988" s="40">
        <v>329</v>
      </c>
      <c r="AX23988" s="40">
        <v>329</v>
      </c>
      <c r="AY23988" s="40">
        <v>1</v>
      </c>
      <c r="AZ23988" s="40">
        <v>-329</v>
      </c>
      <c r="BA23988" s="40">
        <v>0</v>
      </c>
      <c r="BB23988" s="40">
        <v>0</v>
      </c>
      <c r="BE23988" s="2">
        <v>43185.75</v>
      </c>
      <c r="BF23988" s="2">
        <v>43185.75</v>
      </c>
      <c r="BH23988">
        <v>0</v>
      </c>
      <c r="BI23988">
        <v>0</v>
      </c>
      <c r="BJ23988">
        <v>0</v>
      </c>
      <c r="BK23988">
        <v>0</v>
      </c>
      <c r="BL23988">
        <v>7</v>
      </c>
      <c r="BN23988" s="40">
        <v>7</v>
      </c>
      <c r="BO23988" s="40">
        <v>7</v>
      </c>
      <c r="BP23988" s="40">
        <v>0</v>
      </c>
      <c r="BQ23988">
        <v>0</v>
      </c>
      <c r="BR23988" s="8" t="s">
        <v>377</v>
      </c>
      <c r="BS23988" s="8" t="s">
        <v>1377</v>
      </c>
      <c r="BT23988" s="8" t="s">
        <v>1378</v>
      </c>
      <c r="BU23988" s="8" t="s">
        <v>377</v>
      </c>
    </row>
    <row r="23989" spans="1:73" hidden="1">
      <c r="A23989" t="s">
        <v>142</v>
      </c>
      <c r="B23989" s="2">
        <v>43185.791666666664</v>
      </c>
      <c r="C23989" s="1">
        <v>43185</v>
      </c>
      <c r="D23989">
        <v>12</v>
      </c>
      <c r="E23989">
        <v>0</v>
      </c>
      <c r="F23989" s="2">
        <v>43185.5</v>
      </c>
      <c r="G23989" s="8" t="s">
        <v>375</v>
      </c>
      <c r="H23989" s="13" t="s">
        <v>376</v>
      </c>
      <c r="K23989" s="40">
        <v>329</v>
      </c>
      <c r="L23989" s="40">
        <v>329</v>
      </c>
      <c r="M23989" s="100">
        <v>0</v>
      </c>
      <c r="X23989" s="40">
        <v>329</v>
      </c>
      <c r="Y23989" s="40">
        <v>329</v>
      </c>
      <c r="Z23989" s="40">
        <v>0</v>
      </c>
      <c r="AA23989" s="40">
        <v>0</v>
      </c>
      <c r="AW23989" s="40">
        <v>329</v>
      </c>
      <c r="AX23989" s="40">
        <v>329</v>
      </c>
      <c r="AY23989" s="40">
        <v>1</v>
      </c>
      <c r="AZ23989" s="40">
        <v>-329</v>
      </c>
      <c r="BA23989" s="40">
        <v>0</v>
      </c>
      <c r="BB23989" s="40">
        <v>0</v>
      </c>
      <c r="BE23989" s="2">
        <v>43185.791666666664</v>
      </c>
      <c r="BF23989" s="2">
        <v>43185.791666666664</v>
      </c>
      <c r="BH23989">
        <v>0</v>
      </c>
      <c r="BI23989">
        <v>0</v>
      </c>
      <c r="BJ23989">
        <v>0</v>
      </c>
      <c r="BK23989">
        <v>0</v>
      </c>
      <c r="BL23989">
        <v>7</v>
      </c>
      <c r="BN23989" s="40">
        <v>7</v>
      </c>
      <c r="BO23989" s="40">
        <v>7</v>
      </c>
      <c r="BP23989" s="40">
        <v>0</v>
      </c>
      <c r="BQ23989">
        <v>0</v>
      </c>
      <c r="BR23989" s="8" t="s">
        <v>377</v>
      </c>
      <c r="BS23989" s="8" t="s">
        <v>1377</v>
      </c>
      <c r="BT23989" s="8" t="s">
        <v>1378</v>
      </c>
      <c r="BU23989" s="8" t="s">
        <v>377</v>
      </c>
    </row>
    <row r="23990" spans="1:73" hidden="1">
      <c r="A23990" t="s">
        <v>142</v>
      </c>
      <c r="B23990" s="2">
        <v>43185.833333333336</v>
      </c>
      <c r="C23990" s="1">
        <v>43185</v>
      </c>
      <c r="D23990">
        <v>13</v>
      </c>
      <c r="E23990">
        <v>0</v>
      </c>
      <c r="F23990" s="2">
        <v>43185.541666666664</v>
      </c>
      <c r="G23990" s="8" t="s">
        <v>375</v>
      </c>
      <c r="H23990" s="13" t="s">
        <v>376</v>
      </c>
      <c r="K23990" s="40">
        <v>333</v>
      </c>
      <c r="L23990" s="40">
        <v>333</v>
      </c>
      <c r="M23990" s="100">
        <v>0</v>
      </c>
      <c r="X23990" s="40">
        <v>333</v>
      </c>
      <c r="Y23990" s="40">
        <v>333</v>
      </c>
      <c r="Z23990" s="40">
        <v>0</v>
      </c>
      <c r="AA23990" s="40">
        <v>0</v>
      </c>
      <c r="AW23990" s="40">
        <v>333</v>
      </c>
      <c r="AX23990" s="40">
        <v>333</v>
      </c>
      <c r="AY23990" s="40">
        <v>1</v>
      </c>
      <c r="AZ23990" s="40">
        <v>-333</v>
      </c>
      <c r="BA23990" s="40">
        <v>0</v>
      </c>
      <c r="BB23990" s="40">
        <v>0</v>
      </c>
      <c r="BE23990" s="2">
        <v>43185.833333333336</v>
      </c>
      <c r="BF23990" s="2">
        <v>43185.833333333336</v>
      </c>
      <c r="BH23990">
        <v>0</v>
      </c>
      <c r="BI23990">
        <v>0</v>
      </c>
      <c r="BJ23990">
        <v>0</v>
      </c>
      <c r="BK23990">
        <v>0</v>
      </c>
      <c r="BL23990">
        <v>7</v>
      </c>
      <c r="BN23990" s="40">
        <v>7</v>
      </c>
      <c r="BO23990" s="40">
        <v>7</v>
      </c>
      <c r="BP23990" s="40">
        <v>0</v>
      </c>
      <c r="BQ23990">
        <v>0</v>
      </c>
      <c r="BR23990" s="8" t="s">
        <v>377</v>
      </c>
      <c r="BS23990" s="8" t="s">
        <v>1377</v>
      </c>
      <c r="BT23990" s="8" t="s">
        <v>1378</v>
      </c>
      <c r="BU23990" s="8" t="s">
        <v>377</v>
      </c>
    </row>
    <row r="23991" spans="1:73" hidden="1">
      <c r="A23991" t="s">
        <v>142</v>
      </c>
      <c r="B23991" s="2">
        <v>43185.875</v>
      </c>
      <c r="C23991" s="1">
        <v>43185</v>
      </c>
      <c r="D23991">
        <v>14</v>
      </c>
      <c r="E23991">
        <v>0</v>
      </c>
      <c r="F23991" s="2">
        <v>43185.583333333336</v>
      </c>
      <c r="G23991" s="8" t="s">
        <v>375</v>
      </c>
      <c r="H23991" s="13" t="s">
        <v>376</v>
      </c>
      <c r="K23991" s="40">
        <v>360</v>
      </c>
      <c r="L23991" s="40">
        <v>360</v>
      </c>
      <c r="M23991" s="100">
        <v>0</v>
      </c>
      <c r="X23991" s="40">
        <v>360</v>
      </c>
      <c r="Y23991" s="40">
        <v>360</v>
      </c>
      <c r="Z23991" s="40">
        <v>0</v>
      </c>
      <c r="AA23991" s="40">
        <v>0</v>
      </c>
      <c r="AW23991" s="40">
        <v>360</v>
      </c>
      <c r="AX23991" s="40">
        <v>360</v>
      </c>
      <c r="AY23991" s="40">
        <v>1</v>
      </c>
      <c r="AZ23991" s="40">
        <v>-360</v>
      </c>
      <c r="BA23991" s="40">
        <v>0</v>
      </c>
      <c r="BB23991" s="40">
        <v>0</v>
      </c>
      <c r="BE23991" s="2">
        <v>43185.875</v>
      </c>
      <c r="BF23991" s="2">
        <v>43185.875</v>
      </c>
      <c r="BH23991">
        <v>0</v>
      </c>
      <c r="BI23991">
        <v>0</v>
      </c>
      <c r="BJ23991">
        <v>0</v>
      </c>
      <c r="BK23991">
        <v>0</v>
      </c>
      <c r="BL23991">
        <v>7</v>
      </c>
      <c r="BN23991" s="40">
        <v>7</v>
      </c>
      <c r="BO23991" s="40">
        <v>7</v>
      </c>
      <c r="BP23991" s="40">
        <v>0</v>
      </c>
      <c r="BQ23991">
        <v>0</v>
      </c>
      <c r="BR23991" s="8" t="s">
        <v>377</v>
      </c>
      <c r="BS23991" s="8" t="s">
        <v>1377</v>
      </c>
      <c r="BT23991" s="8" t="s">
        <v>1378</v>
      </c>
      <c r="BU23991" s="8" t="s">
        <v>377</v>
      </c>
    </row>
    <row r="23992" spans="1:73" hidden="1">
      <c r="A23992" t="s">
        <v>142</v>
      </c>
      <c r="B23992" s="2">
        <v>43185.916666666664</v>
      </c>
      <c r="C23992" s="1">
        <v>43185</v>
      </c>
      <c r="D23992">
        <v>15</v>
      </c>
      <c r="E23992">
        <v>0</v>
      </c>
      <c r="F23992" s="2">
        <v>43185.625</v>
      </c>
      <c r="G23992" s="8" t="s">
        <v>375</v>
      </c>
      <c r="H23992" s="13" t="s">
        <v>376</v>
      </c>
      <c r="K23992" s="40">
        <v>386</v>
      </c>
      <c r="L23992" s="40">
        <v>386</v>
      </c>
      <c r="M23992" s="100">
        <v>0</v>
      </c>
      <c r="X23992" s="40">
        <v>386</v>
      </c>
      <c r="Y23992" s="40">
        <v>386</v>
      </c>
      <c r="Z23992" s="40">
        <v>0</v>
      </c>
      <c r="AA23992" s="40">
        <v>0</v>
      </c>
      <c r="AW23992" s="40">
        <v>386</v>
      </c>
      <c r="AX23992" s="40">
        <v>386</v>
      </c>
      <c r="AY23992" s="40">
        <v>1</v>
      </c>
      <c r="AZ23992" s="40">
        <v>-386</v>
      </c>
      <c r="BA23992" s="40">
        <v>0</v>
      </c>
      <c r="BB23992" s="40">
        <v>0</v>
      </c>
      <c r="BE23992" s="2">
        <v>43185.916666666664</v>
      </c>
      <c r="BF23992" s="2">
        <v>43185.916666666664</v>
      </c>
      <c r="BH23992">
        <v>0</v>
      </c>
      <c r="BI23992">
        <v>0</v>
      </c>
      <c r="BJ23992">
        <v>0</v>
      </c>
      <c r="BK23992">
        <v>0</v>
      </c>
      <c r="BL23992">
        <v>7</v>
      </c>
      <c r="BN23992" s="40">
        <v>7</v>
      </c>
      <c r="BO23992" s="40">
        <v>7</v>
      </c>
      <c r="BP23992" s="40">
        <v>0</v>
      </c>
      <c r="BQ23992">
        <v>0</v>
      </c>
      <c r="BR23992" s="8" t="s">
        <v>377</v>
      </c>
      <c r="BS23992" s="8" t="s">
        <v>1377</v>
      </c>
      <c r="BT23992" s="8" t="s">
        <v>1378</v>
      </c>
      <c r="BU23992" s="8" t="s">
        <v>377</v>
      </c>
    </row>
    <row r="23993" spans="1:73" hidden="1">
      <c r="A23993" t="s">
        <v>142</v>
      </c>
      <c r="B23993" s="2">
        <v>43185.958333333336</v>
      </c>
      <c r="C23993" s="1">
        <v>43185</v>
      </c>
      <c r="D23993">
        <v>16</v>
      </c>
      <c r="E23993">
        <v>0</v>
      </c>
      <c r="F23993" s="2">
        <v>43185.666666666664</v>
      </c>
      <c r="G23993" s="8" t="s">
        <v>375</v>
      </c>
      <c r="H23993" s="13" t="s">
        <v>376</v>
      </c>
      <c r="K23993" s="40">
        <v>423</v>
      </c>
      <c r="L23993" s="40">
        <v>423</v>
      </c>
      <c r="M23993" s="100">
        <v>0</v>
      </c>
      <c r="X23993" s="40">
        <v>423</v>
      </c>
      <c r="Y23993" s="40">
        <v>423</v>
      </c>
      <c r="Z23993" s="40">
        <v>0</v>
      </c>
      <c r="AA23993" s="40">
        <v>0</v>
      </c>
      <c r="AW23993" s="40">
        <v>423</v>
      </c>
      <c r="AX23993" s="40">
        <v>423</v>
      </c>
      <c r="AY23993" s="40">
        <v>1</v>
      </c>
      <c r="AZ23993" s="40">
        <v>-423</v>
      </c>
      <c r="BA23993" s="40">
        <v>0</v>
      </c>
      <c r="BB23993" s="40">
        <v>0</v>
      </c>
      <c r="BE23993" s="2">
        <v>43185.958333333336</v>
      </c>
      <c r="BF23993" s="2">
        <v>43185.958333333336</v>
      </c>
      <c r="BH23993">
        <v>0</v>
      </c>
      <c r="BI23993">
        <v>0</v>
      </c>
      <c r="BJ23993">
        <v>0</v>
      </c>
      <c r="BK23993">
        <v>0</v>
      </c>
      <c r="BL23993">
        <v>7</v>
      </c>
      <c r="BN23993" s="40">
        <v>7</v>
      </c>
      <c r="BO23993" s="40">
        <v>7</v>
      </c>
      <c r="BP23993" s="40">
        <v>0</v>
      </c>
      <c r="BQ23993">
        <v>0</v>
      </c>
      <c r="BR23993" s="8" t="s">
        <v>377</v>
      </c>
      <c r="BS23993" s="8" t="s">
        <v>1377</v>
      </c>
      <c r="BT23993" s="8" t="s">
        <v>1378</v>
      </c>
      <c r="BU23993" s="8" t="s">
        <v>377</v>
      </c>
    </row>
    <row r="23994" spans="1:73" hidden="1">
      <c r="A23994" t="s">
        <v>142</v>
      </c>
      <c r="B23994" s="2">
        <v>43186</v>
      </c>
      <c r="C23994" s="1">
        <v>43185</v>
      </c>
      <c r="D23994">
        <v>17</v>
      </c>
      <c r="E23994">
        <v>0</v>
      </c>
      <c r="F23994" s="2">
        <v>43185.708333333336</v>
      </c>
      <c r="G23994" s="8" t="s">
        <v>375</v>
      </c>
      <c r="H23994" s="13" t="s">
        <v>376</v>
      </c>
      <c r="K23994" s="40">
        <v>431</v>
      </c>
      <c r="L23994" s="40">
        <v>431</v>
      </c>
      <c r="M23994" s="100">
        <v>0</v>
      </c>
      <c r="X23994" s="40">
        <v>431</v>
      </c>
      <c r="Y23994" s="40">
        <v>431</v>
      </c>
      <c r="Z23994" s="40">
        <v>0</v>
      </c>
      <c r="AA23994" s="40">
        <v>0</v>
      </c>
      <c r="AW23994" s="40">
        <v>431</v>
      </c>
      <c r="AX23994" s="40">
        <v>431</v>
      </c>
      <c r="AY23994" s="40">
        <v>1</v>
      </c>
      <c r="AZ23994" s="40">
        <v>-431</v>
      </c>
      <c r="BA23994" s="40">
        <v>0</v>
      </c>
      <c r="BB23994" s="40">
        <v>0</v>
      </c>
      <c r="BE23994" s="2">
        <v>43186</v>
      </c>
      <c r="BF23994" s="2">
        <v>43186</v>
      </c>
      <c r="BH23994">
        <v>0</v>
      </c>
      <c r="BI23994">
        <v>0</v>
      </c>
      <c r="BJ23994">
        <v>0</v>
      </c>
      <c r="BK23994">
        <v>0</v>
      </c>
      <c r="BL23994">
        <v>7</v>
      </c>
      <c r="BN23994" s="40">
        <v>7</v>
      </c>
      <c r="BO23994" s="40">
        <v>7</v>
      </c>
      <c r="BP23994" s="40">
        <v>0</v>
      </c>
      <c r="BQ23994">
        <v>0</v>
      </c>
      <c r="BR23994" s="8" t="s">
        <v>377</v>
      </c>
      <c r="BS23994" s="8" t="s">
        <v>1377</v>
      </c>
      <c r="BT23994" s="8" t="s">
        <v>1378</v>
      </c>
      <c r="BU23994" s="8" t="s">
        <v>377</v>
      </c>
    </row>
    <row r="23995" spans="1:73" hidden="1">
      <c r="A23995" t="s">
        <v>142</v>
      </c>
      <c r="B23995" s="2">
        <v>43186.041666666664</v>
      </c>
      <c r="C23995" s="1">
        <v>43185</v>
      </c>
      <c r="D23995">
        <v>18</v>
      </c>
      <c r="E23995">
        <v>0</v>
      </c>
      <c r="F23995" s="2">
        <v>43185.75</v>
      </c>
      <c r="G23995" s="8" t="s">
        <v>375</v>
      </c>
      <c r="H23995" s="13" t="s">
        <v>376</v>
      </c>
      <c r="K23995" s="40">
        <v>415</v>
      </c>
      <c r="L23995" s="40">
        <v>415</v>
      </c>
      <c r="M23995" s="100">
        <v>0</v>
      </c>
      <c r="X23995" s="40">
        <v>415</v>
      </c>
      <c r="Y23995" s="40">
        <v>415</v>
      </c>
      <c r="Z23995" s="40">
        <v>0</v>
      </c>
      <c r="AA23995" s="40">
        <v>0</v>
      </c>
      <c r="AW23995" s="40">
        <v>415</v>
      </c>
      <c r="AX23995" s="40">
        <v>415</v>
      </c>
      <c r="AY23995" s="40">
        <v>1</v>
      </c>
      <c r="AZ23995" s="40">
        <v>-415</v>
      </c>
      <c r="BA23995" s="40">
        <v>0</v>
      </c>
      <c r="BB23995" s="40">
        <v>0</v>
      </c>
      <c r="BE23995" s="2">
        <v>43186.041666666664</v>
      </c>
      <c r="BF23995" s="2">
        <v>43186.041666666664</v>
      </c>
      <c r="BH23995">
        <v>0</v>
      </c>
      <c r="BI23995">
        <v>0</v>
      </c>
      <c r="BJ23995">
        <v>0</v>
      </c>
      <c r="BK23995">
        <v>0</v>
      </c>
      <c r="BL23995">
        <v>7</v>
      </c>
      <c r="BN23995" s="40">
        <v>7</v>
      </c>
      <c r="BO23995" s="40">
        <v>7</v>
      </c>
      <c r="BP23995" s="40">
        <v>0</v>
      </c>
      <c r="BQ23995">
        <v>0</v>
      </c>
      <c r="BR23995" s="8" t="s">
        <v>377</v>
      </c>
      <c r="BS23995" s="8" t="s">
        <v>1377</v>
      </c>
      <c r="BT23995" s="8" t="s">
        <v>1378</v>
      </c>
      <c r="BU23995" s="8" t="s">
        <v>377</v>
      </c>
    </row>
    <row r="23996" spans="1:73" hidden="1">
      <c r="A23996" t="s">
        <v>142</v>
      </c>
      <c r="B23996" s="2">
        <v>43186.083333333336</v>
      </c>
      <c r="C23996" s="1">
        <v>43185</v>
      </c>
      <c r="D23996">
        <v>19</v>
      </c>
      <c r="E23996">
        <v>0</v>
      </c>
      <c r="F23996" s="2">
        <v>43185.791666666664</v>
      </c>
      <c r="G23996" s="8" t="s">
        <v>375</v>
      </c>
      <c r="H23996" s="13" t="s">
        <v>376</v>
      </c>
      <c r="K23996" s="40">
        <v>460</v>
      </c>
      <c r="L23996" s="40">
        <v>460</v>
      </c>
      <c r="M23996" s="100">
        <v>0</v>
      </c>
      <c r="X23996" s="40">
        <v>460</v>
      </c>
      <c r="Y23996" s="40">
        <v>460</v>
      </c>
      <c r="Z23996" s="40">
        <v>0</v>
      </c>
      <c r="AA23996" s="40">
        <v>0</v>
      </c>
      <c r="AW23996" s="40">
        <v>460</v>
      </c>
      <c r="AX23996" s="40">
        <v>460</v>
      </c>
      <c r="AY23996" s="40">
        <v>1</v>
      </c>
      <c r="AZ23996" s="40">
        <v>-460</v>
      </c>
      <c r="BA23996" s="40">
        <v>0</v>
      </c>
      <c r="BB23996" s="40">
        <v>0</v>
      </c>
      <c r="BE23996" s="2">
        <v>43186.083333333336</v>
      </c>
      <c r="BF23996" s="2">
        <v>43186.083333333336</v>
      </c>
      <c r="BH23996">
        <v>0</v>
      </c>
      <c r="BI23996">
        <v>0</v>
      </c>
      <c r="BJ23996">
        <v>0</v>
      </c>
      <c r="BK23996">
        <v>0</v>
      </c>
      <c r="BL23996">
        <v>7</v>
      </c>
      <c r="BN23996" s="40">
        <v>7</v>
      </c>
      <c r="BO23996" s="40">
        <v>7</v>
      </c>
      <c r="BP23996" s="40">
        <v>0</v>
      </c>
      <c r="BQ23996">
        <v>0</v>
      </c>
      <c r="BR23996" s="8" t="s">
        <v>377</v>
      </c>
      <c r="BS23996" s="8" t="s">
        <v>1377</v>
      </c>
      <c r="BT23996" s="8" t="s">
        <v>1378</v>
      </c>
      <c r="BU23996" s="8" t="s">
        <v>377</v>
      </c>
    </row>
    <row r="23997" spans="1:73" hidden="1">
      <c r="A23997" t="s">
        <v>142</v>
      </c>
      <c r="B23997" s="2">
        <v>43186.125</v>
      </c>
      <c r="C23997" s="1">
        <v>43185</v>
      </c>
      <c r="D23997">
        <v>20</v>
      </c>
      <c r="E23997">
        <v>0</v>
      </c>
      <c r="F23997" s="2">
        <v>43185.833333333336</v>
      </c>
      <c r="G23997" s="8" t="s">
        <v>375</v>
      </c>
      <c r="H23997" s="13" t="s">
        <v>376</v>
      </c>
      <c r="K23997" s="40">
        <v>466</v>
      </c>
      <c r="L23997" s="40">
        <v>466</v>
      </c>
      <c r="M23997" s="100">
        <v>0</v>
      </c>
      <c r="X23997" s="40">
        <v>466</v>
      </c>
      <c r="Y23997" s="40">
        <v>466</v>
      </c>
      <c r="Z23997" s="40">
        <v>0</v>
      </c>
      <c r="AA23997" s="40">
        <v>0</v>
      </c>
      <c r="AW23997" s="40">
        <v>466</v>
      </c>
      <c r="AX23997" s="40">
        <v>466</v>
      </c>
      <c r="AY23997" s="40">
        <v>1</v>
      </c>
      <c r="AZ23997" s="40">
        <v>-466</v>
      </c>
      <c r="BA23997" s="40">
        <v>0</v>
      </c>
      <c r="BB23997" s="40">
        <v>0</v>
      </c>
      <c r="BE23997" s="2">
        <v>43186.125</v>
      </c>
      <c r="BF23997" s="2">
        <v>43186.125</v>
      </c>
      <c r="BH23997">
        <v>0</v>
      </c>
      <c r="BI23997">
        <v>0</v>
      </c>
      <c r="BJ23997">
        <v>0</v>
      </c>
      <c r="BK23997">
        <v>0</v>
      </c>
      <c r="BL23997">
        <v>7</v>
      </c>
      <c r="BN23997" s="40">
        <v>7</v>
      </c>
      <c r="BO23997" s="40">
        <v>7</v>
      </c>
      <c r="BP23997" s="40">
        <v>0</v>
      </c>
      <c r="BQ23997">
        <v>0</v>
      </c>
      <c r="BR23997" s="8" t="s">
        <v>377</v>
      </c>
      <c r="BS23997" s="8" t="s">
        <v>1377</v>
      </c>
      <c r="BT23997" s="8" t="s">
        <v>1378</v>
      </c>
      <c r="BU23997" s="8" t="s">
        <v>377</v>
      </c>
    </row>
    <row r="23998" spans="1:73" hidden="1">
      <c r="A23998" t="s">
        <v>142</v>
      </c>
      <c r="B23998" s="2">
        <v>43186.166666666664</v>
      </c>
      <c r="C23998" s="1">
        <v>43185</v>
      </c>
      <c r="D23998">
        <v>21</v>
      </c>
      <c r="E23998">
        <v>0</v>
      </c>
      <c r="F23998" s="2">
        <v>43185.875</v>
      </c>
      <c r="G23998" s="8" t="s">
        <v>375</v>
      </c>
      <c r="H23998" s="13" t="s">
        <v>376</v>
      </c>
      <c r="K23998" s="40">
        <v>455</v>
      </c>
      <c r="L23998" s="40">
        <v>455</v>
      </c>
      <c r="M23998" s="100">
        <v>0</v>
      </c>
      <c r="X23998" s="40">
        <v>455</v>
      </c>
      <c r="Y23998" s="40">
        <v>455</v>
      </c>
      <c r="Z23998" s="40">
        <v>0</v>
      </c>
      <c r="AA23998" s="40">
        <v>0</v>
      </c>
      <c r="AW23998" s="40">
        <v>455</v>
      </c>
      <c r="AX23998" s="40">
        <v>455</v>
      </c>
      <c r="AY23998" s="40">
        <v>1</v>
      </c>
      <c r="AZ23998" s="40">
        <v>-455</v>
      </c>
      <c r="BA23998" s="40">
        <v>0</v>
      </c>
      <c r="BB23998" s="40">
        <v>0</v>
      </c>
      <c r="BE23998" s="2">
        <v>43186.166666666664</v>
      </c>
      <c r="BF23998" s="2">
        <v>43186.166666666664</v>
      </c>
      <c r="BH23998">
        <v>0</v>
      </c>
      <c r="BI23998">
        <v>0</v>
      </c>
      <c r="BJ23998">
        <v>0</v>
      </c>
      <c r="BK23998">
        <v>0</v>
      </c>
      <c r="BL23998">
        <v>7</v>
      </c>
      <c r="BN23998" s="40">
        <v>7</v>
      </c>
      <c r="BO23998" s="40">
        <v>7</v>
      </c>
      <c r="BP23998" s="40">
        <v>0</v>
      </c>
      <c r="BQ23998">
        <v>0</v>
      </c>
      <c r="BR23998" s="8" t="s">
        <v>377</v>
      </c>
      <c r="BS23998" s="8" t="s">
        <v>1377</v>
      </c>
      <c r="BT23998" s="8" t="s">
        <v>1378</v>
      </c>
      <c r="BU23998" s="8" t="s">
        <v>377</v>
      </c>
    </row>
    <row r="23999" spans="1:73" hidden="1">
      <c r="A23999" t="s">
        <v>142</v>
      </c>
      <c r="B23999" s="2">
        <v>43186.208333333336</v>
      </c>
      <c r="C23999" s="1">
        <v>43185</v>
      </c>
      <c r="D23999">
        <v>22</v>
      </c>
      <c r="E23999">
        <v>0</v>
      </c>
      <c r="F23999" s="2">
        <v>43185.916666666664</v>
      </c>
      <c r="G23999" s="8" t="s">
        <v>375</v>
      </c>
      <c r="H23999" s="13" t="s">
        <v>376</v>
      </c>
      <c r="K23999" s="40">
        <v>427</v>
      </c>
      <c r="L23999" s="40">
        <v>427</v>
      </c>
      <c r="M23999" s="100">
        <v>0</v>
      </c>
      <c r="X23999" s="40">
        <v>427</v>
      </c>
      <c r="Y23999" s="40">
        <v>427</v>
      </c>
      <c r="Z23999" s="40">
        <v>0</v>
      </c>
      <c r="AA23999" s="40">
        <v>0</v>
      </c>
      <c r="AW23999" s="40">
        <v>427</v>
      </c>
      <c r="AX23999" s="40">
        <v>427</v>
      </c>
      <c r="AY23999" s="40">
        <v>1</v>
      </c>
      <c r="AZ23999" s="40">
        <v>-427</v>
      </c>
      <c r="BA23999" s="40">
        <v>0</v>
      </c>
      <c r="BB23999" s="40">
        <v>0</v>
      </c>
      <c r="BE23999" s="2">
        <v>43186.208333333336</v>
      </c>
      <c r="BF23999" s="2">
        <v>43186.208333333336</v>
      </c>
      <c r="BH23999">
        <v>0</v>
      </c>
      <c r="BI23999">
        <v>0</v>
      </c>
      <c r="BJ23999">
        <v>0</v>
      </c>
      <c r="BK23999">
        <v>0</v>
      </c>
      <c r="BL23999">
        <v>7</v>
      </c>
      <c r="BN23999" s="40">
        <v>7</v>
      </c>
      <c r="BO23999" s="40">
        <v>7</v>
      </c>
      <c r="BP23999" s="40">
        <v>0</v>
      </c>
      <c r="BQ23999">
        <v>0</v>
      </c>
      <c r="BR23999" s="8" t="s">
        <v>377</v>
      </c>
      <c r="BS23999" s="8" t="s">
        <v>1377</v>
      </c>
      <c r="BT23999" s="8" t="s">
        <v>1378</v>
      </c>
      <c r="BU23999" s="8" t="s">
        <v>377</v>
      </c>
    </row>
    <row r="24000" spans="1:73" hidden="1">
      <c r="A24000" t="s">
        <v>142</v>
      </c>
      <c r="B24000" s="2">
        <v>43186.25</v>
      </c>
      <c r="C24000" s="1">
        <v>43185</v>
      </c>
      <c r="D24000">
        <v>23</v>
      </c>
      <c r="E24000">
        <v>0</v>
      </c>
      <c r="F24000" s="2">
        <v>43185.958333333336</v>
      </c>
      <c r="G24000" s="8" t="s">
        <v>375</v>
      </c>
      <c r="H24000" s="13" t="s">
        <v>376</v>
      </c>
      <c r="K24000" s="40">
        <v>391</v>
      </c>
      <c r="L24000" s="40">
        <v>391</v>
      </c>
      <c r="M24000" s="100">
        <v>0</v>
      </c>
      <c r="X24000" s="40">
        <v>391</v>
      </c>
      <c r="Y24000" s="40">
        <v>391</v>
      </c>
      <c r="Z24000" s="40">
        <v>0</v>
      </c>
      <c r="AA24000" s="40">
        <v>0</v>
      </c>
      <c r="AW24000" s="40">
        <v>391</v>
      </c>
      <c r="AX24000" s="40">
        <v>391</v>
      </c>
      <c r="AY24000" s="40">
        <v>1</v>
      </c>
      <c r="AZ24000" s="40">
        <v>-391</v>
      </c>
      <c r="BA24000" s="40">
        <v>0</v>
      </c>
      <c r="BB24000" s="40">
        <v>0</v>
      </c>
      <c r="BE24000" s="2">
        <v>43186.25</v>
      </c>
      <c r="BF24000" s="2">
        <v>43186.25</v>
      </c>
      <c r="BH24000">
        <v>0</v>
      </c>
      <c r="BI24000">
        <v>0</v>
      </c>
      <c r="BJ24000">
        <v>0</v>
      </c>
      <c r="BK24000">
        <v>0</v>
      </c>
      <c r="BL24000">
        <v>7</v>
      </c>
      <c r="BN24000" s="40">
        <v>7</v>
      </c>
      <c r="BO24000" s="40">
        <v>7</v>
      </c>
      <c r="BP24000" s="40">
        <v>0</v>
      </c>
      <c r="BQ24000">
        <v>0</v>
      </c>
      <c r="BR24000" s="8" t="s">
        <v>377</v>
      </c>
      <c r="BS24000" s="8" t="s">
        <v>1377</v>
      </c>
      <c r="BT24000" s="8" t="s">
        <v>1378</v>
      </c>
      <c r="BU24000" s="8" t="s">
        <v>377</v>
      </c>
    </row>
    <row r="24001" spans="1:73" hidden="1">
      <c r="A24001" t="s">
        <v>142</v>
      </c>
      <c r="B24001" s="2">
        <v>43186.291666666664</v>
      </c>
      <c r="C24001" s="1">
        <v>43185</v>
      </c>
      <c r="D24001">
        <v>24</v>
      </c>
      <c r="E24001">
        <v>0</v>
      </c>
      <c r="F24001" s="2">
        <v>43186</v>
      </c>
      <c r="G24001" s="8" t="s">
        <v>375</v>
      </c>
      <c r="H24001" s="13" t="s">
        <v>376</v>
      </c>
      <c r="K24001" s="40">
        <v>381</v>
      </c>
      <c r="L24001" s="40">
        <v>381</v>
      </c>
      <c r="M24001" s="100">
        <v>0</v>
      </c>
      <c r="X24001" s="40">
        <v>381</v>
      </c>
      <c r="Y24001" s="40">
        <v>381</v>
      </c>
      <c r="Z24001" s="40">
        <v>0</v>
      </c>
      <c r="AA24001" s="40">
        <v>0</v>
      </c>
      <c r="AW24001" s="40">
        <v>381</v>
      </c>
      <c r="AX24001" s="40">
        <v>381</v>
      </c>
      <c r="AY24001" s="40">
        <v>1</v>
      </c>
      <c r="AZ24001" s="40">
        <v>-381</v>
      </c>
      <c r="BA24001" s="40">
        <v>0</v>
      </c>
      <c r="BB24001" s="40">
        <v>0</v>
      </c>
      <c r="BE24001" s="2">
        <v>43186.291666666664</v>
      </c>
      <c r="BF24001" s="2">
        <v>43186.291666666664</v>
      </c>
      <c r="BH24001">
        <v>0</v>
      </c>
      <c r="BI24001">
        <v>0</v>
      </c>
      <c r="BJ24001">
        <v>0</v>
      </c>
      <c r="BK24001">
        <v>0</v>
      </c>
      <c r="BL24001">
        <v>7</v>
      </c>
      <c r="BN24001" s="40">
        <v>7</v>
      </c>
      <c r="BO24001" s="40">
        <v>7</v>
      </c>
      <c r="BP24001" s="40">
        <v>0</v>
      </c>
      <c r="BQ24001">
        <v>0</v>
      </c>
      <c r="BR24001" s="8" t="s">
        <v>377</v>
      </c>
      <c r="BS24001" s="8" t="s">
        <v>1377</v>
      </c>
      <c r="BT24001" s="8" t="s">
        <v>1378</v>
      </c>
      <c r="BU24001" s="8" t="s">
        <v>377</v>
      </c>
    </row>
    <row r="24002" spans="1:73" hidden="1">
      <c r="A24002" t="s">
        <v>142</v>
      </c>
      <c r="B24002" s="2">
        <v>43186.333333333336</v>
      </c>
      <c r="C24002" s="1">
        <v>43186</v>
      </c>
      <c r="D24002">
        <v>1</v>
      </c>
      <c r="E24002">
        <v>0</v>
      </c>
      <c r="F24002" s="2">
        <v>43186.041666666664</v>
      </c>
      <c r="G24002" s="8" t="s">
        <v>375</v>
      </c>
      <c r="H24002" s="13" t="s">
        <v>376</v>
      </c>
      <c r="K24002" s="40">
        <v>400</v>
      </c>
      <c r="L24002" s="40">
        <v>400</v>
      </c>
      <c r="M24002" s="100">
        <v>0</v>
      </c>
      <c r="X24002" s="40">
        <v>400</v>
      </c>
      <c r="Y24002" s="40">
        <v>400</v>
      </c>
      <c r="Z24002" s="40">
        <v>0</v>
      </c>
      <c r="AA24002" s="40">
        <v>0</v>
      </c>
      <c r="AW24002" s="40">
        <v>400</v>
      </c>
      <c r="AX24002" s="40">
        <v>400</v>
      </c>
      <c r="AY24002" s="40">
        <v>1</v>
      </c>
      <c r="AZ24002" s="40">
        <v>-400</v>
      </c>
      <c r="BA24002" s="40">
        <v>0</v>
      </c>
      <c r="BB24002" s="40">
        <v>0</v>
      </c>
      <c r="BE24002" s="2">
        <v>43186.333333333336</v>
      </c>
      <c r="BF24002" s="2">
        <v>43186.333333333336</v>
      </c>
      <c r="BH24002">
        <v>0</v>
      </c>
      <c r="BI24002">
        <v>0</v>
      </c>
      <c r="BJ24002">
        <v>0</v>
      </c>
      <c r="BK24002">
        <v>0</v>
      </c>
      <c r="BL24002">
        <v>7</v>
      </c>
      <c r="BN24002" s="40">
        <v>7</v>
      </c>
      <c r="BO24002" s="40">
        <v>7</v>
      </c>
      <c r="BP24002" s="40">
        <v>0</v>
      </c>
      <c r="BQ24002">
        <v>0</v>
      </c>
      <c r="BR24002" s="8" t="s">
        <v>377</v>
      </c>
      <c r="BS24002" s="8" t="s">
        <v>1378</v>
      </c>
      <c r="BT24002" s="8" t="s">
        <v>1379</v>
      </c>
      <c r="BU24002" s="8" t="s">
        <v>377</v>
      </c>
    </row>
    <row r="24003" spans="1:73" hidden="1">
      <c r="A24003" t="s">
        <v>142</v>
      </c>
      <c r="B24003" s="2">
        <v>43186.375</v>
      </c>
      <c r="C24003" s="1">
        <v>43186</v>
      </c>
      <c r="D24003">
        <v>2</v>
      </c>
      <c r="E24003">
        <v>0</v>
      </c>
      <c r="F24003" s="2">
        <v>43186.083333333336</v>
      </c>
      <c r="G24003" s="8" t="s">
        <v>375</v>
      </c>
      <c r="H24003" s="13" t="s">
        <v>376</v>
      </c>
      <c r="K24003" s="40">
        <v>400</v>
      </c>
      <c r="L24003" s="40">
        <v>400</v>
      </c>
      <c r="M24003" s="100">
        <v>0</v>
      </c>
      <c r="X24003" s="40">
        <v>400</v>
      </c>
      <c r="Y24003" s="40">
        <v>400</v>
      </c>
      <c r="Z24003" s="40">
        <v>0</v>
      </c>
      <c r="AA24003" s="40">
        <v>0</v>
      </c>
      <c r="AW24003" s="40">
        <v>400</v>
      </c>
      <c r="AX24003" s="40">
        <v>400</v>
      </c>
      <c r="AY24003" s="40">
        <v>1</v>
      </c>
      <c r="AZ24003" s="40">
        <v>-400</v>
      </c>
      <c r="BA24003" s="40">
        <v>0</v>
      </c>
      <c r="BB24003" s="40">
        <v>0</v>
      </c>
      <c r="BE24003" s="2">
        <v>43186.375</v>
      </c>
      <c r="BF24003" s="2">
        <v>43186.375</v>
      </c>
      <c r="BH24003">
        <v>0</v>
      </c>
      <c r="BI24003">
        <v>0</v>
      </c>
      <c r="BJ24003">
        <v>0</v>
      </c>
      <c r="BK24003">
        <v>0</v>
      </c>
      <c r="BL24003">
        <v>7</v>
      </c>
      <c r="BN24003" s="40">
        <v>7</v>
      </c>
      <c r="BO24003" s="40">
        <v>7</v>
      </c>
      <c r="BP24003" s="40">
        <v>0</v>
      </c>
      <c r="BQ24003">
        <v>0</v>
      </c>
      <c r="BR24003" s="8" t="s">
        <v>377</v>
      </c>
      <c r="BS24003" s="8" t="s">
        <v>1378</v>
      </c>
      <c r="BT24003" s="8" t="s">
        <v>1379</v>
      </c>
      <c r="BU24003" s="8" t="s">
        <v>377</v>
      </c>
    </row>
    <row r="24004" spans="1:73" hidden="1">
      <c r="A24004" t="s">
        <v>142</v>
      </c>
      <c r="B24004" s="2">
        <v>43186.416666666664</v>
      </c>
      <c r="C24004" s="1">
        <v>43186</v>
      </c>
      <c r="D24004">
        <v>3</v>
      </c>
      <c r="E24004">
        <v>0</v>
      </c>
      <c r="F24004" s="2">
        <v>43186.125</v>
      </c>
      <c r="G24004" s="8" t="s">
        <v>375</v>
      </c>
      <c r="H24004" s="13" t="s">
        <v>376</v>
      </c>
      <c r="K24004" s="40">
        <v>401</v>
      </c>
      <c r="L24004" s="40">
        <v>401</v>
      </c>
      <c r="M24004" s="100">
        <v>0</v>
      </c>
      <c r="X24004" s="40">
        <v>401</v>
      </c>
      <c r="Y24004" s="40">
        <v>401</v>
      </c>
      <c r="Z24004" s="40">
        <v>0</v>
      </c>
      <c r="AA24004" s="40">
        <v>0</v>
      </c>
      <c r="AW24004" s="40">
        <v>401</v>
      </c>
      <c r="AX24004" s="40">
        <v>401</v>
      </c>
      <c r="AY24004" s="40">
        <v>1</v>
      </c>
      <c r="AZ24004" s="40">
        <v>-401</v>
      </c>
      <c r="BA24004" s="40">
        <v>0</v>
      </c>
      <c r="BB24004" s="40">
        <v>0</v>
      </c>
      <c r="BE24004" s="2">
        <v>43186.416666666664</v>
      </c>
      <c r="BF24004" s="2">
        <v>43186.416666666664</v>
      </c>
      <c r="BH24004">
        <v>0</v>
      </c>
      <c r="BI24004">
        <v>0</v>
      </c>
      <c r="BJ24004">
        <v>0</v>
      </c>
      <c r="BK24004">
        <v>0</v>
      </c>
      <c r="BL24004">
        <v>7</v>
      </c>
      <c r="BN24004" s="40">
        <v>7</v>
      </c>
      <c r="BO24004" s="40">
        <v>7</v>
      </c>
      <c r="BP24004" s="40">
        <v>0</v>
      </c>
      <c r="BQ24004">
        <v>0</v>
      </c>
      <c r="BR24004" s="8" t="s">
        <v>377</v>
      </c>
      <c r="BS24004" s="8" t="s">
        <v>1378</v>
      </c>
      <c r="BT24004" s="8" t="s">
        <v>1379</v>
      </c>
      <c r="BU24004" s="8" t="s">
        <v>377</v>
      </c>
    </row>
    <row r="24005" spans="1:73" hidden="1">
      <c r="A24005" t="s">
        <v>142</v>
      </c>
      <c r="B24005" s="2">
        <v>43186.458333333336</v>
      </c>
      <c r="C24005" s="1">
        <v>43186</v>
      </c>
      <c r="D24005">
        <v>4</v>
      </c>
      <c r="E24005">
        <v>0</v>
      </c>
      <c r="F24005" s="2">
        <v>43186.166666666664</v>
      </c>
      <c r="G24005" s="8" t="s">
        <v>375</v>
      </c>
      <c r="H24005" s="13" t="s">
        <v>376</v>
      </c>
      <c r="K24005" s="40">
        <v>402</v>
      </c>
      <c r="L24005" s="40">
        <v>402</v>
      </c>
      <c r="M24005" s="100">
        <v>0</v>
      </c>
      <c r="X24005" s="40">
        <v>402</v>
      </c>
      <c r="Y24005" s="40">
        <v>402</v>
      </c>
      <c r="Z24005" s="40">
        <v>0</v>
      </c>
      <c r="AA24005" s="40">
        <v>0</v>
      </c>
      <c r="AW24005" s="40">
        <v>402</v>
      </c>
      <c r="AX24005" s="40">
        <v>402</v>
      </c>
      <c r="AY24005" s="40">
        <v>1</v>
      </c>
      <c r="AZ24005" s="40">
        <v>-402</v>
      </c>
      <c r="BA24005" s="40">
        <v>0</v>
      </c>
      <c r="BB24005" s="40">
        <v>0</v>
      </c>
      <c r="BE24005" s="2">
        <v>43186.458333333336</v>
      </c>
      <c r="BF24005" s="2">
        <v>43186.458333333336</v>
      </c>
      <c r="BH24005">
        <v>0</v>
      </c>
      <c r="BI24005">
        <v>0</v>
      </c>
      <c r="BJ24005">
        <v>0</v>
      </c>
      <c r="BK24005">
        <v>0</v>
      </c>
      <c r="BL24005">
        <v>7</v>
      </c>
      <c r="BN24005" s="40">
        <v>7</v>
      </c>
      <c r="BO24005" s="40">
        <v>7</v>
      </c>
      <c r="BP24005" s="40">
        <v>0</v>
      </c>
      <c r="BQ24005">
        <v>0</v>
      </c>
      <c r="BR24005" s="8" t="s">
        <v>377</v>
      </c>
      <c r="BS24005" s="8" t="s">
        <v>1378</v>
      </c>
      <c r="BT24005" s="8" t="s">
        <v>1379</v>
      </c>
      <c r="BU24005" s="8" t="s">
        <v>377</v>
      </c>
    </row>
    <row r="24006" spans="1:73" hidden="1">
      <c r="A24006" t="s">
        <v>142</v>
      </c>
      <c r="B24006" s="2">
        <v>43186.5</v>
      </c>
      <c r="C24006" s="1">
        <v>43186</v>
      </c>
      <c r="D24006">
        <v>5</v>
      </c>
      <c r="E24006">
        <v>0</v>
      </c>
      <c r="F24006" s="2">
        <v>43186.208333333336</v>
      </c>
      <c r="G24006" s="8" t="s">
        <v>375</v>
      </c>
      <c r="H24006" s="13" t="s">
        <v>376</v>
      </c>
      <c r="K24006" s="40">
        <v>451</v>
      </c>
      <c r="L24006" s="40">
        <v>451</v>
      </c>
      <c r="M24006" s="100">
        <v>0</v>
      </c>
      <c r="X24006" s="40">
        <v>451</v>
      </c>
      <c r="Y24006" s="40">
        <v>451</v>
      </c>
      <c r="Z24006" s="40">
        <v>0</v>
      </c>
      <c r="AA24006" s="40">
        <v>0</v>
      </c>
      <c r="AW24006" s="40">
        <v>451</v>
      </c>
      <c r="AX24006" s="40">
        <v>451</v>
      </c>
      <c r="AY24006" s="40">
        <v>1</v>
      </c>
      <c r="AZ24006" s="40">
        <v>-451</v>
      </c>
      <c r="BA24006" s="40">
        <v>0</v>
      </c>
      <c r="BB24006" s="40">
        <v>0</v>
      </c>
      <c r="BE24006" s="2">
        <v>43186.5</v>
      </c>
      <c r="BF24006" s="2">
        <v>43186.5</v>
      </c>
      <c r="BH24006">
        <v>0</v>
      </c>
      <c r="BI24006">
        <v>0</v>
      </c>
      <c r="BJ24006">
        <v>0</v>
      </c>
      <c r="BK24006">
        <v>0</v>
      </c>
      <c r="BL24006">
        <v>7</v>
      </c>
      <c r="BN24006" s="40">
        <v>7</v>
      </c>
      <c r="BO24006" s="40">
        <v>7</v>
      </c>
      <c r="BP24006" s="40">
        <v>0</v>
      </c>
      <c r="BQ24006">
        <v>0</v>
      </c>
      <c r="BR24006" s="8" t="s">
        <v>377</v>
      </c>
      <c r="BS24006" s="8" t="s">
        <v>1378</v>
      </c>
      <c r="BT24006" s="8" t="s">
        <v>1379</v>
      </c>
      <c r="BU24006" s="8" t="s">
        <v>377</v>
      </c>
    </row>
    <row r="24007" spans="1:73" hidden="1">
      <c r="A24007" t="s">
        <v>142</v>
      </c>
      <c r="B24007" s="2">
        <v>43186.541666666664</v>
      </c>
      <c r="C24007" s="1">
        <v>43186</v>
      </c>
      <c r="D24007">
        <v>6</v>
      </c>
      <c r="E24007">
        <v>0</v>
      </c>
      <c r="F24007" s="2">
        <v>43186.25</v>
      </c>
      <c r="G24007" s="8" t="s">
        <v>375</v>
      </c>
      <c r="H24007" s="13" t="s">
        <v>376</v>
      </c>
      <c r="K24007" s="40">
        <v>443</v>
      </c>
      <c r="L24007" s="40">
        <v>443</v>
      </c>
      <c r="M24007" s="100">
        <v>0</v>
      </c>
      <c r="X24007" s="40">
        <v>443</v>
      </c>
      <c r="Y24007" s="40">
        <v>443</v>
      </c>
      <c r="Z24007" s="40">
        <v>0</v>
      </c>
      <c r="AA24007" s="40">
        <v>0</v>
      </c>
      <c r="AW24007" s="40">
        <v>443</v>
      </c>
      <c r="AX24007" s="40">
        <v>443</v>
      </c>
      <c r="AY24007" s="40">
        <v>1</v>
      </c>
      <c r="AZ24007" s="40">
        <v>-443</v>
      </c>
      <c r="BA24007" s="40">
        <v>0</v>
      </c>
      <c r="BB24007" s="40">
        <v>0</v>
      </c>
      <c r="BE24007" s="2">
        <v>43186.541666666664</v>
      </c>
      <c r="BF24007" s="2">
        <v>43186.541666666664</v>
      </c>
      <c r="BH24007">
        <v>0</v>
      </c>
      <c r="BI24007">
        <v>0</v>
      </c>
      <c r="BJ24007">
        <v>0</v>
      </c>
      <c r="BK24007">
        <v>0</v>
      </c>
      <c r="BL24007">
        <v>7</v>
      </c>
      <c r="BN24007" s="40">
        <v>7</v>
      </c>
      <c r="BO24007" s="40">
        <v>7</v>
      </c>
      <c r="BP24007" s="40">
        <v>0</v>
      </c>
      <c r="BQ24007">
        <v>0</v>
      </c>
      <c r="BR24007" s="8" t="s">
        <v>377</v>
      </c>
      <c r="BS24007" s="8" t="s">
        <v>1378</v>
      </c>
      <c r="BT24007" s="8" t="s">
        <v>1379</v>
      </c>
      <c r="BU24007" s="8" t="s">
        <v>377</v>
      </c>
    </row>
    <row r="24008" spans="1:73" hidden="1">
      <c r="A24008" t="s">
        <v>142</v>
      </c>
      <c r="B24008" s="2">
        <v>43186.583333333336</v>
      </c>
      <c r="C24008" s="1">
        <v>43186</v>
      </c>
      <c r="D24008">
        <v>7</v>
      </c>
      <c r="E24008">
        <v>0</v>
      </c>
      <c r="F24008" s="2">
        <v>43186.291666666664</v>
      </c>
      <c r="G24008" s="8" t="s">
        <v>375</v>
      </c>
      <c r="H24008" s="13" t="s">
        <v>376</v>
      </c>
      <c r="K24008" s="40">
        <v>453</v>
      </c>
      <c r="L24008" s="40">
        <v>453</v>
      </c>
      <c r="M24008" s="100">
        <v>0</v>
      </c>
      <c r="X24008" s="40">
        <v>453</v>
      </c>
      <c r="Y24008" s="40">
        <v>453</v>
      </c>
      <c r="Z24008" s="40">
        <v>0</v>
      </c>
      <c r="AA24008" s="40">
        <v>0</v>
      </c>
      <c r="AW24008" s="40">
        <v>453</v>
      </c>
      <c r="AX24008" s="40">
        <v>453</v>
      </c>
      <c r="AY24008" s="40">
        <v>1</v>
      </c>
      <c r="AZ24008" s="40">
        <v>-453</v>
      </c>
      <c r="BA24008" s="40">
        <v>0</v>
      </c>
      <c r="BB24008" s="40">
        <v>0</v>
      </c>
      <c r="BE24008" s="2">
        <v>43186.583333333336</v>
      </c>
      <c r="BF24008" s="2">
        <v>43186.583333333336</v>
      </c>
      <c r="BH24008">
        <v>0</v>
      </c>
      <c r="BI24008">
        <v>0</v>
      </c>
      <c r="BJ24008">
        <v>0</v>
      </c>
      <c r="BK24008">
        <v>0</v>
      </c>
      <c r="BL24008">
        <v>7</v>
      </c>
      <c r="BN24008" s="40">
        <v>7</v>
      </c>
      <c r="BO24008" s="40">
        <v>7</v>
      </c>
      <c r="BP24008" s="40">
        <v>0</v>
      </c>
      <c r="BQ24008">
        <v>0</v>
      </c>
      <c r="BR24008" s="8" t="s">
        <v>377</v>
      </c>
      <c r="BS24008" s="8" t="s">
        <v>1378</v>
      </c>
      <c r="BT24008" s="8" t="s">
        <v>1379</v>
      </c>
      <c r="BU24008" s="8" t="s">
        <v>377</v>
      </c>
    </row>
    <row r="24009" spans="1:73" hidden="1">
      <c r="A24009" t="s">
        <v>142</v>
      </c>
      <c r="B24009" s="2">
        <v>43186.625</v>
      </c>
      <c r="C24009" s="1">
        <v>43186</v>
      </c>
      <c r="D24009">
        <v>8</v>
      </c>
      <c r="E24009">
        <v>0</v>
      </c>
      <c r="F24009" s="2">
        <v>43186.333333333336</v>
      </c>
      <c r="G24009" s="8" t="s">
        <v>375</v>
      </c>
      <c r="H24009" s="13" t="s">
        <v>376</v>
      </c>
      <c r="K24009" s="40">
        <v>342</v>
      </c>
      <c r="L24009" s="40">
        <v>342</v>
      </c>
      <c r="M24009" s="100">
        <v>0</v>
      </c>
      <c r="X24009" s="40">
        <v>342</v>
      </c>
      <c r="Y24009" s="40">
        <v>342</v>
      </c>
      <c r="Z24009" s="40">
        <v>0</v>
      </c>
      <c r="AA24009" s="40">
        <v>0</v>
      </c>
      <c r="AW24009" s="40">
        <v>342</v>
      </c>
      <c r="AX24009" s="40">
        <v>342</v>
      </c>
      <c r="AY24009" s="40">
        <v>1</v>
      </c>
      <c r="AZ24009" s="40">
        <v>-342</v>
      </c>
      <c r="BA24009" s="40">
        <v>0</v>
      </c>
      <c r="BB24009" s="40">
        <v>0</v>
      </c>
      <c r="BE24009" s="2">
        <v>43186.625</v>
      </c>
      <c r="BF24009" s="2">
        <v>43186.625</v>
      </c>
      <c r="BH24009">
        <v>0</v>
      </c>
      <c r="BI24009">
        <v>0</v>
      </c>
      <c r="BJ24009">
        <v>0</v>
      </c>
      <c r="BK24009">
        <v>0</v>
      </c>
      <c r="BL24009">
        <v>7</v>
      </c>
      <c r="BN24009" s="40">
        <v>7</v>
      </c>
      <c r="BO24009" s="40">
        <v>7</v>
      </c>
      <c r="BP24009" s="40">
        <v>0</v>
      </c>
      <c r="BQ24009">
        <v>0</v>
      </c>
      <c r="BR24009" s="8" t="s">
        <v>377</v>
      </c>
      <c r="BS24009" s="8" t="s">
        <v>1378</v>
      </c>
      <c r="BT24009" s="8" t="s">
        <v>1379</v>
      </c>
      <c r="BU24009" s="8" t="s">
        <v>377</v>
      </c>
    </row>
    <row r="24010" spans="1:73" hidden="1">
      <c r="A24010" t="s">
        <v>142</v>
      </c>
      <c r="B24010" s="2">
        <v>43186.666666666664</v>
      </c>
      <c r="C24010" s="1">
        <v>43186</v>
      </c>
      <c r="D24010">
        <v>9</v>
      </c>
      <c r="E24010">
        <v>0</v>
      </c>
      <c r="F24010" s="2">
        <v>43186.375</v>
      </c>
      <c r="G24010" s="8" t="s">
        <v>375</v>
      </c>
      <c r="H24010" s="13" t="s">
        <v>376</v>
      </c>
      <c r="K24010" s="40">
        <v>335</v>
      </c>
      <c r="L24010" s="40">
        <v>335</v>
      </c>
      <c r="M24010" s="100">
        <v>0</v>
      </c>
      <c r="X24010" s="40">
        <v>335</v>
      </c>
      <c r="Y24010" s="40">
        <v>335</v>
      </c>
      <c r="Z24010" s="40">
        <v>0</v>
      </c>
      <c r="AA24010" s="40">
        <v>0</v>
      </c>
      <c r="AW24010" s="40">
        <v>335</v>
      </c>
      <c r="AX24010" s="40">
        <v>335</v>
      </c>
      <c r="AY24010" s="40">
        <v>1</v>
      </c>
      <c r="AZ24010" s="40">
        <v>-335</v>
      </c>
      <c r="BA24010" s="40">
        <v>0</v>
      </c>
      <c r="BB24010" s="40">
        <v>0</v>
      </c>
      <c r="BE24010" s="2">
        <v>43186.666666666664</v>
      </c>
      <c r="BF24010" s="2">
        <v>43186.666666666664</v>
      </c>
      <c r="BH24010">
        <v>0</v>
      </c>
      <c r="BI24010">
        <v>0</v>
      </c>
      <c r="BJ24010">
        <v>0</v>
      </c>
      <c r="BK24010">
        <v>0</v>
      </c>
      <c r="BL24010">
        <v>7</v>
      </c>
      <c r="BN24010" s="40">
        <v>7</v>
      </c>
      <c r="BO24010" s="40">
        <v>7</v>
      </c>
      <c r="BP24010" s="40">
        <v>0</v>
      </c>
      <c r="BQ24010">
        <v>0</v>
      </c>
      <c r="BR24010" s="8" t="s">
        <v>377</v>
      </c>
      <c r="BS24010" s="8" t="s">
        <v>1378</v>
      </c>
      <c r="BT24010" s="8" t="s">
        <v>1379</v>
      </c>
      <c r="BU24010" s="8" t="s">
        <v>377</v>
      </c>
    </row>
    <row r="24011" spans="1:73" hidden="1">
      <c r="A24011" t="s">
        <v>142</v>
      </c>
      <c r="B24011" s="2">
        <v>43186.708333333336</v>
      </c>
      <c r="C24011" s="1">
        <v>43186</v>
      </c>
      <c r="D24011">
        <v>10</v>
      </c>
      <c r="E24011">
        <v>0</v>
      </c>
      <c r="F24011" s="2">
        <v>43186.416666666664</v>
      </c>
      <c r="G24011" s="8" t="s">
        <v>375</v>
      </c>
      <c r="H24011" s="13" t="s">
        <v>376</v>
      </c>
      <c r="K24011" s="40">
        <v>356</v>
      </c>
      <c r="L24011" s="40">
        <v>356</v>
      </c>
      <c r="M24011" s="100">
        <v>0</v>
      </c>
      <c r="X24011" s="40">
        <v>356</v>
      </c>
      <c r="Y24011" s="40">
        <v>356</v>
      </c>
      <c r="Z24011" s="40">
        <v>0</v>
      </c>
      <c r="AA24011" s="40">
        <v>0</v>
      </c>
      <c r="AW24011" s="40">
        <v>356</v>
      </c>
      <c r="AX24011" s="40">
        <v>356</v>
      </c>
      <c r="AY24011" s="40">
        <v>1</v>
      </c>
      <c r="AZ24011" s="40">
        <v>-356</v>
      </c>
      <c r="BA24011" s="40">
        <v>0</v>
      </c>
      <c r="BB24011" s="40">
        <v>0</v>
      </c>
      <c r="BE24011" s="2">
        <v>43186.708333333336</v>
      </c>
      <c r="BF24011" s="2">
        <v>43186.708333333336</v>
      </c>
      <c r="BH24011">
        <v>0</v>
      </c>
      <c r="BI24011">
        <v>0</v>
      </c>
      <c r="BJ24011">
        <v>0</v>
      </c>
      <c r="BK24011">
        <v>0</v>
      </c>
      <c r="BL24011">
        <v>7</v>
      </c>
      <c r="BN24011" s="40">
        <v>7</v>
      </c>
      <c r="BO24011" s="40">
        <v>7</v>
      </c>
      <c r="BP24011" s="40">
        <v>0</v>
      </c>
      <c r="BQ24011">
        <v>0</v>
      </c>
      <c r="BR24011" s="8" t="s">
        <v>377</v>
      </c>
      <c r="BS24011" s="8" t="s">
        <v>1378</v>
      </c>
      <c r="BT24011" s="8" t="s">
        <v>1379</v>
      </c>
      <c r="BU24011" s="8" t="s">
        <v>377</v>
      </c>
    </row>
    <row r="24012" spans="1:73" hidden="1">
      <c r="A24012" t="s">
        <v>142</v>
      </c>
      <c r="B24012" s="2">
        <v>43186.75</v>
      </c>
      <c r="C24012" s="1">
        <v>43186</v>
      </c>
      <c r="D24012">
        <v>11</v>
      </c>
      <c r="E24012">
        <v>0</v>
      </c>
      <c r="F24012" s="2">
        <v>43186.458333333336</v>
      </c>
      <c r="G24012" s="8" t="s">
        <v>375</v>
      </c>
      <c r="H24012" s="13" t="s">
        <v>376</v>
      </c>
      <c r="K24012" s="40">
        <v>400</v>
      </c>
      <c r="L24012" s="40">
        <v>400</v>
      </c>
      <c r="M24012" s="100">
        <v>0</v>
      </c>
      <c r="X24012" s="40">
        <v>400</v>
      </c>
      <c r="Y24012" s="40">
        <v>400</v>
      </c>
      <c r="Z24012" s="40">
        <v>0</v>
      </c>
      <c r="AA24012" s="40">
        <v>0</v>
      </c>
      <c r="AW24012" s="40">
        <v>400</v>
      </c>
      <c r="AX24012" s="40">
        <v>400</v>
      </c>
      <c r="AY24012" s="40">
        <v>1</v>
      </c>
      <c r="AZ24012" s="40">
        <v>-400</v>
      </c>
      <c r="BA24012" s="40">
        <v>0</v>
      </c>
      <c r="BB24012" s="40">
        <v>0</v>
      </c>
      <c r="BE24012" s="2">
        <v>43186.75</v>
      </c>
      <c r="BF24012" s="2">
        <v>43186.75</v>
      </c>
      <c r="BH24012">
        <v>0</v>
      </c>
      <c r="BI24012">
        <v>0</v>
      </c>
      <c r="BJ24012">
        <v>0</v>
      </c>
      <c r="BK24012">
        <v>0</v>
      </c>
      <c r="BL24012">
        <v>7</v>
      </c>
      <c r="BN24012" s="40">
        <v>7</v>
      </c>
      <c r="BO24012" s="40">
        <v>7</v>
      </c>
      <c r="BP24012" s="40">
        <v>0</v>
      </c>
      <c r="BQ24012">
        <v>0</v>
      </c>
      <c r="BR24012" s="8" t="s">
        <v>377</v>
      </c>
      <c r="BS24012" s="8" t="s">
        <v>1378</v>
      </c>
      <c r="BT24012" s="8" t="s">
        <v>1379</v>
      </c>
      <c r="BU24012" s="8" t="s">
        <v>377</v>
      </c>
    </row>
    <row r="24013" spans="1:73" hidden="1">
      <c r="A24013" t="s">
        <v>142</v>
      </c>
      <c r="B24013" s="2">
        <v>43186.791666666664</v>
      </c>
      <c r="C24013" s="1">
        <v>43186</v>
      </c>
      <c r="D24013">
        <v>12</v>
      </c>
      <c r="E24013">
        <v>0</v>
      </c>
      <c r="F24013" s="2">
        <v>43186.5</v>
      </c>
      <c r="G24013" s="8" t="s">
        <v>375</v>
      </c>
      <c r="H24013" s="13" t="s">
        <v>376</v>
      </c>
      <c r="K24013" s="40">
        <v>393</v>
      </c>
      <c r="L24013" s="40">
        <v>393</v>
      </c>
      <c r="M24013" s="100">
        <v>0</v>
      </c>
      <c r="X24013" s="40">
        <v>393</v>
      </c>
      <c r="Y24013" s="40">
        <v>393</v>
      </c>
      <c r="Z24013" s="40">
        <v>0</v>
      </c>
      <c r="AA24013" s="40">
        <v>0</v>
      </c>
      <c r="AW24013" s="40">
        <v>393</v>
      </c>
      <c r="AX24013" s="40">
        <v>393</v>
      </c>
      <c r="AY24013" s="40">
        <v>1</v>
      </c>
      <c r="AZ24013" s="40">
        <v>-393</v>
      </c>
      <c r="BA24013" s="40">
        <v>0</v>
      </c>
      <c r="BB24013" s="40">
        <v>0</v>
      </c>
      <c r="BE24013" s="2">
        <v>43186.791666666664</v>
      </c>
      <c r="BF24013" s="2">
        <v>43186.791666666664</v>
      </c>
      <c r="BH24013">
        <v>0</v>
      </c>
      <c r="BI24013">
        <v>0</v>
      </c>
      <c r="BJ24013">
        <v>0</v>
      </c>
      <c r="BK24013">
        <v>0</v>
      </c>
      <c r="BL24013">
        <v>7</v>
      </c>
      <c r="BN24013" s="40">
        <v>7</v>
      </c>
      <c r="BO24013" s="40">
        <v>7</v>
      </c>
      <c r="BP24013" s="40">
        <v>0</v>
      </c>
      <c r="BQ24013">
        <v>0</v>
      </c>
      <c r="BR24013" s="8" t="s">
        <v>377</v>
      </c>
      <c r="BS24013" s="8" t="s">
        <v>1378</v>
      </c>
      <c r="BT24013" s="8" t="s">
        <v>1379</v>
      </c>
      <c r="BU24013" s="8" t="s">
        <v>377</v>
      </c>
    </row>
    <row r="24014" spans="1:73" hidden="1">
      <c r="A24014" t="s">
        <v>142</v>
      </c>
      <c r="B24014" s="2">
        <v>43186.833333333336</v>
      </c>
      <c r="C24014" s="1">
        <v>43186</v>
      </c>
      <c r="D24014">
        <v>13</v>
      </c>
      <c r="E24014">
        <v>0</v>
      </c>
      <c r="F24014" s="2">
        <v>43186.541666666664</v>
      </c>
      <c r="G24014" s="8" t="s">
        <v>375</v>
      </c>
      <c r="H24014" s="13" t="s">
        <v>376</v>
      </c>
      <c r="K24014" s="40">
        <v>400</v>
      </c>
      <c r="L24014" s="40">
        <v>400</v>
      </c>
      <c r="M24014" s="100">
        <v>0</v>
      </c>
      <c r="X24014" s="40">
        <v>400</v>
      </c>
      <c r="Y24014" s="40">
        <v>400</v>
      </c>
      <c r="Z24014" s="40">
        <v>0</v>
      </c>
      <c r="AA24014" s="40">
        <v>0</v>
      </c>
      <c r="AW24014" s="40">
        <v>400</v>
      </c>
      <c r="AX24014" s="40">
        <v>400</v>
      </c>
      <c r="AY24014" s="40">
        <v>1</v>
      </c>
      <c r="AZ24014" s="40">
        <v>-400</v>
      </c>
      <c r="BA24014" s="40">
        <v>0</v>
      </c>
      <c r="BB24014" s="40">
        <v>0</v>
      </c>
      <c r="BE24014" s="2">
        <v>43186.833333333336</v>
      </c>
      <c r="BF24014" s="2">
        <v>43186.833333333336</v>
      </c>
      <c r="BH24014">
        <v>0</v>
      </c>
      <c r="BI24014">
        <v>0</v>
      </c>
      <c r="BJ24014">
        <v>0</v>
      </c>
      <c r="BK24014">
        <v>0</v>
      </c>
      <c r="BL24014">
        <v>7</v>
      </c>
      <c r="BN24014" s="40">
        <v>7</v>
      </c>
      <c r="BO24014" s="40">
        <v>7</v>
      </c>
      <c r="BP24014" s="40">
        <v>0</v>
      </c>
      <c r="BQ24014">
        <v>0</v>
      </c>
      <c r="BR24014" s="8" t="s">
        <v>377</v>
      </c>
      <c r="BS24014" s="8" t="s">
        <v>1378</v>
      </c>
      <c r="BT24014" s="8" t="s">
        <v>1379</v>
      </c>
      <c r="BU24014" s="8" t="s">
        <v>377</v>
      </c>
    </row>
    <row r="24015" spans="1:73" hidden="1">
      <c r="A24015" t="s">
        <v>142</v>
      </c>
      <c r="B24015" s="2">
        <v>43186.875</v>
      </c>
      <c r="C24015" s="1">
        <v>43186</v>
      </c>
      <c r="D24015">
        <v>14</v>
      </c>
      <c r="E24015">
        <v>0</v>
      </c>
      <c r="F24015" s="2">
        <v>43186.583333333336</v>
      </c>
      <c r="G24015" s="8" t="s">
        <v>375</v>
      </c>
      <c r="H24015" s="13" t="s">
        <v>376</v>
      </c>
      <c r="K24015" s="40">
        <v>379</v>
      </c>
      <c r="L24015" s="40">
        <v>379</v>
      </c>
      <c r="M24015" s="100">
        <v>0</v>
      </c>
      <c r="X24015" s="40">
        <v>379</v>
      </c>
      <c r="Y24015" s="40">
        <v>379</v>
      </c>
      <c r="Z24015" s="40">
        <v>0</v>
      </c>
      <c r="AA24015" s="40">
        <v>0</v>
      </c>
      <c r="AW24015" s="40">
        <v>379</v>
      </c>
      <c r="AX24015" s="40">
        <v>379</v>
      </c>
      <c r="AY24015" s="40">
        <v>1</v>
      </c>
      <c r="AZ24015" s="40">
        <v>-379</v>
      </c>
      <c r="BA24015" s="40">
        <v>0</v>
      </c>
      <c r="BB24015" s="40">
        <v>0</v>
      </c>
      <c r="BE24015" s="2">
        <v>43186.875</v>
      </c>
      <c r="BF24015" s="2">
        <v>43186.875</v>
      </c>
      <c r="BH24015">
        <v>0</v>
      </c>
      <c r="BI24015">
        <v>0</v>
      </c>
      <c r="BJ24015">
        <v>0</v>
      </c>
      <c r="BK24015">
        <v>0</v>
      </c>
      <c r="BL24015">
        <v>7</v>
      </c>
      <c r="BN24015" s="40">
        <v>7</v>
      </c>
      <c r="BO24015" s="40">
        <v>7</v>
      </c>
      <c r="BP24015" s="40">
        <v>0</v>
      </c>
      <c r="BQ24015">
        <v>0</v>
      </c>
      <c r="BR24015" s="8" t="s">
        <v>377</v>
      </c>
      <c r="BS24015" s="8" t="s">
        <v>1378</v>
      </c>
      <c r="BT24015" s="8" t="s">
        <v>1379</v>
      </c>
      <c r="BU24015" s="8" t="s">
        <v>377</v>
      </c>
    </row>
    <row r="24016" spans="1:73" hidden="1">
      <c r="A24016" t="s">
        <v>142</v>
      </c>
      <c r="B24016" s="2">
        <v>43186.916666666664</v>
      </c>
      <c r="C24016" s="1">
        <v>43186</v>
      </c>
      <c r="D24016">
        <v>15</v>
      </c>
      <c r="E24016">
        <v>0</v>
      </c>
      <c r="F24016" s="2">
        <v>43186.625</v>
      </c>
      <c r="G24016" s="8" t="s">
        <v>375</v>
      </c>
      <c r="H24016" s="13" t="s">
        <v>376</v>
      </c>
      <c r="K24016" s="40">
        <v>421</v>
      </c>
      <c r="L24016" s="40">
        <v>421</v>
      </c>
      <c r="M24016" s="100">
        <v>0</v>
      </c>
      <c r="X24016" s="40">
        <v>421</v>
      </c>
      <c r="Y24016" s="40">
        <v>421</v>
      </c>
      <c r="Z24016" s="40">
        <v>0</v>
      </c>
      <c r="AA24016" s="40">
        <v>0</v>
      </c>
      <c r="AW24016" s="40">
        <v>421</v>
      </c>
      <c r="AX24016" s="40">
        <v>421</v>
      </c>
      <c r="AY24016" s="40">
        <v>1</v>
      </c>
      <c r="AZ24016" s="40">
        <v>-421</v>
      </c>
      <c r="BA24016" s="40">
        <v>0</v>
      </c>
      <c r="BB24016" s="40">
        <v>0</v>
      </c>
      <c r="BE24016" s="2">
        <v>43186.916666666664</v>
      </c>
      <c r="BF24016" s="2">
        <v>43186.916666666664</v>
      </c>
      <c r="BH24016">
        <v>0</v>
      </c>
      <c r="BI24016">
        <v>0</v>
      </c>
      <c r="BJ24016">
        <v>0</v>
      </c>
      <c r="BK24016">
        <v>0</v>
      </c>
      <c r="BL24016">
        <v>7</v>
      </c>
      <c r="BN24016" s="40">
        <v>7</v>
      </c>
      <c r="BO24016" s="40">
        <v>7</v>
      </c>
      <c r="BP24016" s="40">
        <v>0</v>
      </c>
      <c r="BQ24016">
        <v>0</v>
      </c>
      <c r="BR24016" s="8" t="s">
        <v>377</v>
      </c>
      <c r="BS24016" s="8" t="s">
        <v>1378</v>
      </c>
      <c r="BT24016" s="8" t="s">
        <v>1379</v>
      </c>
      <c r="BU24016" s="8" t="s">
        <v>377</v>
      </c>
    </row>
    <row r="24017" spans="1:73" hidden="1">
      <c r="A24017" t="s">
        <v>142</v>
      </c>
      <c r="B24017" s="2">
        <v>43186.958333333336</v>
      </c>
      <c r="C24017" s="1">
        <v>43186</v>
      </c>
      <c r="D24017">
        <v>16</v>
      </c>
      <c r="E24017">
        <v>0</v>
      </c>
      <c r="F24017" s="2">
        <v>43186.666666666664</v>
      </c>
      <c r="G24017" s="8" t="s">
        <v>375</v>
      </c>
      <c r="H24017" s="13" t="s">
        <v>376</v>
      </c>
      <c r="K24017" s="40">
        <v>411</v>
      </c>
      <c r="L24017" s="40">
        <v>411</v>
      </c>
      <c r="M24017" s="100">
        <v>0</v>
      </c>
      <c r="X24017" s="40">
        <v>411</v>
      </c>
      <c r="Y24017" s="40">
        <v>411</v>
      </c>
      <c r="Z24017" s="40">
        <v>0</v>
      </c>
      <c r="AA24017" s="40">
        <v>0</v>
      </c>
      <c r="AW24017" s="40">
        <v>411</v>
      </c>
      <c r="AX24017" s="40">
        <v>411</v>
      </c>
      <c r="AY24017" s="40">
        <v>1</v>
      </c>
      <c r="AZ24017" s="40">
        <v>-411</v>
      </c>
      <c r="BA24017" s="40">
        <v>0</v>
      </c>
      <c r="BB24017" s="40">
        <v>0</v>
      </c>
      <c r="BE24017" s="2">
        <v>43186.958333333336</v>
      </c>
      <c r="BF24017" s="2">
        <v>43186.958333333336</v>
      </c>
      <c r="BH24017">
        <v>0</v>
      </c>
      <c r="BI24017">
        <v>0</v>
      </c>
      <c r="BJ24017">
        <v>0</v>
      </c>
      <c r="BK24017">
        <v>0</v>
      </c>
      <c r="BL24017">
        <v>7</v>
      </c>
      <c r="BN24017" s="40">
        <v>7</v>
      </c>
      <c r="BO24017" s="40">
        <v>7</v>
      </c>
      <c r="BP24017" s="40">
        <v>0</v>
      </c>
      <c r="BQ24017">
        <v>0</v>
      </c>
      <c r="BR24017" s="8" t="s">
        <v>377</v>
      </c>
      <c r="BS24017" s="8" t="s">
        <v>1378</v>
      </c>
      <c r="BT24017" s="8" t="s">
        <v>1379</v>
      </c>
      <c r="BU24017" s="8" t="s">
        <v>377</v>
      </c>
    </row>
    <row r="24018" spans="1:73" hidden="1">
      <c r="A24018" t="s">
        <v>142</v>
      </c>
      <c r="B24018" s="2">
        <v>43187</v>
      </c>
      <c r="C24018" s="1">
        <v>43186</v>
      </c>
      <c r="D24018">
        <v>17</v>
      </c>
      <c r="E24018">
        <v>0</v>
      </c>
      <c r="F24018" s="2">
        <v>43186.708333333336</v>
      </c>
      <c r="G24018" s="8" t="s">
        <v>375</v>
      </c>
      <c r="H24018" s="13" t="s">
        <v>376</v>
      </c>
      <c r="K24018" s="40">
        <v>362</v>
      </c>
      <c r="L24018" s="40">
        <v>362</v>
      </c>
      <c r="M24018" s="100">
        <v>0</v>
      </c>
      <c r="X24018" s="40">
        <v>362</v>
      </c>
      <c r="Y24018" s="40">
        <v>362</v>
      </c>
      <c r="Z24018" s="40">
        <v>0</v>
      </c>
      <c r="AA24018" s="40">
        <v>0</v>
      </c>
      <c r="AW24018" s="40">
        <v>362</v>
      </c>
      <c r="AX24018" s="40">
        <v>362</v>
      </c>
      <c r="AY24018" s="40">
        <v>1</v>
      </c>
      <c r="AZ24018" s="40">
        <v>-362</v>
      </c>
      <c r="BA24018" s="40">
        <v>0</v>
      </c>
      <c r="BB24018" s="40">
        <v>0</v>
      </c>
      <c r="BE24018" s="2">
        <v>43187</v>
      </c>
      <c r="BF24018" s="2">
        <v>43187</v>
      </c>
      <c r="BH24018">
        <v>0</v>
      </c>
      <c r="BI24018">
        <v>0</v>
      </c>
      <c r="BJ24018">
        <v>0</v>
      </c>
      <c r="BK24018">
        <v>0</v>
      </c>
      <c r="BL24018">
        <v>7</v>
      </c>
      <c r="BN24018" s="40">
        <v>7</v>
      </c>
      <c r="BO24018" s="40">
        <v>7</v>
      </c>
      <c r="BP24018" s="40">
        <v>0</v>
      </c>
      <c r="BQ24018">
        <v>0</v>
      </c>
      <c r="BR24018" s="8" t="s">
        <v>377</v>
      </c>
      <c r="BS24018" s="8" t="s">
        <v>1378</v>
      </c>
      <c r="BT24018" s="8" t="s">
        <v>1379</v>
      </c>
      <c r="BU24018" s="8" t="s">
        <v>377</v>
      </c>
    </row>
    <row r="24019" spans="1:73" hidden="1">
      <c r="A24019" t="s">
        <v>142</v>
      </c>
      <c r="B24019" s="2">
        <v>43187.041666666664</v>
      </c>
      <c r="C24019" s="1">
        <v>43186</v>
      </c>
      <c r="D24019">
        <v>18</v>
      </c>
      <c r="E24019">
        <v>0</v>
      </c>
      <c r="F24019" s="2">
        <v>43186.75</v>
      </c>
      <c r="G24019" s="8" t="s">
        <v>375</v>
      </c>
      <c r="H24019" s="13" t="s">
        <v>376</v>
      </c>
      <c r="K24019" s="40">
        <v>391</v>
      </c>
      <c r="L24019" s="40">
        <v>391</v>
      </c>
      <c r="M24019" s="100">
        <v>0</v>
      </c>
      <c r="X24019" s="40">
        <v>391</v>
      </c>
      <c r="Y24019" s="40">
        <v>391</v>
      </c>
      <c r="Z24019" s="40">
        <v>0</v>
      </c>
      <c r="AA24019" s="40">
        <v>0</v>
      </c>
      <c r="AW24019" s="40">
        <v>391</v>
      </c>
      <c r="AX24019" s="40">
        <v>391</v>
      </c>
      <c r="AY24019" s="40">
        <v>1</v>
      </c>
      <c r="AZ24019" s="40">
        <v>-391</v>
      </c>
      <c r="BA24019" s="40">
        <v>0</v>
      </c>
      <c r="BB24019" s="40">
        <v>0</v>
      </c>
      <c r="BE24019" s="2">
        <v>43187.041666666664</v>
      </c>
      <c r="BF24019" s="2">
        <v>43187.041666666664</v>
      </c>
      <c r="BH24019">
        <v>0</v>
      </c>
      <c r="BI24019">
        <v>0</v>
      </c>
      <c r="BJ24019">
        <v>0</v>
      </c>
      <c r="BK24019">
        <v>0</v>
      </c>
      <c r="BL24019">
        <v>7</v>
      </c>
      <c r="BN24019" s="40">
        <v>7</v>
      </c>
      <c r="BO24019" s="40">
        <v>7</v>
      </c>
      <c r="BP24019" s="40">
        <v>0</v>
      </c>
      <c r="BQ24019">
        <v>0</v>
      </c>
      <c r="BR24019" s="8" t="s">
        <v>377</v>
      </c>
      <c r="BS24019" s="8" t="s">
        <v>1378</v>
      </c>
      <c r="BT24019" s="8" t="s">
        <v>1379</v>
      </c>
      <c r="BU24019" s="8" t="s">
        <v>377</v>
      </c>
    </row>
    <row r="24020" spans="1:73" hidden="1">
      <c r="A24020" t="s">
        <v>142</v>
      </c>
      <c r="B24020" s="2">
        <v>43187.083333333336</v>
      </c>
      <c r="C24020" s="1">
        <v>43186</v>
      </c>
      <c r="D24020">
        <v>19</v>
      </c>
      <c r="E24020">
        <v>0</v>
      </c>
      <c r="F24020" s="2">
        <v>43186.791666666664</v>
      </c>
      <c r="G24020" s="8" t="s">
        <v>375</v>
      </c>
      <c r="H24020" s="13" t="s">
        <v>376</v>
      </c>
      <c r="K24020" s="40">
        <v>461</v>
      </c>
      <c r="L24020" s="40">
        <v>461</v>
      </c>
      <c r="M24020" s="100">
        <v>0</v>
      </c>
      <c r="X24020" s="40">
        <v>461</v>
      </c>
      <c r="Y24020" s="40">
        <v>461</v>
      </c>
      <c r="Z24020" s="40">
        <v>0</v>
      </c>
      <c r="AA24020" s="40">
        <v>0</v>
      </c>
      <c r="AW24020" s="40">
        <v>461</v>
      </c>
      <c r="AX24020" s="40">
        <v>461</v>
      </c>
      <c r="AY24020" s="40">
        <v>1</v>
      </c>
      <c r="AZ24020" s="40">
        <v>-461</v>
      </c>
      <c r="BA24020" s="40">
        <v>0</v>
      </c>
      <c r="BB24020" s="40">
        <v>0</v>
      </c>
      <c r="BE24020" s="2">
        <v>43187.083333333336</v>
      </c>
      <c r="BF24020" s="2">
        <v>43187.083333333336</v>
      </c>
      <c r="BH24020">
        <v>0</v>
      </c>
      <c r="BI24020">
        <v>0</v>
      </c>
      <c r="BJ24020">
        <v>0</v>
      </c>
      <c r="BK24020">
        <v>0</v>
      </c>
      <c r="BL24020">
        <v>7</v>
      </c>
      <c r="BN24020" s="40">
        <v>7</v>
      </c>
      <c r="BO24020" s="40">
        <v>7</v>
      </c>
      <c r="BP24020" s="40">
        <v>0</v>
      </c>
      <c r="BQ24020">
        <v>0</v>
      </c>
      <c r="BR24020" s="8" t="s">
        <v>377</v>
      </c>
      <c r="BS24020" s="8" t="s">
        <v>1378</v>
      </c>
      <c r="BT24020" s="8" t="s">
        <v>1379</v>
      </c>
      <c r="BU24020" s="8" t="s">
        <v>377</v>
      </c>
    </row>
    <row r="24021" spans="1:73" hidden="1">
      <c r="A24021" t="s">
        <v>142</v>
      </c>
      <c r="B24021" s="2">
        <v>43187.125</v>
      </c>
      <c r="C24021" s="1">
        <v>43186</v>
      </c>
      <c r="D24021">
        <v>20</v>
      </c>
      <c r="E24021">
        <v>0</v>
      </c>
      <c r="F24021" s="2">
        <v>43186.833333333336</v>
      </c>
      <c r="G24021" s="8" t="s">
        <v>375</v>
      </c>
      <c r="H24021" s="13" t="s">
        <v>376</v>
      </c>
      <c r="K24021" s="40">
        <v>457</v>
      </c>
      <c r="L24021" s="40">
        <v>457</v>
      </c>
      <c r="M24021" s="100">
        <v>0</v>
      </c>
      <c r="X24021" s="40">
        <v>457</v>
      </c>
      <c r="Y24021" s="40">
        <v>457</v>
      </c>
      <c r="Z24021" s="40">
        <v>0</v>
      </c>
      <c r="AA24021" s="40">
        <v>0</v>
      </c>
      <c r="AW24021" s="40">
        <v>457</v>
      </c>
      <c r="AX24021" s="40">
        <v>457</v>
      </c>
      <c r="AY24021" s="40">
        <v>1</v>
      </c>
      <c r="AZ24021" s="40">
        <v>-457</v>
      </c>
      <c r="BA24021" s="40">
        <v>0</v>
      </c>
      <c r="BB24021" s="40">
        <v>0</v>
      </c>
      <c r="BE24021" s="2">
        <v>43187.125</v>
      </c>
      <c r="BF24021" s="2">
        <v>43187.125</v>
      </c>
      <c r="BH24021">
        <v>0</v>
      </c>
      <c r="BI24021">
        <v>0</v>
      </c>
      <c r="BJ24021">
        <v>0</v>
      </c>
      <c r="BK24021">
        <v>0</v>
      </c>
      <c r="BL24021">
        <v>7</v>
      </c>
      <c r="BN24021" s="40">
        <v>7</v>
      </c>
      <c r="BO24021" s="40">
        <v>7</v>
      </c>
      <c r="BP24021" s="40">
        <v>0</v>
      </c>
      <c r="BQ24021">
        <v>0</v>
      </c>
      <c r="BR24021" s="8" t="s">
        <v>377</v>
      </c>
      <c r="BS24021" s="8" t="s">
        <v>1378</v>
      </c>
      <c r="BT24021" s="8" t="s">
        <v>1379</v>
      </c>
      <c r="BU24021" s="8" t="s">
        <v>377</v>
      </c>
    </row>
    <row r="24022" spans="1:73" hidden="1">
      <c r="A24022" t="s">
        <v>142</v>
      </c>
      <c r="B24022" s="2">
        <v>43187.166666666664</v>
      </c>
      <c r="C24022" s="1">
        <v>43186</v>
      </c>
      <c r="D24022">
        <v>21</v>
      </c>
      <c r="E24022">
        <v>0</v>
      </c>
      <c r="F24022" s="2">
        <v>43186.875</v>
      </c>
      <c r="G24022" s="8" t="s">
        <v>375</v>
      </c>
      <c r="H24022" s="13" t="s">
        <v>376</v>
      </c>
      <c r="K24022" s="40">
        <v>454</v>
      </c>
      <c r="L24022" s="40">
        <v>454</v>
      </c>
      <c r="M24022" s="100">
        <v>0</v>
      </c>
      <c r="X24022" s="40">
        <v>454</v>
      </c>
      <c r="Y24022" s="40">
        <v>454</v>
      </c>
      <c r="Z24022" s="40">
        <v>0</v>
      </c>
      <c r="AA24022" s="40">
        <v>0</v>
      </c>
      <c r="AW24022" s="40">
        <v>454</v>
      </c>
      <c r="AX24022" s="40">
        <v>454</v>
      </c>
      <c r="AY24022" s="40">
        <v>1</v>
      </c>
      <c r="AZ24022" s="40">
        <v>-454</v>
      </c>
      <c r="BA24022" s="40">
        <v>0</v>
      </c>
      <c r="BB24022" s="40">
        <v>0</v>
      </c>
      <c r="BE24022" s="2">
        <v>43187.166666666664</v>
      </c>
      <c r="BF24022" s="2">
        <v>43187.166666666664</v>
      </c>
      <c r="BH24022">
        <v>0</v>
      </c>
      <c r="BI24022">
        <v>0</v>
      </c>
      <c r="BJ24022">
        <v>0</v>
      </c>
      <c r="BK24022">
        <v>0</v>
      </c>
      <c r="BL24022">
        <v>7</v>
      </c>
      <c r="BN24022" s="40">
        <v>7</v>
      </c>
      <c r="BO24022" s="40">
        <v>7</v>
      </c>
      <c r="BP24022" s="40">
        <v>0</v>
      </c>
      <c r="BQ24022">
        <v>0</v>
      </c>
      <c r="BR24022" s="8" t="s">
        <v>377</v>
      </c>
      <c r="BS24022" s="8" t="s">
        <v>1378</v>
      </c>
      <c r="BT24022" s="8" t="s">
        <v>1379</v>
      </c>
      <c r="BU24022" s="8" t="s">
        <v>377</v>
      </c>
    </row>
    <row r="24023" spans="1:73" hidden="1">
      <c r="A24023" t="s">
        <v>142</v>
      </c>
      <c r="B24023" s="2">
        <v>43187.208333333336</v>
      </c>
      <c r="C24023" s="1">
        <v>43186</v>
      </c>
      <c r="D24023">
        <v>22</v>
      </c>
      <c r="E24023">
        <v>0</v>
      </c>
      <c r="F24023" s="2">
        <v>43186.916666666664</v>
      </c>
      <c r="G24023" s="8" t="s">
        <v>375</v>
      </c>
      <c r="H24023" s="13" t="s">
        <v>376</v>
      </c>
      <c r="K24023" s="40">
        <v>469</v>
      </c>
      <c r="L24023" s="40">
        <v>469</v>
      </c>
      <c r="M24023" s="100">
        <v>0</v>
      </c>
      <c r="X24023" s="40">
        <v>469</v>
      </c>
      <c r="Y24023" s="40">
        <v>469</v>
      </c>
      <c r="Z24023" s="40">
        <v>0</v>
      </c>
      <c r="AA24023" s="40">
        <v>0</v>
      </c>
      <c r="AW24023" s="40">
        <v>469</v>
      </c>
      <c r="AX24023" s="40">
        <v>469</v>
      </c>
      <c r="AY24023" s="40">
        <v>1</v>
      </c>
      <c r="AZ24023" s="40">
        <v>-469</v>
      </c>
      <c r="BA24023" s="40">
        <v>0</v>
      </c>
      <c r="BB24023" s="40">
        <v>0</v>
      </c>
      <c r="BE24023" s="2">
        <v>43187.208333333336</v>
      </c>
      <c r="BF24023" s="2">
        <v>43187.208333333336</v>
      </c>
      <c r="BH24023">
        <v>0</v>
      </c>
      <c r="BI24023">
        <v>0</v>
      </c>
      <c r="BJ24023">
        <v>0</v>
      </c>
      <c r="BK24023">
        <v>0</v>
      </c>
      <c r="BL24023">
        <v>7</v>
      </c>
      <c r="BN24023" s="40">
        <v>7</v>
      </c>
      <c r="BO24023" s="40">
        <v>7</v>
      </c>
      <c r="BP24023" s="40">
        <v>0</v>
      </c>
      <c r="BQ24023">
        <v>0</v>
      </c>
      <c r="BR24023" s="8" t="s">
        <v>377</v>
      </c>
      <c r="BS24023" s="8" t="s">
        <v>1378</v>
      </c>
      <c r="BT24023" s="8" t="s">
        <v>1379</v>
      </c>
      <c r="BU24023" s="8" t="s">
        <v>377</v>
      </c>
    </row>
    <row r="24024" spans="1:73" hidden="1">
      <c r="A24024" t="s">
        <v>142</v>
      </c>
      <c r="B24024" s="2">
        <v>43187.25</v>
      </c>
      <c r="C24024" s="1">
        <v>43186</v>
      </c>
      <c r="D24024">
        <v>23</v>
      </c>
      <c r="E24024">
        <v>0</v>
      </c>
      <c r="F24024" s="2">
        <v>43186.958333333336</v>
      </c>
      <c r="G24024" s="8" t="s">
        <v>375</v>
      </c>
      <c r="H24024" s="13" t="s">
        <v>376</v>
      </c>
      <c r="K24024" s="40">
        <v>444</v>
      </c>
      <c r="L24024" s="40">
        <v>444</v>
      </c>
      <c r="M24024" s="100">
        <v>0</v>
      </c>
      <c r="X24024" s="40">
        <v>444</v>
      </c>
      <c r="Y24024" s="40">
        <v>444</v>
      </c>
      <c r="Z24024" s="40">
        <v>0</v>
      </c>
      <c r="AA24024" s="40">
        <v>0</v>
      </c>
      <c r="AW24024" s="40">
        <v>444</v>
      </c>
      <c r="AX24024" s="40">
        <v>444</v>
      </c>
      <c r="AY24024" s="40">
        <v>1</v>
      </c>
      <c r="AZ24024" s="40">
        <v>-444</v>
      </c>
      <c r="BA24024" s="40">
        <v>0</v>
      </c>
      <c r="BB24024" s="40">
        <v>0</v>
      </c>
      <c r="BE24024" s="2">
        <v>43187.25</v>
      </c>
      <c r="BF24024" s="2">
        <v>43187.25</v>
      </c>
      <c r="BH24024">
        <v>0</v>
      </c>
      <c r="BI24024">
        <v>0</v>
      </c>
      <c r="BJ24024">
        <v>0</v>
      </c>
      <c r="BK24024">
        <v>0</v>
      </c>
      <c r="BL24024">
        <v>7</v>
      </c>
      <c r="BN24024" s="40">
        <v>7</v>
      </c>
      <c r="BO24024" s="40">
        <v>7</v>
      </c>
      <c r="BP24024" s="40">
        <v>0</v>
      </c>
      <c r="BQ24024">
        <v>0</v>
      </c>
      <c r="BR24024" s="8" t="s">
        <v>377</v>
      </c>
      <c r="BS24024" s="8" t="s">
        <v>1378</v>
      </c>
      <c r="BT24024" s="8" t="s">
        <v>1379</v>
      </c>
      <c r="BU24024" s="8" t="s">
        <v>377</v>
      </c>
    </row>
    <row r="24025" spans="1:73" hidden="1">
      <c r="A24025" t="s">
        <v>142</v>
      </c>
      <c r="B24025" s="2">
        <v>43187.291666666664</v>
      </c>
      <c r="C24025" s="1">
        <v>43186</v>
      </c>
      <c r="D24025">
        <v>24</v>
      </c>
      <c r="E24025">
        <v>0</v>
      </c>
      <c r="F24025" s="2">
        <v>43187</v>
      </c>
      <c r="G24025" s="8" t="s">
        <v>375</v>
      </c>
      <c r="H24025" s="13" t="s">
        <v>376</v>
      </c>
      <c r="K24025" s="40">
        <v>392</v>
      </c>
      <c r="L24025" s="40">
        <v>392</v>
      </c>
      <c r="M24025" s="100">
        <v>0</v>
      </c>
      <c r="X24025" s="40">
        <v>392</v>
      </c>
      <c r="Y24025" s="40">
        <v>392</v>
      </c>
      <c r="Z24025" s="40">
        <v>0</v>
      </c>
      <c r="AA24025" s="40">
        <v>0</v>
      </c>
      <c r="AW24025" s="40">
        <v>392</v>
      </c>
      <c r="AX24025" s="40">
        <v>392</v>
      </c>
      <c r="AY24025" s="40">
        <v>1</v>
      </c>
      <c r="AZ24025" s="40">
        <v>-392</v>
      </c>
      <c r="BA24025" s="40">
        <v>0</v>
      </c>
      <c r="BB24025" s="40">
        <v>0</v>
      </c>
      <c r="BE24025" s="2">
        <v>43187.291666666664</v>
      </c>
      <c r="BF24025" s="2">
        <v>43187.291666666664</v>
      </c>
      <c r="BH24025">
        <v>0</v>
      </c>
      <c r="BI24025">
        <v>0</v>
      </c>
      <c r="BJ24025">
        <v>0</v>
      </c>
      <c r="BK24025">
        <v>0</v>
      </c>
      <c r="BL24025">
        <v>7</v>
      </c>
      <c r="BN24025" s="40">
        <v>7</v>
      </c>
      <c r="BO24025" s="40">
        <v>7</v>
      </c>
      <c r="BP24025" s="40">
        <v>0</v>
      </c>
      <c r="BQ24025">
        <v>0</v>
      </c>
      <c r="BR24025" s="8" t="s">
        <v>377</v>
      </c>
      <c r="BS24025" s="8" t="s">
        <v>1378</v>
      </c>
      <c r="BT24025" s="8" t="s">
        <v>1379</v>
      </c>
      <c r="BU24025" s="8" t="s">
        <v>377</v>
      </c>
    </row>
    <row r="24026" spans="1:73" hidden="1">
      <c r="A24026" t="s">
        <v>142</v>
      </c>
      <c r="B24026" s="2">
        <v>43187.333333333336</v>
      </c>
      <c r="C24026" s="1">
        <v>43187</v>
      </c>
      <c r="D24026">
        <v>1</v>
      </c>
      <c r="E24026">
        <v>0</v>
      </c>
      <c r="F24026" s="2">
        <v>43187.041666666664</v>
      </c>
      <c r="G24026" s="8" t="s">
        <v>375</v>
      </c>
      <c r="H24026" s="13" t="s">
        <v>376</v>
      </c>
      <c r="K24026" s="40">
        <v>346</v>
      </c>
      <c r="L24026" s="40">
        <v>346</v>
      </c>
      <c r="M24026" s="100">
        <v>0</v>
      </c>
      <c r="X24026" s="40">
        <v>346</v>
      </c>
      <c r="Y24026" s="40">
        <v>346</v>
      </c>
      <c r="Z24026" s="40">
        <v>0</v>
      </c>
      <c r="AA24026" s="40">
        <v>0</v>
      </c>
      <c r="AW24026" s="40">
        <v>346</v>
      </c>
      <c r="AX24026" s="40">
        <v>346</v>
      </c>
      <c r="AY24026" s="40">
        <v>1</v>
      </c>
      <c r="AZ24026" s="40">
        <v>-346</v>
      </c>
      <c r="BA24026" s="40">
        <v>0</v>
      </c>
      <c r="BB24026" s="40">
        <v>0</v>
      </c>
      <c r="BE24026" s="2">
        <v>43187.333333333336</v>
      </c>
      <c r="BF24026" s="2">
        <v>43187.333333333336</v>
      </c>
      <c r="BH24026">
        <v>0</v>
      </c>
      <c r="BI24026">
        <v>0</v>
      </c>
      <c r="BJ24026">
        <v>0</v>
      </c>
      <c r="BK24026">
        <v>0</v>
      </c>
      <c r="BL24026">
        <v>7</v>
      </c>
      <c r="BN24026" s="40">
        <v>7</v>
      </c>
      <c r="BO24026" s="40">
        <v>7</v>
      </c>
      <c r="BP24026" s="40">
        <v>0</v>
      </c>
      <c r="BQ24026">
        <v>0</v>
      </c>
      <c r="BR24026" s="8" t="s">
        <v>377</v>
      </c>
      <c r="BS24026" s="8" t="s">
        <v>1379</v>
      </c>
      <c r="BT24026" s="8" t="s">
        <v>1380</v>
      </c>
      <c r="BU24026" s="8" t="s">
        <v>377</v>
      </c>
    </row>
    <row r="24027" spans="1:73" hidden="1">
      <c r="A24027" t="s">
        <v>142</v>
      </c>
      <c r="B24027" s="2">
        <v>43187.375</v>
      </c>
      <c r="C24027" s="1">
        <v>43187</v>
      </c>
      <c r="D24027">
        <v>2</v>
      </c>
      <c r="E24027">
        <v>0</v>
      </c>
      <c r="F24027" s="2">
        <v>43187.083333333336</v>
      </c>
      <c r="G24027" s="8" t="s">
        <v>375</v>
      </c>
      <c r="H24027" s="13" t="s">
        <v>376</v>
      </c>
      <c r="K24027" s="40">
        <v>325</v>
      </c>
      <c r="L24027" s="40">
        <v>325</v>
      </c>
      <c r="M24027" s="100">
        <v>0</v>
      </c>
      <c r="X24027" s="40">
        <v>325</v>
      </c>
      <c r="Y24027" s="40">
        <v>325</v>
      </c>
      <c r="Z24027" s="40">
        <v>0</v>
      </c>
      <c r="AA24027" s="40">
        <v>0</v>
      </c>
      <c r="AW24027" s="40">
        <v>325</v>
      </c>
      <c r="AX24027" s="40">
        <v>325</v>
      </c>
      <c r="AY24027" s="40">
        <v>1</v>
      </c>
      <c r="AZ24027" s="40">
        <v>-325</v>
      </c>
      <c r="BA24027" s="40">
        <v>0</v>
      </c>
      <c r="BB24027" s="40">
        <v>0</v>
      </c>
      <c r="BE24027" s="2">
        <v>43187.375</v>
      </c>
      <c r="BF24027" s="2">
        <v>43187.375</v>
      </c>
      <c r="BH24027">
        <v>0</v>
      </c>
      <c r="BI24027">
        <v>0</v>
      </c>
      <c r="BJ24027">
        <v>0</v>
      </c>
      <c r="BK24027">
        <v>0</v>
      </c>
      <c r="BL24027">
        <v>7</v>
      </c>
      <c r="BN24027" s="40">
        <v>7</v>
      </c>
      <c r="BO24027" s="40">
        <v>7</v>
      </c>
      <c r="BP24027" s="40">
        <v>0</v>
      </c>
      <c r="BQ24027">
        <v>0</v>
      </c>
      <c r="BR24027" s="8" t="s">
        <v>377</v>
      </c>
      <c r="BS24027" s="8" t="s">
        <v>1379</v>
      </c>
      <c r="BT24027" s="8" t="s">
        <v>1380</v>
      </c>
      <c r="BU24027" s="8" t="s">
        <v>377</v>
      </c>
    </row>
    <row r="24028" spans="1:73" hidden="1">
      <c r="A24028" t="s">
        <v>142</v>
      </c>
      <c r="B24028" s="2">
        <v>43187.416666666664</v>
      </c>
      <c r="C24028" s="1">
        <v>43187</v>
      </c>
      <c r="D24028">
        <v>3</v>
      </c>
      <c r="E24028">
        <v>0</v>
      </c>
      <c r="F24028" s="2">
        <v>43187.125</v>
      </c>
      <c r="G24028" s="8" t="s">
        <v>375</v>
      </c>
      <c r="H24028" s="13" t="s">
        <v>376</v>
      </c>
      <c r="K24028" s="40">
        <v>325</v>
      </c>
      <c r="L24028" s="40">
        <v>325</v>
      </c>
      <c r="M24028" s="100">
        <v>0</v>
      </c>
      <c r="X24028" s="40">
        <v>325</v>
      </c>
      <c r="Y24028" s="40">
        <v>325</v>
      </c>
      <c r="Z24028" s="40">
        <v>0</v>
      </c>
      <c r="AA24028" s="40">
        <v>0</v>
      </c>
      <c r="AW24028" s="40">
        <v>325</v>
      </c>
      <c r="AX24028" s="40">
        <v>325</v>
      </c>
      <c r="AY24028" s="40">
        <v>1</v>
      </c>
      <c r="AZ24028" s="40">
        <v>-325</v>
      </c>
      <c r="BA24028" s="40">
        <v>0</v>
      </c>
      <c r="BB24028" s="40">
        <v>0</v>
      </c>
      <c r="BE24028" s="2">
        <v>43187.416666666664</v>
      </c>
      <c r="BF24028" s="2">
        <v>43187.416666666664</v>
      </c>
      <c r="BH24028">
        <v>0</v>
      </c>
      <c r="BI24028">
        <v>0</v>
      </c>
      <c r="BJ24028">
        <v>0</v>
      </c>
      <c r="BK24028">
        <v>0</v>
      </c>
      <c r="BL24028">
        <v>7</v>
      </c>
      <c r="BN24028" s="40">
        <v>7</v>
      </c>
      <c r="BO24028" s="40">
        <v>7</v>
      </c>
      <c r="BP24028" s="40">
        <v>0</v>
      </c>
      <c r="BQ24028">
        <v>0</v>
      </c>
      <c r="BR24028" s="8" t="s">
        <v>377</v>
      </c>
      <c r="BS24028" s="8" t="s">
        <v>1379</v>
      </c>
      <c r="BT24028" s="8" t="s">
        <v>1380</v>
      </c>
      <c r="BU24028" s="8" t="s">
        <v>377</v>
      </c>
    </row>
    <row r="24029" spans="1:73" hidden="1">
      <c r="A24029" t="s">
        <v>142</v>
      </c>
      <c r="B24029" s="2">
        <v>43187.458333333336</v>
      </c>
      <c r="C24029" s="1">
        <v>43187</v>
      </c>
      <c r="D24029">
        <v>4</v>
      </c>
      <c r="E24029">
        <v>0</v>
      </c>
      <c r="F24029" s="2">
        <v>43187.166666666664</v>
      </c>
      <c r="G24029" s="8" t="s">
        <v>375</v>
      </c>
      <c r="H24029" s="13" t="s">
        <v>376</v>
      </c>
      <c r="K24029" s="40">
        <v>354</v>
      </c>
      <c r="L24029" s="40">
        <v>354</v>
      </c>
      <c r="M24029" s="100">
        <v>0</v>
      </c>
      <c r="X24029" s="40">
        <v>354</v>
      </c>
      <c r="Y24029" s="40">
        <v>354</v>
      </c>
      <c r="Z24029" s="40">
        <v>0</v>
      </c>
      <c r="AA24029" s="40">
        <v>0</v>
      </c>
      <c r="AW24029" s="40">
        <v>354</v>
      </c>
      <c r="AX24029" s="40">
        <v>354</v>
      </c>
      <c r="AY24029" s="40">
        <v>1</v>
      </c>
      <c r="AZ24029" s="40">
        <v>-354</v>
      </c>
      <c r="BA24029" s="40">
        <v>0</v>
      </c>
      <c r="BB24029" s="40">
        <v>0</v>
      </c>
      <c r="BE24029" s="2">
        <v>43187.458333333336</v>
      </c>
      <c r="BF24029" s="2">
        <v>43187.458333333336</v>
      </c>
      <c r="BH24029">
        <v>0</v>
      </c>
      <c r="BI24029">
        <v>0</v>
      </c>
      <c r="BJ24029">
        <v>0</v>
      </c>
      <c r="BK24029">
        <v>0</v>
      </c>
      <c r="BL24029">
        <v>7</v>
      </c>
      <c r="BN24029" s="40">
        <v>7</v>
      </c>
      <c r="BO24029" s="40">
        <v>7</v>
      </c>
      <c r="BP24029" s="40">
        <v>0</v>
      </c>
      <c r="BQ24029">
        <v>0</v>
      </c>
      <c r="BR24029" s="8" t="s">
        <v>377</v>
      </c>
      <c r="BS24029" s="8" t="s">
        <v>1379</v>
      </c>
      <c r="BT24029" s="8" t="s">
        <v>1380</v>
      </c>
      <c r="BU24029" s="8" t="s">
        <v>377</v>
      </c>
    </row>
    <row r="24030" spans="1:73" hidden="1">
      <c r="A24030" t="s">
        <v>142</v>
      </c>
      <c r="B24030" s="2">
        <v>43187.5</v>
      </c>
      <c r="C24030" s="1">
        <v>43187</v>
      </c>
      <c r="D24030">
        <v>5</v>
      </c>
      <c r="E24030">
        <v>0</v>
      </c>
      <c r="F24030" s="2">
        <v>43187.208333333336</v>
      </c>
      <c r="G24030" s="8" t="s">
        <v>375</v>
      </c>
      <c r="H24030" s="13" t="s">
        <v>376</v>
      </c>
      <c r="K24030" s="40">
        <v>385</v>
      </c>
      <c r="L24030" s="40">
        <v>385</v>
      </c>
      <c r="M24030" s="100">
        <v>0</v>
      </c>
      <c r="X24030" s="40">
        <v>385</v>
      </c>
      <c r="Y24030" s="40">
        <v>385</v>
      </c>
      <c r="Z24030" s="40">
        <v>0</v>
      </c>
      <c r="AA24030" s="40">
        <v>0</v>
      </c>
      <c r="AW24030" s="40">
        <v>385</v>
      </c>
      <c r="AX24030" s="40">
        <v>385</v>
      </c>
      <c r="AY24030" s="40">
        <v>1</v>
      </c>
      <c r="AZ24030" s="40">
        <v>-385</v>
      </c>
      <c r="BA24030" s="40">
        <v>0</v>
      </c>
      <c r="BB24030" s="40">
        <v>0</v>
      </c>
      <c r="BE24030" s="2">
        <v>43187.5</v>
      </c>
      <c r="BF24030" s="2">
        <v>43187.5</v>
      </c>
      <c r="BH24030">
        <v>0</v>
      </c>
      <c r="BI24030">
        <v>0</v>
      </c>
      <c r="BJ24030">
        <v>0</v>
      </c>
      <c r="BK24030">
        <v>0</v>
      </c>
      <c r="BL24030">
        <v>7</v>
      </c>
      <c r="BN24030" s="40">
        <v>7</v>
      </c>
      <c r="BO24030" s="40">
        <v>7</v>
      </c>
      <c r="BP24030" s="40">
        <v>0</v>
      </c>
      <c r="BQ24030">
        <v>0</v>
      </c>
      <c r="BR24030" s="8" t="s">
        <v>377</v>
      </c>
      <c r="BS24030" s="8" t="s">
        <v>1379</v>
      </c>
      <c r="BT24030" s="8" t="s">
        <v>1380</v>
      </c>
      <c r="BU24030" s="8" t="s">
        <v>377</v>
      </c>
    </row>
    <row r="24031" spans="1:73" hidden="1">
      <c r="A24031" t="s">
        <v>142</v>
      </c>
      <c r="B24031" s="2">
        <v>43187.541666666664</v>
      </c>
      <c r="C24031" s="1">
        <v>43187</v>
      </c>
      <c r="D24031">
        <v>6</v>
      </c>
      <c r="E24031">
        <v>0</v>
      </c>
      <c r="F24031" s="2">
        <v>43187.25</v>
      </c>
      <c r="G24031" s="8" t="s">
        <v>375</v>
      </c>
      <c r="H24031" s="13" t="s">
        <v>376</v>
      </c>
      <c r="K24031" s="40">
        <v>465</v>
      </c>
      <c r="L24031" s="40">
        <v>465</v>
      </c>
      <c r="M24031" s="100">
        <v>0</v>
      </c>
      <c r="X24031" s="40">
        <v>465</v>
      </c>
      <c r="Y24031" s="40">
        <v>465</v>
      </c>
      <c r="Z24031" s="40">
        <v>0</v>
      </c>
      <c r="AA24031" s="40">
        <v>0</v>
      </c>
      <c r="AW24031" s="40">
        <v>465</v>
      </c>
      <c r="AX24031" s="40">
        <v>465</v>
      </c>
      <c r="AY24031" s="40">
        <v>1</v>
      </c>
      <c r="AZ24031" s="40">
        <v>-465</v>
      </c>
      <c r="BA24031" s="40">
        <v>0</v>
      </c>
      <c r="BB24031" s="40">
        <v>0</v>
      </c>
      <c r="BE24031" s="2">
        <v>43187.541666666664</v>
      </c>
      <c r="BF24031" s="2">
        <v>43187.541666666664</v>
      </c>
      <c r="BH24031">
        <v>0</v>
      </c>
      <c r="BI24031">
        <v>0</v>
      </c>
      <c r="BJ24031">
        <v>0</v>
      </c>
      <c r="BK24031">
        <v>0</v>
      </c>
      <c r="BL24031">
        <v>7</v>
      </c>
      <c r="BN24031" s="40">
        <v>7</v>
      </c>
      <c r="BO24031" s="40">
        <v>7</v>
      </c>
      <c r="BP24031" s="40">
        <v>0</v>
      </c>
      <c r="BQ24031">
        <v>0</v>
      </c>
      <c r="BR24031" s="8" t="s">
        <v>377</v>
      </c>
      <c r="BS24031" s="8" t="s">
        <v>1379</v>
      </c>
      <c r="BT24031" s="8" t="s">
        <v>1380</v>
      </c>
      <c r="BU24031" s="8" t="s">
        <v>377</v>
      </c>
    </row>
    <row r="24032" spans="1:73" hidden="1">
      <c r="A24032" t="s">
        <v>142</v>
      </c>
      <c r="B24032" s="2">
        <v>43187.583333333336</v>
      </c>
      <c r="C24032" s="1">
        <v>43187</v>
      </c>
      <c r="D24032">
        <v>7</v>
      </c>
      <c r="E24032">
        <v>0</v>
      </c>
      <c r="F24032" s="2">
        <v>43187.291666666664</v>
      </c>
      <c r="G24032" s="8" t="s">
        <v>375</v>
      </c>
      <c r="H24032" s="13" t="s">
        <v>376</v>
      </c>
      <c r="K24032" s="40">
        <v>448</v>
      </c>
      <c r="L24032" s="40">
        <v>448</v>
      </c>
      <c r="M24032" s="100">
        <v>0</v>
      </c>
      <c r="X24032" s="40">
        <v>448</v>
      </c>
      <c r="Y24032" s="40">
        <v>448</v>
      </c>
      <c r="Z24032" s="40">
        <v>0</v>
      </c>
      <c r="AA24032" s="40">
        <v>0</v>
      </c>
      <c r="AW24032" s="40">
        <v>448</v>
      </c>
      <c r="AX24032" s="40">
        <v>448</v>
      </c>
      <c r="AY24032" s="40">
        <v>1</v>
      </c>
      <c r="AZ24032" s="40">
        <v>-448</v>
      </c>
      <c r="BA24032" s="40">
        <v>0</v>
      </c>
      <c r="BB24032" s="40">
        <v>0</v>
      </c>
      <c r="BE24032" s="2">
        <v>43187.583333333336</v>
      </c>
      <c r="BF24032" s="2">
        <v>43187.583333333336</v>
      </c>
      <c r="BH24032">
        <v>0</v>
      </c>
      <c r="BI24032">
        <v>0</v>
      </c>
      <c r="BJ24032">
        <v>0</v>
      </c>
      <c r="BK24032">
        <v>0</v>
      </c>
      <c r="BL24032">
        <v>7</v>
      </c>
      <c r="BN24032" s="40">
        <v>7</v>
      </c>
      <c r="BO24032" s="40">
        <v>7</v>
      </c>
      <c r="BP24032" s="40">
        <v>0</v>
      </c>
      <c r="BQ24032">
        <v>0</v>
      </c>
      <c r="BR24032" s="8" t="s">
        <v>377</v>
      </c>
      <c r="BS24032" s="8" t="s">
        <v>1379</v>
      </c>
      <c r="BT24032" s="8" t="s">
        <v>1380</v>
      </c>
      <c r="BU24032" s="8" t="s">
        <v>377</v>
      </c>
    </row>
    <row r="24033" spans="1:73" hidden="1">
      <c r="A24033" t="s">
        <v>142</v>
      </c>
      <c r="B24033" s="2">
        <v>43187.625</v>
      </c>
      <c r="C24033" s="1">
        <v>43187</v>
      </c>
      <c r="D24033">
        <v>8</v>
      </c>
      <c r="E24033">
        <v>0</v>
      </c>
      <c r="F24033" s="2">
        <v>43187.333333333336</v>
      </c>
      <c r="G24033" s="8" t="s">
        <v>375</v>
      </c>
      <c r="H24033" s="13" t="s">
        <v>376</v>
      </c>
      <c r="K24033" s="40">
        <v>356</v>
      </c>
      <c r="L24033" s="40">
        <v>356</v>
      </c>
      <c r="M24033" s="100">
        <v>0</v>
      </c>
      <c r="X24033" s="40">
        <v>356</v>
      </c>
      <c r="Y24033" s="40">
        <v>356</v>
      </c>
      <c r="Z24033" s="40">
        <v>0</v>
      </c>
      <c r="AA24033" s="40">
        <v>0</v>
      </c>
      <c r="AW24033" s="40">
        <v>356</v>
      </c>
      <c r="AX24033" s="40">
        <v>356</v>
      </c>
      <c r="AY24033" s="40">
        <v>1</v>
      </c>
      <c r="AZ24033" s="40">
        <v>-356</v>
      </c>
      <c r="BA24033" s="40">
        <v>0</v>
      </c>
      <c r="BB24033" s="40">
        <v>0</v>
      </c>
      <c r="BE24033" s="2">
        <v>43187.625</v>
      </c>
      <c r="BF24033" s="2">
        <v>43187.625</v>
      </c>
      <c r="BH24033">
        <v>0</v>
      </c>
      <c r="BI24033">
        <v>0</v>
      </c>
      <c r="BJ24033">
        <v>0</v>
      </c>
      <c r="BK24033">
        <v>0</v>
      </c>
      <c r="BL24033">
        <v>7</v>
      </c>
      <c r="BN24033" s="40">
        <v>7</v>
      </c>
      <c r="BO24033" s="40">
        <v>7</v>
      </c>
      <c r="BP24033" s="40">
        <v>0</v>
      </c>
      <c r="BQ24033">
        <v>0</v>
      </c>
      <c r="BR24033" s="8" t="s">
        <v>377</v>
      </c>
      <c r="BS24033" s="8" t="s">
        <v>1379</v>
      </c>
      <c r="BT24033" s="8" t="s">
        <v>1380</v>
      </c>
      <c r="BU24033" s="8" t="s">
        <v>377</v>
      </c>
    </row>
    <row r="24034" spans="1:73" hidden="1">
      <c r="A24034" t="s">
        <v>142</v>
      </c>
      <c r="B24034" s="2">
        <v>43187.666666666664</v>
      </c>
      <c r="C24034" s="1">
        <v>43187</v>
      </c>
      <c r="D24034">
        <v>9</v>
      </c>
      <c r="E24034">
        <v>0</v>
      </c>
      <c r="F24034" s="2">
        <v>43187.375</v>
      </c>
      <c r="G24034" s="8" t="s">
        <v>375</v>
      </c>
      <c r="H24034" s="13" t="s">
        <v>376</v>
      </c>
      <c r="K24034" s="40">
        <v>345</v>
      </c>
      <c r="L24034" s="40">
        <v>345</v>
      </c>
      <c r="M24034" s="100">
        <v>0</v>
      </c>
      <c r="X24034" s="40">
        <v>345</v>
      </c>
      <c r="Y24034" s="40">
        <v>345</v>
      </c>
      <c r="Z24034" s="40">
        <v>0</v>
      </c>
      <c r="AA24034" s="40">
        <v>0</v>
      </c>
      <c r="AW24034" s="40">
        <v>345</v>
      </c>
      <c r="AX24034" s="40">
        <v>345</v>
      </c>
      <c r="AY24034" s="40">
        <v>1</v>
      </c>
      <c r="AZ24034" s="40">
        <v>-345</v>
      </c>
      <c r="BA24034" s="40">
        <v>0</v>
      </c>
      <c r="BB24034" s="40">
        <v>0</v>
      </c>
      <c r="BE24034" s="2">
        <v>43187.666666666664</v>
      </c>
      <c r="BF24034" s="2">
        <v>43187.666666666664</v>
      </c>
      <c r="BH24034">
        <v>0</v>
      </c>
      <c r="BI24034">
        <v>0</v>
      </c>
      <c r="BJ24034">
        <v>0</v>
      </c>
      <c r="BK24034">
        <v>0</v>
      </c>
      <c r="BL24034">
        <v>7</v>
      </c>
      <c r="BN24034" s="40">
        <v>7</v>
      </c>
      <c r="BO24034" s="40">
        <v>7</v>
      </c>
      <c r="BP24034" s="40">
        <v>0</v>
      </c>
      <c r="BQ24034">
        <v>0</v>
      </c>
      <c r="BR24034" s="8" t="s">
        <v>377</v>
      </c>
      <c r="BS24034" s="8" t="s">
        <v>1379</v>
      </c>
      <c r="BT24034" s="8" t="s">
        <v>1380</v>
      </c>
      <c r="BU24034" s="8" t="s">
        <v>377</v>
      </c>
    </row>
    <row r="24035" spans="1:73" hidden="1">
      <c r="A24035" t="s">
        <v>142</v>
      </c>
      <c r="B24035" s="2">
        <v>43187.708333333336</v>
      </c>
      <c r="C24035" s="1">
        <v>43187</v>
      </c>
      <c r="D24035">
        <v>10</v>
      </c>
      <c r="E24035">
        <v>0</v>
      </c>
      <c r="F24035" s="2">
        <v>43187.416666666664</v>
      </c>
      <c r="G24035" s="8" t="s">
        <v>375</v>
      </c>
      <c r="H24035" s="13" t="s">
        <v>376</v>
      </c>
      <c r="K24035" s="40">
        <v>341</v>
      </c>
      <c r="L24035" s="40">
        <v>341</v>
      </c>
      <c r="M24035" s="100">
        <v>0</v>
      </c>
      <c r="X24035" s="40">
        <v>341</v>
      </c>
      <c r="Y24035" s="40">
        <v>341</v>
      </c>
      <c r="Z24035" s="40">
        <v>0</v>
      </c>
      <c r="AA24035" s="40">
        <v>0</v>
      </c>
      <c r="AW24035" s="40">
        <v>341</v>
      </c>
      <c r="AX24035" s="40">
        <v>341</v>
      </c>
      <c r="AY24035" s="40">
        <v>1</v>
      </c>
      <c r="AZ24035" s="40">
        <v>-341</v>
      </c>
      <c r="BA24035" s="40">
        <v>0</v>
      </c>
      <c r="BB24035" s="40">
        <v>0</v>
      </c>
      <c r="BE24035" s="2">
        <v>43187.708333333336</v>
      </c>
      <c r="BF24035" s="2">
        <v>43187.708333333336</v>
      </c>
      <c r="BH24035">
        <v>0</v>
      </c>
      <c r="BI24035">
        <v>0</v>
      </c>
      <c r="BJ24035">
        <v>0</v>
      </c>
      <c r="BK24035">
        <v>0</v>
      </c>
      <c r="BL24035">
        <v>7</v>
      </c>
      <c r="BN24035" s="40">
        <v>7</v>
      </c>
      <c r="BO24035" s="40">
        <v>7</v>
      </c>
      <c r="BP24035" s="40">
        <v>0</v>
      </c>
      <c r="BQ24035">
        <v>0</v>
      </c>
      <c r="BR24035" s="8" t="s">
        <v>377</v>
      </c>
      <c r="BS24035" s="8" t="s">
        <v>1379</v>
      </c>
      <c r="BT24035" s="8" t="s">
        <v>1380</v>
      </c>
      <c r="BU24035" s="8" t="s">
        <v>377</v>
      </c>
    </row>
    <row r="24036" spans="1:73" hidden="1">
      <c r="A24036" t="s">
        <v>142</v>
      </c>
      <c r="B24036" s="2">
        <v>43187.75</v>
      </c>
      <c r="C24036" s="1">
        <v>43187</v>
      </c>
      <c r="D24036">
        <v>11</v>
      </c>
      <c r="E24036">
        <v>0</v>
      </c>
      <c r="F24036" s="2">
        <v>43187.458333333336</v>
      </c>
      <c r="G24036" s="8" t="s">
        <v>375</v>
      </c>
      <c r="H24036" s="13" t="s">
        <v>376</v>
      </c>
      <c r="K24036" s="40">
        <v>330</v>
      </c>
      <c r="L24036" s="40">
        <v>330</v>
      </c>
      <c r="M24036" s="100">
        <v>0</v>
      </c>
      <c r="X24036" s="40">
        <v>330</v>
      </c>
      <c r="Y24036" s="40">
        <v>330</v>
      </c>
      <c r="Z24036" s="40">
        <v>0</v>
      </c>
      <c r="AA24036" s="40">
        <v>0</v>
      </c>
      <c r="AW24036" s="40">
        <v>330</v>
      </c>
      <c r="AX24036" s="40">
        <v>330</v>
      </c>
      <c r="AY24036" s="40">
        <v>1</v>
      </c>
      <c r="AZ24036" s="40">
        <v>-330</v>
      </c>
      <c r="BA24036" s="40">
        <v>0</v>
      </c>
      <c r="BB24036" s="40">
        <v>0</v>
      </c>
      <c r="BE24036" s="2">
        <v>43187.75</v>
      </c>
      <c r="BF24036" s="2">
        <v>43187.75</v>
      </c>
      <c r="BH24036">
        <v>0</v>
      </c>
      <c r="BI24036">
        <v>0</v>
      </c>
      <c r="BJ24036">
        <v>0</v>
      </c>
      <c r="BK24036">
        <v>0</v>
      </c>
      <c r="BL24036">
        <v>7</v>
      </c>
      <c r="BN24036" s="40">
        <v>7</v>
      </c>
      <c r="BO24036" s="40">
        <v>7</v>
      </c>
      <c r="BP24036" s="40">
        <v>0</v>
      </c>
      <c r="BQ24036">
        <v>0</v>
      </c>
      <c r="BR24036" s="8" t="s">
        <v>377</v>
      </c>
      <c r="BS24036" s="8" t="s">
        <v>1379</v>
      </c>
      <c r="BT24036" s="8" t="s">
        <v>1380</v>
      </c>
      <c r="BU24036" s="8" t="s">
        <v>377</v>
      </c>
    </row>
    <row r="24037" spans="1:73" hidden="1">
      <c r="A24037" t="s">
        <v>142</v>
      </c>
      <c r="B24037" s="2">
        <v>43187.791666666664</v>
      </c>
      <c r="C24037" s="1">
        <v>43187</v>
      </c>
      <c r="D24037">
        <v>12</v>
      </c>
      <c r="E24037">
        <v>0</v>
      </c>
      <c r="F24037" s="2">
        <v>43187.5</v>
      </c>
      <c r="G24037" s="8" t="s">
        <v>375</v>
      </c>
      <c r="H24037" s="13" t="s">
        <v>376</v>
      </c>
      <c r="K24037" s="40">
        <v>329</v>
      </c>
      <c r="L24037" s="40">
        <v>329</v>
      </c>
      <c r="M24037" s="100">
        <v>0</v>
      </c>
      <c r="X24037" s="40">
        <v>329</v>
      </c>
      <c r="Y24037" s="40">
        <v>329</v>
      </c>
      <c r="Z24037" s="40">
        <v>0</v>
      </c>
      <c r="AA24037" s="40">
        <v>0</v>
      </c>
      <c r="AW24037" s="40">
        <v>329</v>
      </c>
      <c r="AX24037" s="40">
        <v>329</v>
      </c>
      <c r="AY24037" s="40">
        <v>1</v>
      </c>
      <c r="AZ24037" s="40">
        <v>-329</v>
      </c>
      <c r="BA24037" s="40">
        <v>0</v>
      </c>
      <c r="BB24037" s="40">
        <v>0</v>
      </c>
      <c r="BE24037" s="2">
        <v>43187.791666666664</v>
      </c>
      <c r="BF24037" s="2">
        <v>43187.791666666664</v>
      </c>
      <c r="BH24037">
        <v>0</v>
      </c>
      <c r="BI24037">
        <v>0</v>
      </c>
      <c r="BJ24037">
        <v>0</v>
      </c>
      <c r="BK24037">
        <v>0</v>
      </c>
      <c r="BL24037">
        <v>7</v>
      </c>
      <c r="BN24037" s="40">
        <v>7</v>
      </c>
      <c r="BO24037" s="40">
        <v>7</v>
      </c>
      <c r="BP24037" s="40">
        <v>0</v>
      </c>
      <c r="BQ24037">
        <v>0</v>
      </c>
      <c r="BR24037" s="8" t="s">
        <v>377</v>
      </c>
      <c r="BS24037" s="8" t="s">
        <v>1379</v>
      </c>
      <c r="BT24037" s="8" t="s">
        <v>1380</v>
      </c>
      <c r="BU24037" s="8" t="s">
        <v>377</v>
      </c>
    </row>
    <row r="24038" spans="1:73" hidden="1">
      <c r="A24038" t="s">
        <v>142</v>
      </c>
      <c r="B24038" s="2">
        <v>43187.833333333336</v>
      </c>
      <c r="C24038" s="1">
        <v>43187</v>
      </c>
      <c r="D24038">
        <v>13</v>
      </c>
      <c r="E24038">
        <v>0</v>
      </c>
      <c r="F24038" s="2">
        <v>43187.541666666664</v>
      </c>
      <c r="G24038" s="8" t="s">
        <v>375</v>
      </c>
      <c r="H24038" s="13" t="s">
        <v>376</v>
      </c>
      <c r="K24038" s="40">
        <v>327</v>
      </c>
      <c r="L24038" s="40">
        <v>327</v>
      </c>
      <c r="M24038" s="100">
        <v>0</v>
      </c>
      <c r="X24038" s="40">
        <v>327</v>
      </c>
      <c r="Y24038" s="40">
        <v>327</v>
      </c>
      <c r="Z24038" s="40">
        <v>0</v>
      </c>
      <c r="AA24038" s="40">
        <v>0</v>
      </c>
      <c r="AW24038" s="40">
        <v>327</v>
      </c>
      <c r="AX24038" s="40">
        <v>327</v>
      </c>
      <c r="AY24038" s="40">
        <v>1</v>
      </c>
      <c r="AZ24038" s="40">
        <v>-327</v>
      </c>
      <c r="BA24038" s="40">
        <v>0</v>
      </c>
      <c r="BB24038" s="40">
        <v>0</v>
      </c>
      <c r="BE24038" s="2">
        <v>43187.833333333336</v>
      </c>
      <c r="BF24038" s="2">
        <v>43187.833333333336</v>
      </c>
      <c r="BH24038">
        <v>0</v>
      </c>
      <c r="BI24038">
        <v>0</v>
      </c>
      <c r="BJ24038">
        <v>0</v>
      </c>
      <c r="BK24038">
        <v>0</v>
      </c>
      <c r="BL24038">
        <v>7</v>
      </c>
      <c r="BN24038" s="40">
        <v>7</v>
      </c>
      <c r="BO24038" s="40">
        <v>7</v>
      </c>
      <c r="BP24038" s="40">
        <v>0</v>
      </c>
      <c r="BQ24038">
        <v>0</v>
      </c>
      <c r="BR24038" s="8" t="s">
        <v>377</v>
      </c>
      <c r="BS24038" s="8" t="s">
        <v>1379</v>
      </c>
      <c r="BT24038" s="8" t="s">
        <v>1380</v>
      </c>
      <c r="BU24038" s="8" t="s">
        <v>377</v>
      </c>
    </row>
    <row r="24039" spans="1:73" hidden="1">
      <c r="A24039" t="s">
        <v>142</v>
      </c>
      <c r="B24039" s="2">
        <v>43187.875</v>
      </c>
      <c r="C24039" s="1">
        <v>43187</v>
      </c>
      <c r="D24039">
        <v>14</v>
      </c>
      <c r="E24039">
        <v>0</v>
      </c>
      <c r="F24039" s="2">
        <v>43187.583333333336</v>
      </c>
      <c r="G24039" s="8" t="s">
        <v>375</v>
      </c>
      <c r="H24039" s="13" t="s">
        <v>376</v>
      </c>
      <c r="K24039" s="40">
        <v>297</v>
      </c>
      <c r="L24039" s="40">
        <v>297</v>
      </c>
      <c r="M24039" s="100">
        <v>0</v>
      </c>
      <c r="X24039" s="40">
        <v>297</v>
      </c>
      <c r="Y24039" s="40">
        <v>297</v>
      </c>
      <c r="Z24039" s="40">
        <v>0</v>
      </c>
      <c r="AA24039" s="40">
        <v>0</v>
      </c>
      <c r="AW24039" s="40">
        <v>297</v>
      </c>
      <c r="AX24039" s="40">
        <v>297</v>
      </c>
      <c r="AY24039" s="40">
        <v>1</v>
      </c>
      <c r="AZ24039" s="40">
        <v>-297</v>
      </c>
      <c r="BA24039" s="40">
        <v>0</v>
      </c>
      <c r="BB24039" s="40">
        <v>0</v>
      </c>
      <c r="BE24039" s="2">
        <v>43187.875</v>
      </c>
      <c r="BF24039" s="2">
        <v>43187.875</v>
      </c>
      <c r="BH24039">
        <v>0</v>
      </c>
      <c r="BI24039">
        <v>0</v>
      </c>
      <c r="BJ24039">
        <v>0</v>
      </c>
      <c r="BK24039">
        <v>0</v>
      </c>
      <c r="BL24039">
        <v>7</v>
      </c>
      <c r="BN24039" s="40">
        <v>7</v>
      </c>
      <c r="BO24039" s="40">
        <v>7</v>
      </c>
      <c r="BP24039" s="40">
        <v>0</v>
      </c>
      <c r="BQ24039">
        <v>0</v>
      </c>
      <c r="BR24039" s="8" t="s">
        <v>377</v>
      </c>
      <c r="BS24039" s="8" t="s">
        <v>1379</v>
      </c>
      <c r="BT24039" s="8" t="s">
        <v>1380</v>
      </c>
      <c r="BU24039" s="8" t="s">
        <v>377</v>
      </c>
    </row>
    <row r="24040" spans="1:73" hidden="1">
      <c r="A24040" t="s">
        <v>142</v>
      </c>
      <c r="B24040" s="2">
        <v>43187.916666666664</v>
      </c>
      <c r="C24040" s="1">
        <v>43187</v>
      </c>
      <c r="D24040">
        <v>15</v>
      </c>
      <c r="E24040">
        <v>0</v>
      </c>
      <c r="F24040" s="2">
        <v>43187.625</v>
      </c>
      <c r="G24040" s="8" t="s">
        <v>375</v>
      </c>
      <c r="H24040" s="13" t="s">
        <v>376</v>
      </c>
      <c r="K24040" s="40">
        <v>266</v>
      </c>
      <c r="L24040" s="40">
        <v>266</v>
      </c>
      <c r="M24040" s="100">
        <v>0</v>
      </c>
      <c r="X24040" s="40">
        <v>266</v>
      </c>
      <c r="Y24040" s="40">
        <v>266</v>
      </c>
      <c r="Z24040" s="40">
        <v>0</v>
      </c>
      <c r="AA24040" s="40">
        <v>0</v>
      </c>
      <c r="AW24040" s="40">
        <v>266</v>
      </c>
      <c r="AX24040" s="40">
        <v>266</v>
      </c>
      <c r="AY24040" s="40">
        <v>1</v>
      </c>
      <c r="AZ24040" s="40">
        <v>-266</v>
      </c>
      <c r="BA24040" s="40">
        <v>0</v>
      </c>
      <c r="BB24040" s="40">
        <v>0</v>
      </c>
      <c r="BE24040" s="2">
        <v>43187.916666666664</v>
      </c>
      <c r="BF24040" s="2">
        <v>43187.916666666664</v>
      </c>
      <c r="BH24040">
        <v>0</v>
      </c>
      <c r="BI24040">
        <v>0</v>
      </c>
      <c r="BJ24040">
        <v>0</v>
      </c>
      <c r="BK24040">
        <v>0</v>
      </c>
      <c r="BL24040">
        <v>7</v>
      </c>
      <c r="BN24040" s="40">
        <v>7</v>
      </c>
      <c r="BO24040" s="40">
        <v>7</v>
      </c>
      <c r="BP24040" s="40">
        <v>0</v>
      </c>
      <c r="BQ24040">
        <v>0</v>
      </c>
      <c r="BR24040" s="8" t="s">
        <v>377</v>
      </c>
      <c r="BS24040" s="8" t="s">
        <v>1379</v>
      </c>
      <c r="BT24040" s="8" t="s">
        <v>1380</v>
      </c>
      <c r="BU24040" s="8" t="s">
        <v>377</v>
      </c>
    </row>
    <row r="24041" spans="1:73" hidden="1">
      <c r="A24041" t="s">
        <v>142</v>
      </c>
      <c r="B24041" s="2">
        <v>43187.958333333336</v>
      </c>
      <c r="C24041" s="1">
        <v>43187</v>
      </c>
      <c r="D24041">
        <v>16</v>
      </c>
      <c r="E24041">
        <v>0</v>
      </c>
      <c r="F24041" s="2">
        <v>43187.666666666664</v>
      </c>
      <c r="G24041" s="8" t="s">
        <v>375</v>
      </c>
      <c r="H24041" s="13" t="s">
        <v>376</v>
      </c>
      <c r="K24041" s="40">
        <v>264</v>
      </c>
      <c r="L24041" s="40">
        <v>264</v>
      </c>
      <c r="M24041" s="100">
        <v>0</v>
      </c>
      <c r="X24041" s="40">
        <v>264</v>
      </c>
      <c r="Y24041" s="40">
        <v>264</v>
      </c>
      <c r="Z24041" s="40">
        <v>0</v>
      </c>
      <c r="AA24041" s="40">
        <v>0</v>
      </c>
      <c r="AW24041" s="40">
        <v>264</v>
      </c>
      <c r="AX24041" s="40">
        <v>264</v>
      </c>
      <c r="AY24041" s="40">
        <v>1</v>
      </c>
      <c r="AZ24041" s="40">
        <v>-264</v>
      </c>
      <c r="BA24041" s="40">
        <v>0</v>
      </c>
      <c r="BB24041" s="40">
        <v>0</v>
      </c>
      <c r="BE24041" s="2">
        <v>43187.958333333336</v>
      </c>
      <c r="BF24041" s="2">
        <v>43187.958333333336</v>
      </c>
      <c r="BH24041">
        <v>0</v>
      </c>
      <c r="BI24041">
        <v>0</v>
      </c>
      <c r="BJ24041">
        <v>0</v>
      </c>
      <c r="BK24041">
        <v>0</v>
      </c>
      <c r="BL24041">
        <v>7</v>
      </c>
      <c r="BN24041" s="40">
        <v>7</v>
      </c>
      <c r="BO24041" s="40">
        <v>7</v>
      </c>
      <c r="BP24041" s="40">
        <v>0</v>
      </c>
      <c r="BQ24041">
        <v>0</v>
      </c>
      <c r="BR24041" s="8" t="s">
        <v>377</v>
      </c>
      <c r="BS24041" s="8" t="s">
        <v>1379</v>
      </c>
      <c r="BT24041" s="8" t="s">
        <v>1380</v>
      </c>
      <c r="BU24041" s="8" t="s">
        <v>377</v>
      </c>
    </row>
    <row r="24042" spans="1:73" hidden="1">
      <c r="A24042" t="s">
        <v>142</v>
      </c>
      <c r="B24042" s="2">
        <v>43188</v>
      </c>
      <c r="C24042" s="1">
        <v>43187</v>
      </c>
      <c r="D24042">
        <v>17</v>
      </c>
      <c r="E24042">
        <v>0</v>
      </c>
      <c r="F24042" s="2">
        <v>43187.708333333336</v>
      </c>
      <c r="G24042" s="8" t="s">
        <v>375</v>
      </c>
      <c r="H24042" s="13" t="s">
        <v>376</v>
      </c>
      <c r="K24042" s="40">
        <v>265</v>
      </c>
      <c r="L24042" s="40">
        <v>265</v>
      </c>
      <c r="M24042" s="100">
        <v>0</v>
      </c>
      <c r="X24042" s="40">
        <v>265</v>
      </c>
      <c r="Y24042" s="40">
        <v>265</v>
      </c>
      <c r="Z24042" s="40">
        <v>0</v>
      </c>
      <c r="AA24042" s="40">
        <v>0</v>
      </c>
      <c r="AW24042" s="40">
        <v>265</v>
      </c>
      <c r="AX24042" s="40">
        <v>265</v>
      </c>
      <c r="AY24042" s="40">
        <v>1</v>
      </c>
      <c r="AZ24042" s="40">
        <v>-265</v>
      </c>
      <c r="BA24042" s="40">
        <v>0</v>
      </c>
      <c r="BB24042" s="40">
        <v>0</v>
      </c>
      <c r="BE24042" s="2">
        <v>43188</v>
      </c>
      <c r="BF24042" s="2">
        <v>43188</v>
      </c>
      <c r="BH24042">
        <v>0</v>
      </c>
      <c r="BI24042">
        <v>0</v>
      </c>
      <c r="BJ24042">
        <v>0</v>
      </c>
      <c r="BK24042">
        <v>0</v>
      </c>
      <c r="BL24042">
        <v>7</v>
      </c>
      <c r="BN24042" s="40">
        <v>7</v>
      </c>
      <c r="BO24042" s="40">
        <v>7</v>
      </c>
      <c r="BP24042" s="40">
        <v>0</v>
      </c>
      <c r="BQ24042">
        <v>0</v>
      </c>
      <c r="BR24042" s="8" t="s">
        <v>377</v>
      </c>
      <c r="BS24042" s="8" t="s">
        <v>1379</v>
      </c>
      <c r="BT24042" s="8" t="s">
        <v>1380</v>
      </c>
      <c r="BU24042" s="8" t="s">
        <v>377</v>
      </c>
    </row>
    <row r="24043" spans="1:73" hidden="1">
      <c r="A24043" t="s">
        <v>142</v>
      </c>
      <c r="B24043" s="2">
        <v>43188.041666666664</v>
      </c>
      <c r="C24043" s="1">
        <v>43187</v>
      </c>
      <c r="D24043">
        <v>18</v>
      </c>
      <c r="E24043">
        <v>0</v>
      </c>
      <c r="F24043" s="2">
        <v>43187.75</v>
      </c>
      <c r="G24043" s="8" t="s">
        <v>375</v>
      </c>
      <c r="H24043" s="13" t="s">
        <v>376</v>
      </c>
      <c r="K24043" s="40">
        <v>297</v>
      </c>
      <c r="L24043" s="40">
        <v>297</v>
      </c>
      <c r="M24043" s="100">
        <v>0</v>
      </c>
      <c r="X24043" s="40">
        <v>297</v>
      </c>
      <c r="Y24043" s="40">
        <v>297</v>
      </c>
      <c r="Z24043" s="40">
        <v>0</v>
      </c>
      <c r="AA24043" s="40">
        <v>0</v>
      </c>
      <c r="AW24043" s="40">
        <v>297</v>
      </c>
      <c r="AX24043" s="40">
        <v>297</v>
      </c>
      <c r="AY24043" s="40">
        <v>1</v>
      </c>
      <c r="AZ24043" s="40">
        <v>-297</v>
      </c>
      <c r="BA24043" s="40">
        <v>0</v>
      </c>
      <c r="BB24043" s="40">
        <v>0</v>
      </c>
      <c r="BE24043" s="2">
        <v>43188.041666666664</v>
      </c>
      <c r="BF24043" s="2">
        <v>43188.041666666664</v>
      </c>
      <c r="BH24043">
        <v>0</v>
      </c>
      <c r="BI24043">
        <v>0</v>
      </c>
      <c r="BJ24043">
        <v>0</v>
      </c>
      <c r="BK24043">
        <v>0</v>
      </c>
      <c r="BL24043">
        <v>7</v>
      </c>
      <c r="BN24043" s="40">
        <v>7</v>
      </c>
      <c r="BO24043" s="40">
        <v>7</v>
      </c>
      <c r="BP24043" s="40">
        <v>0</v>
      </c>
      <c r="BQ24043">
        <v>0</v>
      </c>
      <c r="BR24043" s="8" t="s">
        <v>377</v>
      </c>
      <c r="BS24043" s="8" t="s">
        <v>1379</v>
      </c>
      <c r="BT24043" s="8" t="s">
        <v>1380</v>
      </c>
      <c r="BU24043" s="8" t="s">
        <v>377</v>
      </c>
    </row>
    <row r="24044" spans="1:73" hidden="1">
      <c r="A24044" t="s">
        <v>142</v>
      </c>
      <c r="B24044" s="2">
        <v>43188.083333333336</v>
      </c>
      <c r="C24044" s="1">
        <v>43187</v>
      </c>
      <c r="D24044">
        <v>19</v>
      </c>
      <c r="E24044">
        <v>0</v>
      </c>
      <c r="F24044" s="2">
        <v>43187.791666666664</v>
      </c>
      <c r="G24044" s="8" t="s">
        <v>375</v>
      </c>
      <c r="H24044" s="13" t="s">
        <v>376</v>
      </c>
      <c r="K24044" s="40">
        <v>443</v>
      </c>
      <c r="L24044" s="40">
        <v>443</v>
      </c>
      <c r="M24044" s="100">
        <v>0</v>
      </c>
      <c r="X24044" s="40">
        <v>443</v>
      </c>
      <c r="Y24044" s="40">
        <v>443</v>
      </c>
      <c r="Z24044" s="40">
        <v>0</v>
      </c>
      <c r="AA24044" s="40">
        <v>0</v>
      </c>
      <c r="AW24044" s="40">
        <v>443</v>
      </c>
      <c r="AX24044" s="40">
        <v>443</v>
      </c>
      <c r="AY24044" s="40">
        <v>1</v>
      </c>
      <c r="AZ24044" s="40">
        <v>-443</v>
      </c>
      <c r="BA24044" s="40">
        <v>0</v>
      </c>
      <c r="BB24044" s="40">
        <v>0</v>
      </c>
      <c r="BE24044" s="2">
        <v>43188.083333333336</v>
      </c>
      <c r="BF24044" s="2">
        <v>43188.083333333336</v>
      </c>
      <c r="BH24044">
        <v>0</v>
      </c>
      <c r="BI24044">
        <v>0</v>
      </c>
      <c r="BJ24044">
        <v>0</v>
      </c>
      <c r="BK24044">
        <v>0</v>
      </c>
      <c r="BL24044">
        <v>7</v>
      </c>
      <c r="BN24044" s="40">
        <v>7</v>
      </c>
      <c r="BO24044" s="40">
        <v>7</v>
      </c>
      <c r="BP24044" s="40">
        <v>0</v>
      </c>
      <c r="BQ24044">
        <v>0</v>
      </c>
      <c r="BR24044" s="8" t="s">
        <v>377</v>
      </c>
      <c r="BS24044" s="8" t="s">
        <v>1379</v>
      </c>
      <c r="BT24044" s="8" t="s">
        <v>1380</v>
      </c>
      <c r="BU24044" s="8" t="s">
        <v>377</v>
      </c>
    </row>
    <row r="24045" spans="1:73" hidden="1">
      <c r="A24045" t="s">
        <v>142</v>
      </c>
      <c r="B24045" s="2">
        <v>43188.125</v>
      </c>
      <c r="C24045" s="1">
        <v>43187</v>
      </c>
      <c r="D24045">
        <v>20</v>
      </c>
      <c r="E24045">
        <v>0</v>
      </c>
      <c r="F24045" s="2">
        <v>43187.833333333336</v>
      </c>
      <c r="G24045" s="8" t="s">
        <v>375</v>
      </c>
      <c r="H24045" s="13" t="s">
        <v>376</v>
      </c>
      <c r="K24045" s="40">
        <v>427</v>
      </c>
      <c r="L24045" s="40">
        <v>427</v>
      </c>
      <c r="M24045" s="100">
        <v>0</v>
      </c>
      <c r="X24045" s="40">
        <v>427</v>
      </c>
      <c r="Y24045" s="40">
        <v>427</v>
      </c>
      <c r="Z24045" s="40">
        <v>0</v>
      </c>
      <c r="AA24045" s="40">
        <v>0</v>
      </c>
      <c r="AW24045" s="40">
        <v>427</v>
      </c>
      <c r="AX24045" s="40">
        <v>427</v>
      </c>
      <c r="AY24045" s="40">
        <v>1</v>
      </c>
      <c r="AZ24045" s="40">
        <v>-427</v>
      </c>
      <c r="BA24045" s="40">
        <v>0</v>
      </c>
      <c r="BB24045" s="40">
        <v>0</v>
      </c>
      <c r="BE24045" s="2">
        <v>43188.125</v>
      </c>
      <c r="BF24045" s="2">
        <v>43188.125</v>
      </c>
      <c r="BH24045">
        <v>0</v>
      </c>
      <c r="BI24045">
        <v>0</v>
      </c>
      <c r="BJ24045">
        <v>0</v>
      </c>
      <c r="BK24045">
        <v>0</v>
      </c>
      <c r="BL24045">
        <v>7</v>
      </c>
      <c r="BN24045" s="40">
        <v>7</v>
      </c>
      <c r="BO24045" s="40">
        <v>7</v>
      </c>
      <c r="BP24045" s="40">
        <v>0</v>
      </c>
      <c r="BQ24045">
        <v>0</v>
      </c>
      <c r="BR24045" s="8" t="s">
        <v>377</v>
      </c>
      <c r="BS24045" s="8" t="s">
        <v>1379</v>
      </c>
      <c r="BT24045" s="8" t="s">
        <v>1380</v>
      </c>
      <c r="BU24045" s="8" t="s">
        <v>377</v>
      </c>
    </row>
    <row r="24046" spans="1:73" hidden="1">
      <c r="A24046" t="s">
        <v>142</v>
      </c>
      <c r="B24046" s="2">
        <v>43188.166666666664</v>
      </c>
      <c r="C24046" s="1">
        <v>43187</v>
      </c>
      <c r="D24046">
        <v>21</v>
      </c>
      <c r="E24046">
        <v>0</v>
      </c>
      <c r="F24046" s="2">
        <v>43187.875</v>
      </c>
      <c r="G24046" s="8" t="s">
        <v>375</v>
      </c>
      <c r="H24046" s="13" t="s">
        <v>376</v>
      </c>
      <c r="K24046" s="40">
        <v>448</v>
      </c>
      <c r="L24046" s="40">
        <v>448</v>
      </c>
      <c r="M24046" s="100">
        <v>0</v>
      </c>
      <c r="X24046" s="40">
        <v>448</v>
      </c>
      <c r="Y24046" s="40">
        <v>448</v>
      </c>
      <c r="Z24046" s="40">
        <v>0</v>
      </c>
      <c r="AA24046" s="40">
        <v>0</v>
      </c>
      <c r="AW24046" s="40">
        <v>448</v>
      </c>
      <c r="AX24046" s="40">
        <v>448</v>
      </c>
      <c r="AY24046" s="40">
        <v>1</v>
      </c>
      <c r="AZ24046" s="40">
        <v>-448</v>
      </c>
      <c r="BA24046" s="40">
        <v>0</v>
      </c>
      <c r="BB24046" s="40">
        <v>0</v>
      </c>
      <c r="BE24046" s="2">
        <v>43188.166666666664</v>
      </c>
      <c r="BF24046" s="2">
        <v>43188.166666666664</v>
      </c>
      <c r="BH24046">
        <v>0</v>
      </c>
      <c r="BI24046">
        <v>0</v>
      </c>
      <c r="BJ24046">
        <v>0</v>
      </c>
      <c r="BK24046">
        <v>0</v>
      </c>
      <c r="BL24046">
        <v>7</v>
      </c>
      <c r="BN24046" s="40">
        <v>7</v>
      </c>
      <c r="BO24046" s="40">
        <v>7</v>
      </c>
      <c r="BP24046" s="40">
        <v>0</v>
      </c>
      <c r="BQ24046">
        <v>0</v>
      </c>
      <c r="BR24046" s="8" t="s">
        <v>377</v>
      </c>
      <c r="BS24046" s="8" t="s">
        <v>1379</v>
      </c>
      <c r="BT24046" s="8" t="s">
        <v>1380</v>
      </c>
      <c r="BU24046" s="8" t="s">
        <v>377</v>
      </c>
    </row>
    <row r="24047" spans="1:73" hidden="1">
      <c r="A24047" t="s">
        <v>142</v>
      </c>
      <c r="B24047" s="2">
        <v>43188.208333333336</v>
      </c>
      <c r="C24047" s="1">
        <v>43187</v>
      </c>
      <c r="D24047">
        <v>22</v>
      </c>
      <c r="E24047">
        <v>0</v>
      </c>
      <c r="F24047" s="2">
        <v>43187.916666666664</v>
      </c>
      <c r="G24047" s="8" t="s">
        <v>375</v>
      </c>
      <c r="H24047" s="13" t="s">
        <v>376</v>
      </c>
      <c r="K24047" s="40">
        <v>413</v>
      </c>
      <c r="L24047" s="40">
        <v>413</v>
      </c>
      <c r="M24047" s="100">
        <v>0</v>
      </c>
      <c r="X24047" s="40">
        <v>413</v>
      </c>
      <c r="Y24047" s="40">
        <v>413</v>
      </c>
      <c r="Z24047" s="40">
        <v>0</v>
      </c>
      <c r="AA24047" s="40">
        <v>0</v>
      </c>
      <c r="AW24047" s="40">
        <v>413</v>
      </c>
      <c r="AX24047" s="40">
        <v>413</v>
      </c>
      <c r="AY24047" s="40">
        <v>1</v>
      </c>
      <c r="AZ24047" s="40">
        <v>-413</v>
      </c>
      <c r="BA24047" s="40">
        <v>0</v>
      </c>
      <c r="BB24047" s="40">
        <v>0</v>
      </c>
      <c r="BE24047" s="2">
        <v>43188.208333333336</v>
      </c>
      <c r="BF24047" s="2">
        <v>43188.208333333336</v>
      </c>
      <c r="BH24047">
        <v>0</v>
      </c>
      <c r="BI24047">
        <v>0</v>
      </c>
      <c r="BJ24047">
        <v>0</v>
      </c>
      <c r="BK24047">
        <v>0</v>
      </c>
      <c r="BL24047">
        <v>7</v>
      </c>
      <c r="BN24047" s="40">
        <v>7</v>
      </c>
      <c r="BO24047" s="40">
        <v>7</v>
      </c>
      <c r="BP24047" s="40">
        <v>0</v>
      </c>
      <c r="BQ24047">
        <v>0</v>
      </c>
      <c r="BR24047" s="8" t="s">
        <v>377</v>
      </c>
      <c r="BS24047" s="8" t="s">
        <v>1379</v>
      </c>
      <c r="BT24047" s="8" t="s">
        <v>1380</v>
      </c>
      <c r="BU24047" s="8" t="s">
        <v>377</v>
      </c>
    </row>
    <row r="24048" spans="1:73" hidden="1">
      <c r="A24048" t="s">
        <v>142</v>
      </c>
      <c r="B24048" s="2">
        <v>43188.25</v>
      </c>
      <c r="C24048" s="1">
        <v>43187</v>
      </c>
      <c r="D24048">
        <v>23</v>
      </c>
      <c r="E24048">
        <v>0</v>
      </c>
      <c r="F24048" s="2">
        <v>43187.958333333336</v>
      </c>
      <c r="G24048" s="8" t="s">
        <v>375</v>
      </c>
      <c r="H24048" s="13" t="s">
        <v>376</v>
      </c>
      <c r="K24048" s="40">
        <v>467</v>
      </c>
      <c r="L24048" s="40">
        <v>467</v>
      </c>
      <c r="M24048" s="100">
        <v>0</v>
      </c>
      <c r="X24048" s="40">
        <v>467</v>
      </c>
      <c r="Y24048" s="40">
        <v>467</v>
      </c>
      <c r="Z24048" s="40">
        <v>0</v>
      </c>
      <c r="AA24048" s="40">
        <v>0</v>
      </c>
      <c r="AW24048" s="40">
        <v>467</v>
      </c>
      <c r="AX24048" s="40">
        <v>467</v>
      </c>
      <c r="AY24048" s="40">
        <v>1</v>
      </c>
      <c r="AZ24048" s="40">
        <v>-467</v>
      </c>
      <c r="BA24048" s="40">
        <v>0</v>
      </c>
      <c r="BB24048" s="40">
        <v>0</v>
      </c>
      <c r="BE24048" s="2">
        <v>43188.25</v>
      </c>
      <c r="BF24048" s="2">
        <v>43188.25</v>
      </c>
      <c r="BH24048">
        <v>0</v>
      </c>
      <c r="BI24048">
        <v>0</v>
      </c>
      <c r="BJ24048">
        <v>0</v>
      </c>
      <c r="BK24048">
        <v>0</v>
      </c>
      <c r="BL24048">
        <v>7</v>
      </c>
      <c r="BN24048" s="40">
        <v>7</v>
      </c>
      <c r="BO24048" s="40">
        <v>7</v>
      </c>
      <c r="BP24048" s="40">
        <v>0</v>
      </c>
      <c r="BQ24048">
        <v>0</v>
      </c>
      <c r="BR24048" s="8" t="s">
        <v>377</v>
      </c>
      <c r="BS24048" s="8" t="s">
        <v>1379</v>
      </c>
      <c r="BT24048" s="8" t="s">
        <v>1380</v>
      </c>
      <c r="BU24048" s="8" t="s">
        <v>377</v>
      </c>
    </row>
    <row r="24049" spans="1:73" hidden="1">
      <c r="A24049" t="s">
        <v>142</v>
      </c>
      <c r="B24049" s="2">
        <v>43188.291666666664</v>
      </c>
      <c r="C24049" s="1">
        <v>43187</v>
      </c>
      <c r="D24049">
        <v>24</v>
      </c>
      <c r="E24049">
        <v>0</v>
      </c>
      <c r="F24049" s="2">
        <v>43188</v>
      </c>
      <c r="G24049" s="8" t="s">
        <v>375</v>
      </c>
      <c r="H24049" s="13" t="s">
        <v>376</v>
      </c>
      <c r="K24049" s="40">
        <v>469</v>
      </c>
      <c r="L24049" s="40">
        <v>469</v>
      </c>
      <c r="M24049" s="100">
        <v>0</v>
      </c>
      <c r="X24049" s="40">
        <v>469</v>
      </c>
      <c r="Y24049" s="40">
        <v>469</v>
      </c>
      <c r="Z24049" s="40">
        <v>0</v>
      </c>
      <c r="AA24049" s="40">
        <v>0</v>
      </c>
      <c r="AW24049" s="40">
        <v>469</v>
      </c>
      <c r="AX24049" s="40">
        <v>469</v>
      </c>
      <c r="AY24049" s="40">
        <v>1</v>
      </c>
      <c r="AZ24049" s="40">
        <v>-469</v>
      </c>
      <c r="BA24049" s="40">
        <v>0</v>
      </c>
      <c r="BB24049" s="40">
        <v>0</v>
      </c>
      <c r="BE24049" s="2">
        <v>43188.291666666664</v>
      </c>
      <c r="BF24049" s="2">
        <v>43188.291666666664</v>
      </c>
      <c r="BH24049">
        <v>0</v>
      </c>
      <c r="BI24049">
        <v>0</v>
      </c>
      <c r="BJ24049">
        <v>0</v>
      </c>
      <c r="BK24049">
        <v>0</v>
      </c>
      <c r="BL24049">
        <v>7</v>
      </c>
      <c r="BN24049" s="40">
        <v>7</v>
      </c>
      <c r="BO24049" s="40">
        <v>7</v>
      </c>
      <c r="BP24049" s="40">
        <v>0</v>
      </c>
      <c r="BQ24049">
        <v>0</v>
      </c>
      <c r="BR24049" s="8" t="s">
        <v>377</v>
      </c>
      <c r="BS24049" s="8" t="s">
        <v>1379</v>
      </c>
      <c r="BT24049" s="8" t="s">
        <v>1380</v>
      </c>
      <c r="BU24049" s="8" t="s">
        <v>377</v>
      </c>
    </row>
    <row r="24050" spans="1:73" hidden="1">
      <c r="A24050" t="s">
        <v>142</v>
      </c>
      <c r="B24050" s="2">
        <v>43188.333333333336</v>
      </c>
      <c r="C24050" s="1">
        <v>43188</v>
      </c>
      <c r="D24050">
        <v>1</v>
      </c>
      <c r="E24050">
        <v>0</v>
      </c>
      <c r="F24050" s="2">
        <v>43188.041666666664</v>
      </c>
      <c r="G24050" s="8" t="s">
        <v>375</v>
      </c>
      <c r="H24050" s="13" t="s">
        <v>376</v>
      </c>
      <c r="K24050" s="40">
        <v>470</v>
      </c>
      <c r="L24050" s="40">
        <v>470</v>
      </c>
      <c r="M24050" s="100">
        <v>0</v>
      </c>
      <c r="X24050" s="40">
        <v>470</v>
      </c>
      <c r="Y24050" s="40">
        <v>470</v>
      </c>
      <c r="Z24050" s="40">
        <v>0</v>
      </c>
      <c r="AA24050" s="40">
        <v>0</v>
      </c>
      <c r="AW24050" s="40">
        <v>470</v>
      </c>
      <c r="AX24050" s="40">
        <v>470</v>
      </c>
      <c r="AY24050" s="40">
        <v>1</v>
      </c>
      <c r="AZ24050" s="40">
        <v>-470</v>
      </c>
      <c r="BA24050" s="40">
        <v>0</v>
      </c>
      <c r="BB24050" s="40">
        <v>0</v>
      </c>
      <c r="BE24050" s="2">
        <v>43188.333333333336</v>
      </c>
      <c r="BF24050" s="2">
        <v>43188.333333333336</v>
      </c>
      <c r="BH24050">
        <v>0</v>
      </c>
      <c r="BI24050">
        <v>0</v>
      </c>
      <c r="BJ24050">
        <v>0</v>
      </c>
      <c r="BK24050">
        <v>0</v>
      </c>
      <c r="BL24050">
        <v>7</v>
      </c>
      <c r="BN24050" s="40">
        <v>7</v>
      </c>
      <c r="BO24050" s="40">
        <v>7</v>
      </c>
      <c r="BP24050" s="40">
        <v>0</v>
      </c>
      <c r="BQ24050">
        <v>0</v>
      </c>
      <c r="BR24050" s="8" t="s">
        <v>377</v>
      </c>
      <c r="BS24050" s="8" t="s">
        <v>1380</v>
      </c>
      <c r="BT24050" s="8" t="s">
        <v>1381</v>
      </c>
      <c r="BU24050" s="8" t="s">
        <v>377</v>
      </c>
    </row>
    <row r="24051" spans="1:73" hidden="1">
      <c r="A24051" t="s">
        <v>142</v>
      </c>
      <c r="B24051" s="2">
        <v>43188.375</v>
      </c>
      <c r="C24051" s="1">
        <v>43188</v>
      </c>
      <c r="D24051">
        <v>2</v>
      </c>
      <c r="E24051">
        <v>0</v>
      </c>
      <c r="F24051" s="2">
        <v>43188.083333333336</v>
      </c>
      <c r="G24051" s="8" t="s">
        <v>375</v>
      </c>
      <c r="H24051" s="13" t="s">
        <v>376</v>
      </c>
      <c r="K24051" s="40">
        <v>482</v>
      </c>
      <c r="L24051" s="40">
        <v>482</v>
      </c>
      <c r="M24051" s="100">
        <v>0</v>
      </c>
      <c r="X24051" s="40">
        <v>482</v>
      </c>
      <c r="Y24051" s="40">
        <v>482</v>
      </c>
      <c r="Z24051" s="40">
        <v>0</v>
      </c>
      <c r="AA24051" s="40">
        <v>0</v>
      </c>
      <c r="AW24051" s="40">
        <v>482</v>
      </c>
      <c r="AX24051" s="40">
        <v>482</v>
      </c>
      <c r="AY24051" s="40">
        <v>1</v>
      </c>
      <c r="AZ24051" s="40">
        <v>-482</v>
      </c>
      <c r="BA24051" s="40">
        <v>0</v>
      </c>
      <c r="BB24051" s="40">
        <v>0</v>
      </c>
      <c r="BE24051" s="2">
        <v>43188.375</v>
      </c>
      <c r="BF24051" s="2">
        <v>43188.375</v>
      </c>
      <c r="BH24051">
        <v>0</v>
      </c>
      <c r="BI24051">
        <v>0</v>
      </c>
      <c r="BJ24051">
        <v>0</v>
      </c>
      <c r="BK24051">
        <v>0</v>
      </c>
      <c r="BL24051">
        <v>7</v>
      </c>
      <c r="BN24051" s="40">
        <v>7</v>
      </c>
      <c r="BO24051" s="40">
        <v>7</v>
      </c>
      <c r="BP24051" s="40">
        <v>0</v>
      </c>
      <c r="BQ24051">
        <v>0</v>
      </c>
      <c r="BR24051" s="8" t="s">
        <v>377</v>
      </c>
      <c r="BS24051" s="8" t="s">
        <v>1380</v>
      </c>
      <c r="BT24051" s="8" t="s">
        <v>1381</v>
      </c>
      <c r="BU24051" s="8" t="s">
        <v>377</v>
      </c>
    </row>
    <row r="24052" spans="1:73" hidden="1">
      <c r="A24052" t="s">
        <v>142</v>
      </c>
      <c r="B24052" s="2">
        <v>43188.416666666664</v>
      </c>
      <c r="C24052" s="1">
        <v>43188</v>
      </c>
      <c r="D24052">
        <v>3</v>
      </c>
      <c r="E24052">
        <v>0</v>
      </c>
      <c r="F24052" s="2">
        <v>43188.125</v>
      </c>
      <c r="G24052" s="8" t="s">
        <v>375</v>
      </c>
      <c r="H24052" s="13" t="s">
        <v>376</v>
      </c>
      <c r="K24052" s="40">
        <v>484</v>
      </c>
      <c r="L24052" s="40">
        <v>484</v>
      </c>
      <c r="M24052" s="100">
        <v>0</v>
      </c>
      <c r="X24052" s="40">
        <v>484</v>
      </c>
      <c r="Y24052" s="40">
        <v>484</v>
      </c>
      <c r="Z24052" s="40">
        <v>0</v>
      </c>
      <c r="AA24052" s="40">
        <v>0</v>
      </c>
      <c r="AW24052" s="40">
        <v>484</v>
      </c>
      <c r="AX24052" s="40">
        <v>484</v>
      </c>
      <c r="AY24052" s="40">
        <v>1</v>
      </c>
      <c r="AZ24052" s="40">
        <v>-484</v>
      </c>
      <c r="BA24052" s="40">
        <v>0</v>
      </c>
      <c r="BB24052" s="40">
        <v>0</v>
      </c>
      <c r="BE24052" s="2">
        <v>43188.416666666664</v>
      </c>
      <c r="BF24052" s="2">
        <v>43188.416666666664</v>
      </c>
      <c r="BH24052">
        <v>0</v>
      </c>
      <c r="BI24052">
        <v>0</v>
      </c>
      <c r="BJ24052">
        <v>0</v>
      </c>
      <c r="BK24052">
        <v>0</v>
      </c>
      <c r="BL24052">
        <v>7</v>
      </c>
      <c r="BN24052" s="40">
        <v>7</v>
      </c>
      <c r="BO24052" s="40">
        <v>7</v>
      </c>
      <c r="BP24052" s="40">
        <v>0</v>
      </c>
      <c r="BQ24052">
        <v>0</v>
      </c>
      <c r="BR24052" s="8" t="s">
        <v>377</v>
      </c>
      <c r="BS24052" s="8" t="s">
        <v>1380</v>
      </c>
      <c r="BT24052" s="8" t="s">
        <v>1381</v>
      </c>
      <c r="BU24052" s="8" t="s">
        <v>377</v>
      </c>
    </row>
    <row r="24053" spans="1:73" hidden="1">
      <c r="A24053" t="s">
        <v>142</v>
      </c>
      <c r="B24053" s="2">
        <v>43188.458333333336</v>
      </c>
      <c r="C24053" s="1">
        <v>43188</v>
      </c>
      <c r="D24053">
        <v>4</v>
      </c>
      <c r="E24053">
        <v>0</v>
      </c>
      <c r="F24053" s="2">
        <v>43188.166666666664</v>
      </c>
      <c r="G24053" s="8" t="s">
        <v>375</v>
      </c>
      <c r="H24053" s="13" t="s">
        <v>376</v>
      </c>
      <c r="K24053" s="40">
        <v>481</v>
      </c>
      <c r="L24053" s="40">
        <v>481</v>
      </c>
      <c r="M24053" s="100">
        <v>0</v>
      </c>
      <c r="X24053" s="40">
        <v>481</v>
      </c>
      <c r="Y24053" s="40">
        <v>481</v>
      </c>
      <c r="Z24053" s="40">
        <v>0</v>
      </c>
      <c r="AA24053" s="40">
        <v>0</v>
      </c>
      <c r="AW24053" s="40">
        <v>481</v>
      </c>
      <c r="AX24053" s="40">
        <v>481</v>
      </c>
      <c r="AY24053" s="40">
        <v>1</v>
      </c>
      <c r="AZ24053" s="40">
        <v>-481</v>
      </c>
      <c r="BA24053" s="40">
        <v>0</v>
      </c>
      <c r="BB24053" s="40">
        <v>0</v>
      </c>
      <c r="BE24053" s="2">
        <v>43188.458333333336</v>
      </c>
      <c r="BF24053" s="2">
        <v>43188.458333333336</v>
      </c>
      <c r="BH24053">
        <v>0</v>
      </c>
      <c r="BI24053">
        <v>0</v>
      </c>
      <c r="BJ24053">
        <v>0</v>
      </c>
      <c r="BK24053">
        <v>0</v>
      </c>
      <c r="BL24053">
        <v>7</v>
      </c>
      <c r="BN24053" s="40">
        <v>7</v>
      </c>
      <c r="BO24053" s="40">
        <v>7</v>
      </c>
      <c r="BP24053" s="40">
        <v>0</v>
      </c>
      <c r="BQ24053">
        <v>0</v>
      </c>
      <c r="BR24053" s="8" t="s">
        <v>377</v>
      </c>
      <c r="BS24053" s="8" t="s">
        <v>1380</v>
      </c>
      <c r="BT24053" s="8" t="s">
        <v>1381</v>
      </c>
      <c r="BU24053" s="8" t="s">
        <v>377</v>
      </c>
    </row>
    <row r="24054" spans="1:73" hidden="1">
      <c r="A24054" t="s">
        <v>142</v>
      </c>
      <c r="B24054" s="2">
        <v>43188.5</v>
      </c>
      <c r="C24054" s="1">
        <v>43188</v>
      </c>
      <c r="D24054">
        <v>5</v>
      </c>
      <c r="E24054">
        <v>0</v>
      </c>
      <c r="F24054" s="2">
        <v>43188.208333333336</v>
      </c>
      <c r="G24054" s="8" t="s">
        <v>375</v>
      </c>
      <c r="H24054" s="13" t="s">
        <v>376</v>
      </c>
      <c r="K24054" s="40">
        <v>480</v>
      </c>
      <c r="L24054" s="40">
        <v>480</v>
      </c>
      <c r="M24054" s="100">
        <v>0</v>
      </c>
      <c r="X24054" s="40">
        <v>480</v>
      </c>
      <c r="Y24054" s="40">
        <v>480</v>
      </c>
      <c r="Z24054" s="40">
        <v>0</v>
      </c>
      <c r="AA24054" s="40">
        <v>0</v>
      </c>
      <c r="AW24054" s="40">
        <v>480</v>
      </c>
      <c r="AX24054" s="40">
        <v>480</v>
      </c>
      <c r="AY24054" s="40">
        <v>1</v>
      </c>
      <c r="AZ24054" s="40">
        <v>-480</v>
      </c>
      <c r="BA24054" s="40">
        <v>0</v>
      </c>
      <c r="BB24054" s="40">
        <v>0</v>
      </c>
      <c r="BE24054" s="2">
        <v>43188.5</v>
      </c>
      <c r="BF24054" s="2">
        <v>43188.5</v>
      </c>
      <c r="BH24054">
        <v>0</v>
      </c>
      <c r="BI24054">
        <v>0</v>
      </c>
      <c r="BJ24054">
        <v>0</v>
      </c>
      <c r="BK24054">
        <v>0</v>
      </c>
      <c r="BL24054">
        <v>7</v>
      </c>
      <c r="BN24054" s="40">
        <v>7</v>
      </c>
      <c r="BO24054" s="40">
        <v>7</v>
      </c>
      <c r="BP24054" s="40">
        <v>0</v>
      </c>
      <c r="BQ24054">
        <v>0</v>
      </c>
      <c r="BR24054" s="8" t="s">
        <v>377</v>
      </c>
      <c r="BS24054" s="8" t="s">
        <v>1380</v>
      </c>
      <c r="BT24054" s="8" t="s">
        <v>1381</v>
      </c>
      <c r="BU24054" s="8" t="s">
        <v>377</v>
      </c>
    </row>
    <row r="24055" spans="1:73" hidden="1">
      <c r="A24055" t="s">
        <v>142</v>
      </c>
      <c r="B24055" s="2">
        <v>43188.541666666664</v>
      </c>
      <c r="C24055" s="1">
        <v>43188</v>
      </c>
      <c r="D24055">
        <v>6</v>
      </c>
      <c r="E24055">
        <v>0</v>
      </c>
      <c r="F24055" s="2">
        <v>43188.25</v>
      </c>
      <c r="G24055" s="8" t="s">
        <v>375</v>
      </c>
      <c r="H24055" s="13" t="s">
        <v>376</v>
      </c>
      <c r="K24055" s="40">
        <v>462</v>
      </c>
      <c r="L24055" s="40">
        <v>462</v>
      </c>
      <c r="M24055" s="100">
        <v>0</v>
      </c>
      <c r="X24055" s="40">
        <v>462</v>
      </c>
      <c r="Y24055" s="40">
        <v>462</v>
      </c>
      <c r="Z24055" s="40">
        <v>0</v>
      </c>
      <c r="AA24055" s="40">
        <v>0</v>
      </c>
      <c r="AW24055" s="40">
        <v>462</v>
      </c>
      <c r="AX24055" s="40">
        <v>462</v>
      </c>
      <c r="AY24055" s="40">
        <v>1</v>
      </c>
      <c r="AZ24055" s="40">
        <v>-462</v>
      </c>
      <c r="BA24055" s="40">
        <v>0</v>
      </c>
      <c r="BB24055" s="40">
        <v>0</v>
      </c>
      <c r="BE24055" s="2">
        <v>43188.541666666664</v>
      </c>
      <c r="BF24055" s="2">
        <v>43188.541666666664</v>
      </c>
      <c r="BH24055">
        <v>0</v>
      </c>
      <c r="BI24055">
        <v>0</v>
      </c>
      <c r="BJ24055">
        <v>0</v>
      </c>
      <c r="BK24055">
        <v>0</v>
      </c>
      <c r="BL24055">
        <v>7</v>
      </c>
      <c r="BN24055" s="40">
        <v>7</v>
      </c>
      <c r="BO24055" s="40">
        <v>7</v>
      </c>
      <c r="BP24055" s="40">
        <v>0</v>
      </c>
      <c r="BQ24055">
        <v>0</v>
      </c>
      <c r="BR24055" s="8" t="s">
        <v>377</v>
      </c>
      <c r="BS24055" s="8" t="s">
        <v>1380</v>
      </c>
      <c r="BT24055" s="8" t="s">
        <v>1381</v>
      </c>
      <c r="BU24055" s="8" t="s">
        <v>377</v>
      </c>
    </row>
    <row r="24056" spans="1:73" hidden="1">
      <c r="A24056" t="s">
        <v>142</v>
      </c>
      <c r="B24056" s="2">
        <v>43188.583333333336</v>
      </c>
      <c r="C24056" s="1">
        <v>43188</v>
      </c>
      <c r="D24056">
        <v>7</v>
      </c>
      <c r="E24056">
        <v>0</v>
      </c>
      <c r="F24056" s="2">
        <v>43188.291666666664</v>
      </c>
      <c r="G24056" s="8" t="s">
        <v>375</v>
      </c>
      <c r="H24056" s="13" t="s">
        <v>376</v>
      </c>
      <c r="K24056" s="40">
        <v>407</v>
      </c>
      <c r="L24056" s="40">
        <v>407</v>
      </c>
      <c r="M24056" s="100">
        <v>0</v>
      </c>
      <c r="X24056" s="40">
        <v>407</v>
      </c>
      <c r="Y24056" s="40">
        <v>407</v>
      </c>
      <c r="Z24056" s="40">
        <v>0</v>
      </c>
      <c r="AA24056" s="40">
        <v>0</v>
      </c>
      <c r="AW24056" s="40">
        <v>407</v>
      </c>
      <c r="AX24056" s="40">
        <v>407</v>
      </c>
      <c r="AY24056" s="40">
        <v>1</v>
      </c>
      <c r="AZ24056" s="40">
        <v>-407</v>
      </c>
      <c r="BA24056" s="40">
        <v>0</v>
      </c>
      <c r="BB24056" s="40">
        <v>0</v>
      </c>
      <c r="BE24056" s="2">
        <v>43188.583333333336</v>
      </c>
      <c r="BF24056" s="2">
        <v>43188.583333333336</v>
      </c>
      <c r="BH24056">
        <v>0</v>
      </c>
      <c r="BI24056">
        <v>0</v>
      </c>
      <c r="BJ24056">
        <v>0</v>
      </c>
      <c r="BK24056">
        <v>0</v>
      </c>
      <c r="BL24056">
        <v>7</v>
      </c>
      <c r="BN24056" s="40">
        <v>7</v>
      </c>
      <c r="BO24056" s="40">
        <v>7</v>
      </c>
      <c r="BP24056" s="40">
        <v>0</v>
      </c>
      <c r="BQ24056">
        <v>0</v>
      </c>
      <c r="BR24056" s="8" t="s">
        <v>377</v>
      </c>
      <c r="BS24056" s="8" t="s">
        <v>1380</v>
      </c>
      <c r="BT24056" s="8" t="s">
        <v>1381</v>
      </c>
      <c r="BU24056" s="8" t="s">
        <v>377</v>
      </c>
    </row>
    <row r="24057" spans="1:73" hidden="1">
      <c r="A24057" t="s">
        <v>142</v>
      </c>
      <c r="B24057" s="2">
        <v>43188.625</v>
      </c>
      <c r="C24057" s="1">
        <v>43188</v>
      </c>
      <c r="D24057">
        <v>8</v>
      </c>
      <c r="E24057">
        <v>0</v>
      </c>
      <c r="F24057" s="2">
        <v>43188.333333333336</v>
      </c>
      <c r="G24057" s="8" t="s">
        <v>375</v>
      </c>
      <c r="H24057" s="13" t="s">
        <v>376</v>
      </c>
      <c r="K24057" s="40">
        <v>332</v>
      </c>
      <c r="L24057" s="40">
        <v>332</v>
      </c>
      <c r="M24057" s="100">
        <v>0</v>
      </c>
      <c r="X24057" s="40">
        <v>332</v>
      </c>
      <c r="Y24057" s="40">
        <v>332</v>
      </c>
      <c r="Z24057" s="40">
        <v>0</v>
      </c>
      <c r="AA24057" s="40">
        <v>0</v>
      </c>
      <c r="AW24057" s="40">
        <v>332</v>
      </c>
      <c r="AX24057" s="40">
        <v>332</v>
      </c>
      <c r="AY24057" s="40">
        <v>1</v>
      </c>
      <c r="AZ24057" s="40">
        <v>-332</v>
      </c>
      <c r="BA24057" s="40">
        <v>0</v>
      </c>
      <c r="BB24057" s="40">
        <v>0</v>
      </c>
      <c r="BE24057" s="2">
        <v>43188.625</v>
      </c>
      <c r="BF24057" s="2">
        <v>43188.625</v>
      </c>
      <c r="BH24057">
        <v>0</v>
      </c>
      <c r="BI24057">
        <v>0</v>
      </c>
      <c r="BJ24057">
        <v>0</v>
      </c>
      <c r="BK24057">
        <v>0</v>
      </c>
      <c r="BL24057">
        <v>7</v>
      </c>
      <c r="BN24057" s="40">
        <v>7</v>
      </c>
      <c r="BO24057" s="40">
        <v>7</v>
      </c>
      <c r="BP24057" s="40">
        <v>0</v>
      </c>
      <c r="BQ24057">
        <v>0</v>
      </c>
      <c r="BR24057" s="8" t="s">
        <v>377</v>
      </c>
      <c r="BS24057" s="8" t="s">
        <v>1380</v>
      </c>
      <c r="BT24057" s="8" t="s">
        <v>1381</v>
      </c>
      <c r="BU24057" s="8" t="s">
        <v>377</v>
      </c>
    </row>
    <row r="24058" spans="1:73" hidden="1">
      <c r="A24058" t="s">
        <v>142</v>
      </c>
      <c r="B24058" s="2">
        <v>43188.666666666664</v>
      </c>
      <c r="C24058" s="1">
        <v>43188</v>
      </c>
      <c r="D24058">
        <v>9</v>
      </c>
      <c r="E24058">
        <v>0</v>
      </c>
      <c r="F24058" s="2">
        <v>43188.375</v>
      </c>
      <c r="G24058" s="8" t="s">
        <v>375</v>
      </c>
      <c r="H24058" s="13" t="s">
        <v>376</v>
      </c>
      <c r="K24058" s="40">
        <v>325</v>
      </c>
      <c r="L24058" s="40">
        <v>325</v>
      </c>
      <c r="M24058" s="100">
        <v>0</v>
      </c>
      <c r="X24058" s="40">
        <v>325</v>
      </c>
      <c r="Y24058" s="40">
        <v>325</v>
      </c>
      <c r="Z24058" s="40">
        <v>0</v>
      </c>
      <c r="AA24058" s="40">
        <v>0</v>
      </c>
      <c r="AW24058" s="40">
        <v>325</v>
      </c>
      <c r="AX24058" s="40">
        <v>325</v>
      </c>
      <c r="AY24058" s="40">
        <v>1</v>
      </c>
      <c r="AZ24058" s="40">
        <v>-325</v>
      </c>
      <c r="BA24058" s="40">
        <v>0</v>
      </c>
      <c r="BB24058" s="40">
        <v>0</v>
      </c>
      <c r="BE24058" s="2">
        <v>43188.666666666664</v>
      </c>
      <c r="BF24058" s="2">
        <v>43188.666666666664</v>
      </c>
      <c r="BH24058">
        <v>0</v>
      </c>
      <c r="BI24058">
        <v>0</v>
      </c>
      <c r="BJ24058">
        <v>0</v>
      </c>
      <c r="BK24058">
        <v>0</v>
      </c>
      <c r="BL24058">
        <v>7</v>
      </c>
      <c r="BN24058" s="40">
        <v>7</v>
      </c>
      <c r="BO24058" s="40">
        <v>7</v>
      </c>
      <c r="BP24058" s="40">
        <v>0</v>
      </c>
      <c r="BQ24058">
        <v>0</v>
      </c>
      <c r="BR24058" s="8" t="s">
        <v>377</v>
      </c>
      <c r="BS24058" s="8" t="s">
        <v>1380</v>
      </c>
      <c r="BT24058" s="8" t="s">
        <v>1381</v>
      </c>
      <c r="BU24058" s="8" t="s">
        <v>377</v>
      </c>
    </row>
    <row r="24059" spans="1:73" hidden="1">
      <c r="A24059" t="s">
        <v>142</v>
      </c>
      <c r="B24059" s="2">
        <v>43188.708333333336</v>
      </c>
      <c r="C24059" s="1">
        <v>43188</v>
      </c>
      <c r="D24059">
        <v>10</v>
      </c>
      <c r="E24059">
        <v>0</v>
      </c>
      <c r="F24059" s="2">
        <v>43188.416666666664</v>
      </c>
      <c r="G24059" s="8" t="s">
        <v>375</v>
      </c>
      <c r="H24059" s="13" t="s">
        <v>376</v>
      </c>
      <c r="K24059" s="40">
        <v>264</v>
      </c>
      <c r="L24059" s="40">
        <v>264</v>
      </c>
      <c r="M24059" s="100">
        <v>0</v>
      </c>
      <c r="X24059" s="40">
        <v>264</v>
      </c>
      <c r="Y24059" s="40">
        <v>264</v>
      </c>
      <c r="Z24059" s="40">
        <v>0</v>
      </c>
      <c r="AA24059" s="40">
        <v>0</v>
      </c>
      <c r="AW24059" s="40">
        <v>264</v>
      </c>
      <c r="AX24059" s="40">
        <v>264</v>
      </c>
      <c r="AY24059" s="40">
        <v>1</v>
      </c>
      <c r="AZ24059" s="40">
        <v>-264</v>
      </c>
      <c r="BA24059" s="40">
        <v>0</v>
      </c>
      <c r="BB24059" s="40">
        <v>0</v>
      </c>
      <c r="BE24059" s="2">
        <v>43188.708333333336</v>
      </c>
      <c r="BF24059" s="2">
        <v>43188.708333333336</v>
      </c>
      <c r="BH24059">
        <v>0</v>
      </c>
      <c r="BI24059">
        <v>0</v>
      </c>
      <c r="BJ24059">
        <v>0</v>
      </c>
      <c r="BK24059">
        <v>0</v>
      </c>
      <c r="BL24059">
        <v>7</v>
      </c>
      <c r="BN24059" s="40">
        <v>7</v>
      </c>
      <c r="BO24059" s="40">
        <v>7</v>
      </c>
      <c r="BP24059" s="40">
        <v>0</v>
      </c>
      <c r="BQ24059">
        <v>0</v>
      </c>
      <c r="BR24059" s="8" t="s">
        <v>377</v>
      </c>
      <c r="BS24059" s="8" t="s">
        <v>1380</v>
      </c>
      <c r="BT24059" s="8" t="s">
        <v>1381</v>
      </c>
      <c r="BU24059" s="8" t="s">
        <v>377</v>
      </c>
    </row>
    <row r="24060" spans="1:73" hidden="1">
      <c r="A24060" t="s">
        <v>142</v>
      </c>
      <c r="B24060" s="2">
        <v>43188.75</v>
      </c>
      <c r="C24060" s="1">
        <v>43188</v>
      </c>
      <c r="D24060">
        <v>11</v>
      </c>
      <c r="E24060">
        <v>0</v>
      </c>
      <c r="F24060" s="2">
        <v>43188.458333333336</v>
      </c>
      <c r="G24060" s="8" t="s">
        <v>375</v>
      </c>
      <c r="H24060" s="13" t="s">
        <v>376</v>
      </c>
      <c r="K24060" s="40">
        <v>266</v>
      </c>
      <c r="L24060" s="40">
        <v>266</v>
      </c>
      <c r="M24060" s="100">
        <v>0</v>
      </c>
      <c r="X24060" s="40">
        <v>266</v>
      </c>
      <c r="Y24060" s="40">
        <v>266</v>
      </c>
      <c r="Z24060" s="40">
        <v>0</v>
      </c>
      <c r="AA24060" s="40">
        <v>0</v>
      </c>
      <c r="AW24060" s="40">
        <v>266</v>
      </c>
      <c r="AX24060" s="40">
        <v>266</v>
      </c>
      <c r="AY24060" s="40">
        <v>1</v>
      </c>
      <c r="AZ24060" s="40">
        <v>-266</v>
      </c>
      <c r="BA24060" s="40">
        <v>0</v>
      </c>
      <c r="BB24060" s="40">
        <v>0</v>
      </c>
      <c r="BE24060" s="2">
        <v>43188.75</v>
      </c>
      <c r="BF24060" s="2">
        <v>43188.75</v>
      </c>
      <c r="BH24060">
        <v>0</v>
      </c>
      <c r="BI24060">
        <v>0</v>
      </c>
      <c r="BJ24060">
        <v>0</v>
      </c>
      <c r="BK24060">
        <v>0</v>
      </c>
      <c r="BL24060">
        <v>7</v>
      </c>
      <c r="BN24060" s="40">
        <v>7</v>
      </c>
      <c r="BO24060" s="40">
        <v>7</v>
      </c>
      <c r="BP24060" s="40">
        <v>0</v>
      </c>
      <c r="BQ24060">
        <v>0</v>
      </c>
      <c r="BR24060" s="8" t="s">
        <v>377</v>
      </c>
      <c r="BS24060" s="8" t="s">
        <v>1380</v>
      </c>
      <c r="BT24060" s="8" t="s">
        <v>1381</v>
      </c>
      <c r="BU24060" s="8" t="s">
        <v>377</v>
      </c>
    </row>
    <row r="24061" spans="1:73" hidden="1">
      <c r="A24061" t="s">
        <v>142</v>
      </c>
      <c r="B24061" s="2">
        <v>43188.791666666664</v>
      </c>
      <c r="C24061" s="1">
        <v>43188</v>
      </c>
      <c r="D24061">
        <v>12</v>
      </c>
      <c r="E24061">
        <v>0</v>
      </c>
      <c r="F24061" s="2">
        <v>43188.5</v>
      </c>
      <c r="G24061" s="8" t="s">
        <v>375</v>
      </c>
      <c r="H24061" s="13" t="s">
        <v>376</v>
      </c>
      <c r="K24061" s="40">
        <v>264</v>
      </c>
      <c r="L24061" s="40">
        <v>264</v>
      </c>
      <c r="M24061" s="100">
        <v>0</v>
      </c>
      <c r="X24061" s="40">
        <v>264</v>
      </c>
      <c r="Y24061" s="40">
        <v>264</v>
      </c>
      <c r="Z24061" s="40">
        <v>0</v>
      </c>
      <c r="AA24061" s="40">
        <v>0</v>
      </c>
      <c r="AW24061" s="40">
        <v>264</v>
      </c>
      <c r="AX24061" s="40">
        <v>264</v>
      </c>
      <c r="AY24061" s="40">
        <v>1</v>
      </c>
      <c r="AZ24061" s="40">
        <v>-264</v>
      </c>
      <c r="BA24061" s="40">
        <v>0</v>
      </c>
      <c r="BB24061" s="40">
        <v>0</v>
      </c>
      <c r="BE24061" s="2">
        <v>43188.791666666664</v>
      </c>
      <c r="BF24061" s="2">
        <v>43188.791666666664</v>
      </c>
      <c r="BH24061">
        <v>0</v>
      </c>
      <c r="BI24061">
        <v>0</v>
      </c>
      <c r="BJ24061">
        <v>0</v>
      </c>
      <c r="BK24061">
        <v>0</v>
      </c>
      <c r="BL24061">
        <v>7</v>
      </c>
      <c r="BN24061" s="40">
        <v>7</v>
      </c>
      <c r="BO24061" s="40">
        <v>7</v>
      </c>
      <c r="BP24061" s="40">
        <v>0</v>
      </c>
      <c r="BQ24061">
        <v>0</v>
      </c>
      <c r="BR24061" s="8" t="s">
        <v>377</v>
      </c>
      <c r="BS24061" s="8" t="s">
        <v>1380</v>
      </c>
      <c r="BT24061" s="8" t="s">
        <v>1381</v>
      </c>
      <c r="BU24061" s="8" t="s">
        <v>377</v>
      </c>
    </row>
    <row r="24062" spans="1:73" hidden="1">
      <c r="A24062" t="s">
        <v>142</v>
      </c>
      <c r="B24062" s="2">
        <v>43188.833333333336</v>
      </c>
      <c r="C24062" s="1">
        <v>43188</v>
      </c>
      <c r="D24062">
        <v>13</v>
      </c>
      <c r="E24062">
        <v>0</v>
      </c>
      <c r="F24062" s="2">
        <v>43188.541666666664</v>
      </c>
      <c r="G24062" s="8" t="s">
        <v>375</v>
      </c>
      <c r="H24062" s="13" t="s">
        <v>376</v>
      </c>
      <c r="K24062" s="40">
        <v>263</v>
      </c>
      <c r="L24062" s="40">
        <v>263</v>
      </c>
      <c r="M24062" s="100">
        <v>0</v>
      </c>
      <c r="X24062" s="40">
        <v>263</v>
      </c>
      <c r="Y24062" s="40">
        <v>263</v>
      </c>
      <c r="Z24062" s="40">
        <v>0</v>
      </c>
      <c r="AA24062" s="40">
        <v>0</v>
      </c>
      <c r="AW24062" s="40">
        <v>263</v>
      </c>
      <c r="AX24062" s="40">
        <v>263</v>
      </c>
      <c r="AY24062" s="40">
        <v>1</v>
      </c>
      <c r="AZ24062" s="40">
        <v>-263</v>
      </c>
      <c r="BA24062" s="40">
        <v>0</v>
      </c>
      <c r="BB24062" s="40">
        <v>0</v>
      </c>
      <c r="BE24062" s="2">
        <v>43188.833333333336</v>
      </c>
      <c r="BF24062" s="2">
        <v>43188.833333333336</v>
      </c>
      <c r="BH24062">
        <v>0</v>
      </c>
      <c r="BI24062">
        <v>0</v>
      </c>
      <c r="BJ24062">
        <v>0</v>
      </c>
      <c r="BK24062">
        <v>0</v>
      </c>
      <c r="BL24062">
        <v>7</v>
      </c>
      <c r="BN24062" s="40">
        <v>7</v>
      </c>
      <c r="BO24062" s="40">
        <v>7</v>
      </c>
      <c r="BP24062" s="40">
        <v>0</v>
      </c>
      <c r="BQ24062">
        <v>0</v>
      </c>
      <c r="BR24062" s="8" t="s">
        <v>377</v>
      </c>
      <c r="BS24062" s="8" t="s">
        <v>1380</v>
      </c>
      <c r="BT24062" s="8" t="s">
        <v>1381</v>
      </c>
      <c r="BU24062" s="8" t="s">
        <v>377</v>
      </c>
    </row>
    <row r="24063" spans="1:73" hidden="1">
      <c r="A24063" t="s">
        <v>142</v>
      </c>
      <c r="B24063" s="2">
        <v>43188.875</v>
      </c>
      <c r="C24063" s="1">
        <v>43188</v>
      </c>
      <c r="D24063">
        <v>14</v>
      </c>
      <c r="E24063">
        <v>0</v>
      </c>
      <c r="F24063" s="2">
        <v>43188.583333333336</v>
      </c>
      <c r="G24063" s="8" t="s">
        <v>375</v>
      </c>
      <c r="H24063" s="13" t="s">
        <v>376</v>
      </c>
      <c r="K24063" s="40">
        <v>266</v>
      </c>
      <c r="L24063" s="40">
        <v>266</v>
      </c>
      <c r="M24063" s="100">
        <v>0</v>
      </c>
      <c r="X24063" s="40">
        <v>266</v>
      </c>
      <c r="Y24063" s="40">
        <v>266</v>
      </c>
      <c r="Z24063" s="40">
        <v>0</v>
      </c>
      <c r="AA24063" s="40">
        <v>0</v>
      </c>
      <c r="AW24063" s="40">
        <v>266</v>
      </c>
      <c r="AX24063" s="40">
        <v>266</v>
      </c>
      <c r="AY24063" s="40">
        <v>1</v>
      </c>
      <c r="AZ24063" s="40">
        <v>-266</v>
      </c>
      <c r="BA24063" s="40">
        <v>0</v>
      </c>
      <c r="BB24063" s="40">
        <v>0</v>
      </c>
      <c r="BE24063" s="2">
        <v>43188.875</v>
      </c>
      <c r="BF24063" s="2">
        <v>43188.875</v>
      </c>
      <c r="BH24063">
        <v>0</v>
      </c>
      <c r="BI24063">
        <v>0</v>
      </c>
      <c r="BJ24063">
        <v>0</v>
      </c>
      <c r="BK24063">
        <v>0</v>
      </c>
      <c r="BL24063">
        <v>7</v>
      </c>
      <c r="BN24063" s="40">
        <v>7</v>
      </c>
      <c r="BO24063" s="40">
        <v>7</v>
      </c>
      <c r="BP24063" s="40">
        <v>0</v>
      </c>
      <c r="BQ24063">
        <v>0</v>
      </c>
      <c r="BR24063" s="8" t="s">
        <v>377</v>
      </c>
      <c r="BS24063" s="8" t="s">
        <v>1380</v>
      </c>
      <c r="BT24063" s="8" t="s">
        <v>1381</v>
      </c>
      <c r="BU24063" s="8" t="s">
        <v>377</v>
      </c>
    </row>
    <row r="24064" spans="1:73" hidden="1">
      <c r="A24064" t="s">
        <v>142</v>
      </c>
      <c r="B24064" s="2">
        <v>43188.916666666664</v>
      </c>
      <c r="C24064" s="1">
        <v>43188</v>
      </c>
      <c r="D24064">
        <v>15</v>
      </c>
      <c r="E24064">
        <v>0</v>
      </c>
      <c r="F24064" s="2">
        <v>43188.625</v>
      </c>
      <c r="G24064" s="8" t="s">
        <v>375</v>
      </c>
      <c r="H24064" s="13" t="s">
        <v>376</v>
      </c>
      <c r="K24064" s="40">
        <v>265</v>
      </c>
      <c r="L24064" s="40">
        <v>265</v>
      </c>
      <c r="M24064" s="100">
        <v>0</v>
      </c>
      <c r="X24064" s="40">
        <v>265</v>
      </c>
      <c r="Y24064" s="40">
        <v>265</v>
      </c>
      <c r="Z24064" s="40">
        <v>0</v>
      </c>
      <c r="AA24064" s="40">
        <v>0</v>
      </c>
      <c r="AW24064" s="40">
        <v>265</v>
      </c>
      <c r="AX24064" s="40">
        <v>265</v>
      </c>
      <c r="AY24064" s="40">
        <v>1</v>
      </c>
      <c r="AZ24064" s="40">
        <v>-265</v>
      </c>
      <c r="BA24064" s="40">
        <v>0</v>
      </c>
      <c r="BB24064" s="40">
        <v>0</v>
      </c>
      <c r="BE24064" s="2">
        <v>43188.916666666664</v>
      </c>
      <c r="BF24064" s="2">
        <v>43188.916666666664</v>
      </c>
      <c r="BH24064">
        <v>0</v>
      </c>
      <c r="BI24064">
        <v>0</v>
      </c>
      <c r="BJ24064">
        <v>0</v>
      </c>
      <c r="BK24064">
        <v>0</v>
      </c>
      <c r="BL24064">
        <v>7</v>
      </c>
      <c r="BN24064" s="40">
        <v>7</v>
      </c>
      <c r="BO24064" s="40">
        <v>7</v>
      </c>
      <c r="BP24064" s="40">
        <v>0</v>
      </c>
      <c r="BQ24064">
        <v>0</v>
      </c>
      <c r="BR24064" s="8" t="s">
        <v>377</v>
      </c>
      <c r="BS24064" s="8" t="s">
        <v>1380</v>
      </c>
      <c r="BT24064" s="8" t="s">
        <v>1381</v>
      </c>
      <c r="BU24064" s="8" t="s">
        <v>377</v>
      </c>
    </row>
    <row r="24065" spans="1:73" hidden="1">
      <c r="A24065" t="s">
        <v>142</v>
      </c>
      <c r="B24065" s="2">
        <v>43188.958333333336</v>
      </c>
      <c r="C24065" s="1">
        <v>43188</v>
      </c>
      <c r="D24065">
        <v>16</v>
      </c>
      <c r="E24065">
        <v>0</v>
      </c>
      <c r="F24065" s="2">
        <v>43188.666666666664</v>
      </c>
      <c r="G24065" s="8" t="s">
        <v>375</v>
      </c>
      <c r="H24065" s="13" t="s">
        <v>376</v>
      </c>
      <c r="K24065" s="40">
        <v>265</v>
      </c>
      <c r="L24065" s="40">
        <v>265</v>
      </c>
      <c r="M24065" s="100">
        <v>0</v>
      </c>
      <c r="X24065" s="40">
        <v>265</v>
      </c>
      <c r="Y24065" s="40">
        <v>265</v>
      </c>
      <c r="Z24065" s="40">
        <v>0</v>
      </c>
      <c r="AA24065" s="40">
        <v>0</v>
      </c>
      <c r="AW24065" s="40">
        <v>265</v>
      </c>
      <c r="AX24065" s="40">
        <v>265</v>
      </c>
      <c r="AY24065" s="40">
        <v>1</v>
      </c>
      <c r="AZ24065" s="40">
        <v>-265</v>
      </c>
      <c r="BA24065" s="40">
        <v>0</v>
      </c>
      <c r="BB24065" s="40">
        <v>0</v>
      </c>
      <c r="BE24065" s="2">
        <v>43188.958333333336</v>
      </c>
      <c r="BF24065" s="2">
        <v>43188.958333333336</v>
      </c>
      <c r="BH24065">
        <v>0</v>
      </c>
      <c r="BI24065">
        <v>0</v>
      </c>
      <c r="BJ24065">
        <v>0</v>
      </c>
      <c r="BK24065">
        <v>0</v>
      </c>
      <c r="BL24065">
        <v>7</v>
      </c>
      <c r="BN24065" s="40">
        <v>7</v>
      </c>
      <c r="BO24065" s="40">
        <v>7</v>
      </c>
      <c r="BP24065" s="40">
        <v>0</v>
      </c>
      <c r="BQ24065">
        <v>0</v>
      </c>
      <c r="BR24065" s="8" t="s">
        <v>377</v>
      </c>
      <c r="BS24065" s="8" t="s">
        <v>1380</v>
      </c>
      <c r="BT24065" s="8" t="s">
        <v>1381</v>
      </c>
      <c r="BU24065" s="8" t="s">
        <v>377</v>
      </c>
    </row>
    <row r="24066" spans="1:73" hidden="1">
      <c r="A24066" t="s">
        <v>142</v>
      </c>
      <c r="B24066" s="2">
        <v>43189</v>
      </c>
      <c r="C24066" s="1">
        <v>43188</v>
      </c>
      <c r="D24066">
        <v>17</v>
      </c>
      <c r="E24066">
        <v>0</v>
      </c>
      <c r="F24066" s="2">
        <v>43188.708333333336</v>
      </c>
      <c r="G24066" s="8" t="s">
        <v>375</v>
      </c>
      <c r="H24066" s="13" t="s">
        <v>376</v>
      </c>
      <c r="K24066" s="40">
        <v>336</v>
      </c>
      <c r="L24066" s="40">
        <v>336</v>
      </c>
      <c r="M24066" s="100">
        <v>0</v>
      </c>
      <c r="X24066" s="40">
        <v>336</v>
      </c>
      <c r="Y24066" s="40">
        <v>336</v>
      </c>
      <c r="Z24066" s="40">
        <v>0</v>
      </c>
      <c r="AA24066" s="40">
        <v>0</v>
      </c>
      <c r="AW24066" s="40">
        <v>336</v>
      </c>
      <c r="AX24066" s="40">
        <v>336</v>
      </c>
      <c r="AY24066" s="40">
        <v>1</v>
      </c>
      <c r="AZ24066" s="40">
        <v>-336</v>
      </c>
      <c r="BA24066" s="40">
        <v>0</v>
      </c>
      <c r="BB24066" s="40">
        <v>0</v>
      </c>
      <c r="BE24066" s="2">
        <v>43189</v>
      </c>
      <c r="BF24066" s="2">
        <v>43189</v>
      </c>
      <c r="BH24066">
        <v>0</v>
      </c>
      <c r="BI24066">
        <v>0</v>
      </c>
      <c r="BJ24066">
        <v>0</v>
      </c>
      <c r="BK24066">
        <v>0</v>
      </c>
      <c r="BL24066">
        <v>7</v>
      </c>
      <c r="BN24066" s="40">
        <v>7</v>
      </c>
      <c r="BO24066" s="40">
        <v>7</v>
      </c>
      <c r="BP24066" s="40">
        <v>0</v>
      </c>
      <c r="BQ24066">
        <v>0</v>
      </c>
      <c r="BR24066" s="8" t="s">
        <v>377</v>
      </c>
      <c r="BS24066" s="8" t="s">
        <v>1380</v>
      </c>
      <c r="BT24066" s="8" t="s">
        <v>1381</v>
      </c>
      <c r="BU24066" s="8" t="s">
        <v>377</v>
      </c>
    </row>
    <row r="24067" spans="1:73" hidden="1">
      <c r="A24067" t="s">
        <v>142</v>
      </c>
      <c r="B24067" s="2">
        <v>43189.041666666664</v>
      </c>
      <c r="C24067" s="1">
        <v>43188</v>
      </c>
      <c r="D24067">
        <v>18</v>
      </c>
      <c r="E24067">
        <v>0</v>
      </c>
      <c r="F24067" s="2">
        <v>43188.75</v>
      </c>
      <c r="G24067" s="8" t="s">
        <v>375</v>
      </c>
      <c r="H24067" s="13" t="s">
        <v>376</v>
      </c>
      <c r="K24067" s="40">
        <v>356</v>
      </c>
      <c r="L24067" s="40">
        <v>356</v>
      </c>
      <c r="M24067" s="100">
        <v>0</v>
      </c>
      <c r="X24067" s="40">
        <v>356</v>
      </c>
      <c r="Y24067" s="40">
        <v>356</v>
      </c>
      <c r="Z24067" s="40">
        <v>0</v>
      </c>
      <c r="AA24067" s="40">
        <v>0</v>
      </c>
      <c r="AW24067" s="40">
        <v>356</v>
      </c>
      <c r="AX24067" s="40">
        <v>356</v>
      </c>
      <c r="AY24067" s="40">
        <v>1</v>
      </c>
      <c r="AZ24067" s="40">
        <v>-356</v>
      </c>
      <c r="BA24067" s="40">
        <v>0</v>
      </c>
      <c r="BB24067" s="40">
        <v>0</v>
      </c>
      <c r="BE24067" s="2">
        <v>43189.041666666664</v>
      </c>
      <c r="BF24067" s="2">
        <v>43189.041666666664</v>
      </c>
      <c r="BH24067">
        <v>0</v>
      </c>
      <c r="BI24067">
        <v>0</v>
      </c>
      <c r="BJ24067">
        <v>0</v>
      </c>
      <c r="BK24067">
        <v>0</v>
      </c>
      <c r="BL24067">
        <v>7</v>
      </c>
      <c r="BN24067" s="40">
        <v>7</v>
      </c>
      <c r="BO24067" s="40">
        <v>7</v>
      </c>
      <c r="BP24067" s="40">
        <v>0</v>
      </c>
      <c r="BQ24067">
        <v>0</v>
      </c>
      <c r="BR24067" s="8" t="s">
        <v>377</v>
      </c>
      <c r="BS24067" s="8" t="s">
        <v>1380</v>
      </c>
      <c r="BT24067" s="8" t="s">
        <v>1381</v>
      </c>
      <c r="BU24067" s="8" t="s">
        <v>377</v>
      </c>
    </row>
    <row r="24068" spans="1:73" hidden="1">
      <c r="A24068" t="s">
        <v>142</v>
      </c>
      <c r="B24068" s="2">
        <v>43189.083333333336</v>
      </c>
      <c r="C24068" s="1">
        <v>43188</v>
      </c>
      <c r="D24068">
        <v>19</v>
      </c>
      <c r="E24068">
        <v>0</v>
      </c>
      <c r="F24068" s="2">
        <v>43188.791666666664</v>
      </c>
      <c r="G24068" s="8" t="s">
        <v>375</v>
      </c>
      <c r="H24068" s="13" t="s">
        <v>376</v>
      </c>
      <c r="K24068" s="40">
        <v>438</v>
      </c>
      <c r="L24068" s="40">
        <v>438</v>
      </c>
      <c r="M24068" s="100">
        <v>0</v>
      </c>
      <c r="X24068" s="40">
        <v>438</v>
      </c>
      <c r="Y24068" s="40">
        <v>438</v>
      </c>
      <c r="Z24068" s="40">
        <v>0</v>
      </c>
      <c r="AA24068" s="40">
        <v>0</v>
      </c>
      <c r="AW24068" s="40">
        <v>438</v>
      </c>
      <c r="AX24068" s="40">
        <v>438</v>
      </c>
      <c r="AY24068" s="40">
        <v>1</v>
      </c>
      <c r="AZ24068" s="40">
        <v>-438</v>
      </c>
      <c r="BA24068" s="40">
        <v>0</v>
      </c>
      <c r="BB24068" s="40">
        <v>0</v>
      </c>
      <c r="BE24068" s="2">
        <v>43189.083333333336</v>
      </c>
      <c r="BF24068" s="2">
        <v>43189.083333333336</v>
      </c>
      <c r="BH24068">
        <v>0</v>
      </c>
      <c r="BI24068">
        <v>0</v>
      </c>
      <c r="BJ24068">
        <v>0</v>
      </c>
      <c r="BK24068">
        <v>0</v>
      </c>
      <c r="BL24068">
        <v>7</v>
      </c>
      <c r="BN24068" s="40">
        <v>7</v>
      </c>
      <c r="BO24068" s="40">
        <v>7</v>
      </c>
      <c r="BP24068" s="40">
        <v>0</v>
      </c>
      <c r="BQ24068">
        <v>0</v>
      </c>
      <c r="BR24068" s="8" t="s">
        <v>377</v>
      </c>
      <c r="BS24068" s="8" t="s">
        <v>1380</v>
      </c>
      <c r="BT24068" s="8" t="s">
        <v>1381</v>
      </c>
      <c r="BU24068" s="8" t="s">
        <v>377</v>
      </c>
    </row>
    <row r="24069" spans="1:73" hidden="1">
      <c r="A24069" t="s">
        <v>142</v>
      </c>
      <c r="B24069" s="2">
        <v>43189.125</v>
      </c>
      <c r="C24069" s="1">
        <v>43188</v>
      </c>
      <c r="D24069">
        <v>20</v>
      </c>
      <c r="E24069">
        <v>0</v>
      </c>
      <c r="F24069" s="2">
        <v>43188.833333333336</v>
      </c>
      <c r="G24069" s="8" t="s">
        <v>375</v>
      </c>
      <c r="H24069" s="13" t="s">
        <v>376</v>
      </c>
      <c r="K24069" s="40">
        <v>457</v>
      </c>
      <c r="L24069" s="40">
        <v>457</v>
      </c>
      <c r="M24069" s="100">
        <v>0</v>
      </c>
      <c r="X24069" s="40">
        <v>457</v>
      </c>
      <c r="Y24069" s="40">
        <v>457</v>
      </c>
      <c r="Z24069" s="40">
        <v>0</v>
      </c>
      <c r="AA24069" s="40">
        <v>0</v>
      </c>
      <c r="AW24069" s="40">
        <v>457</v>
      </c>
      <c r="AX24069" s="40">
        <v>457</v>
      </c>
      <c r="AY24069" s="40">
        <v>1</v>
      </c>
      <c r="AZ24069" s="40">
        <v>-457</v>
      </c>
      <c r="BA24069" s="40">
        <v>0</v>
      </c>
      <c r="BB24069" s="40">
        <v>0</v>
      </c>
      <c r="BE24069" s="2">
        <v>43189.125</v>
      </c>
      <c r="BF24069" s="2">
        <v>43189.125</v>
      </c>
      <c r="BH24069">
        <v>0</v>
      </c>
      <c r="BI24069">
        <v>0</v>
      </c>
      <c r="BJ24069">
        <v>0</v>
      </c>
      <c r="BK24069">
        <v>0</v>
      </c>
      <c r="BL24069">
        <v>7</v>
      </c>
      <c r="BN24069" s="40">
        <v>7</v>
      </c>
      <c r="BO24069" s="40">
        <v>7</v>
      </c>
      <c r="BP24069" s="40">
        <v>0</v>
      </c>
      <c r="BQ24069">
        <v>0</v>
      </c>
      <c r="BR24069" s="8" t="s">
        <v>377</v>
      </c>
      <c r="BS24069" s="8" t="s">
        <v>1380</v>
      </c>
      <c r="BT24069" s="8" t="s">
        <v>1381</v>
      </c>
      <c r="BU24069" s="8" t="s">
        <v>377</v>
      </c>
    </row>
    <row r="24070" spans="1:73" hidden="1">
      <c r="A24070" t="s">
        <v>142</v>
      </c>
      <c r="B24070" s="2">
        <v>43189.166666666664</v>
      </c>
      <c r="C24070" s="1">
        <v>43188</v>
      </c>
      <c r="D24070">
        <v>21</v>
      </c>
      <c r="E24070">
        <v>0</v>
      </c>
      <c r="F24070" s="2">
        <v>43188.875</v>
      </c>
      <c r="G24070" s="8" t="s">
        <v>375</v>
      </c>
      <c r="H24070" s="13" t="s">
        <v>376</v>
      </c>
      <c r="K24070" s="40">
        <v>460</v>
      </c>
      <c r="L24070" s="40">
        <v>460</v>
      </c>
      <c r="M24070" s="100">
        <v>0</v>
      </c>
      <c r="X24070" s="40">
        <v>460</v>
      </c>
      <c r="Y24070" s="40">
        <v>460</v>
      </c>
      <c r="Z24070" s="40">
        <v>0</v>
      </c>
      <c r="AA24070" s="40">
        <v>0</v>
      </c>
      <c r="AW24070" s="40">
        <v>460</v>
      </c>
      <c r="AX24070" s="40">
        <v>460</v>
      </c>
      <c r="AY24070" s="40">
        <v>1</v>
      </c>
      <c r="AZ24070" s="40">
        <v>-460</v>
      </c>
      <c r="BA24070" s="40">
        <v>0</v>
      </c>
      <c r="BB24070" s="40">
        <v>0</v>
      </c>
      <c r="BE24070" s="2">
        <v>43189.166666666664</v>
      </c>
      <c r="BF24070" s="2">
        <v>43189.166666666664</v>
      </c>
      <c r="BH24070">
        <v>0</v>
      </c>
      <c r="BI24070">
        <v>0</v>
      </c>
      <c r="BJ24070">
        <v>0</v>
      </c>
      <c r="BK24070">
        <v>0</v>
      </c>
      <c r="BL24070">
        <v>7</v>
      </c>
      <c r="BN24070" s="40">
        <v>7</v>
      </c>
      <c r="BO24070" s="40">
        <v>7</v>
      </c>
      <c r="BP24070" s="40">
        <v>0</v>
      </c>
      <c r="BQ24070">
        <v>0</v>
      </c>
      <c r="BR24070" s="8" t="s">
        <v>377</v>
      </c>
      <c r="BS24070" s="8" t="s">
        <v>1380</v>
      </c>
      <c r="BT24070" s="8" t="s">
        <v>1381</v>
      </c>
      <c r="BU24070" s="8" t="s">
        <v>377</v>
      </c>
    </row>
    <row r="24071" spans="1:73" hidden="1">
      <c r="A24071" t="s">
        <v>142</v>
      </c>
      <c r="B24071" s="2">
        <v>43189.208333333336</v>
      </c>
      <c r="C24071" s="1">
        <v>43188</v>
      </c>
      <c r="D24071">
        <v>22</v>
      </c>
      <c r="E24071">
        <v>0</v>
      </c>
      <c r="F24071" s="2">
        <v>43188.916666666664</v>
      </c>
      <c r="G24071" s="8" t="s">
        <v>375</v>
      </c>
      <c r="H24071" s="13" t="s">
        <v>376</v>
      </c>
      <c r="K24071" s="40">
        <v>453</v>
      </c>
      <c r="L24071" s="40">
        <v>453</v>
      </c>
      <c r="M24071" s="100">
        <v>0</v>
      </c>
      <c r="X24071" s="40">
        <v>453</v>
      </c>
      <c r="Y24071" s="40">
        <v>453</v>
      </c>
      <c r="Z24071" s="40">
        <v>0</v>
      </c>
      <c r="AA24071" s="40">
        <v>0</v>
      </c>
      <c r="AW24071" s="40">
        <v>453</v>
      </c>
      <c r="AX24071" s="40">
        <v>453</v>
      </c>
      <c r="AY24071" s="40">
        <v>1</v>
      </c>
      <c r="AZ24071" s="40">
        <v>-453</v>
      </c>
      <c r="BA24071" s="40">
        <v>0</v>
      </c>
      <c r="BB24071" s="40">
        <v>0</v>
      </c>
      <c r="BE24071" s="2">
        <v>43189.208333333336</v>
      </c>
      <c r="BF24071" s="2">
        <v>43189.208333333336</v>
      </c>
      <c r="BH24071">
        <v>0</v>
      </c>
      <c r="BI24071">
        <v>0</v>
      </c>
      <c r="BJ24071">
        <v>0</v>
      </c>
      <c r="BK24071">
        <v>0</v>
      </c>
      <c r="BL24071">
        <v>7</v>
      </c>
      <c r="BN24071" s="40">
        <v>7</v>
      </c>
      <c r="BO24071" s="40">
        <v>7</v>
      </c>
      <c r="BP24071" s="40">
        <v>0</v>
      </c>
      <c r="BQ24071">
        <v>0</v>
      </c>
      <c r="BR24071" s="8" t="s">
        <v>377</v>
      </c>
      <c r="BS24071" s="8" t="s">
        <v>1380</v>
      </c>
      <c r="BT24071" s="8" t="s">
        <v>1381</v>
      </c>
      <c r="BU24071" s="8" t="s">
        <v>377</v>
      </c>
    </row>
    <row r="24072" spans="1:73" hidden="1">
      <c r="A24072" t="s">
        <v>142</v>
      </c>
      <c r="B24072" s="2">
        <v>43189.25</v>
      </c>
      <c r="C24072" s="1">
        <v>43188</v>
      </c>
      <c r="D24072">
        <v>23</v>
      </c>
      <c r="E24072">
        <v>0</v>
      </c>
      <c r="F24072" s="2">
        <v>43188.958333333336</v>
      </c>
      <c r="G24072" s="8" t="s">
        <v>375</v>
      </c>
      <c r="H24072" s="13" t="s">
        <v>376</v>
      </c>
      <c r="K24072" s="40">
        <v>433</v>
      </c>
      <c r="L24072" s="40">
        <v>433</v>
      </c>
      <c r="M24072" s="100">
        <v>0</v>
      </c>
      <c r="X24072" s="40">
        <v>433</v>
      </c>
      <c r="Y24072" s="40">
        <v>433</v>
      </c>
      <c r="Z24072" s="40">
        <v>0</v>
      </c>
      <c r="AA24072" s="40">
        <v>0</v>
      </c>
      <c r="AW24072" s="40">
        <v>433</v>
      </c>
      <c r="AX24072" s="40">
        <v>433</v>
      </c>
      <c r="AY24072" s="40">
        <v>1</v>
      </c>
      <c r="AZ24072" s="40">
        <v>-433</v>
      </c>
      <c r="BA24072" s="40">
        <v>0</v>
      </c>
      <c r="BB24072" s="40">
        <v>0</v>
      </c>
      <c r="BE24072" s="2">
        <v>43189.25</v>
      </c>
      <c r="BF24072" s="2">
        <v>43189.25</v>
      </c>
      <c r="BH24072">
        <v>0</v>
      </c>
      <c r="BI24072">
        <v>0</v>
      </c>
      <c r="BJ24072">
        <v>0</v>
      </c>
      <c r="BK24072">
        <v>0</v>
      </c>
      <c r="BL24072">
        <v>7</v>
      </c>
      <c r="BN24072" s="40">
        <v>7</v>
      </c>
      <c r="BO24072" s="40">
        <v>7</v>
      </c>
      <c r="BP24072" s="40">
        <v>0</v>
      </c>
      <c r="BQ24072">
        <v>0</v>
      </c>
      <c r="BR24072" s="8" t="s">
        <v>377</v>
      </c>
      <c r="BS24072" s="8" t="s">
        <v>1380</v>
      </c>
      <c r="BT24072" s="8" t="s">
        <v>1381</v>
      </c>
      <c r="BU24072" s="8" t="s">
        <v>377</v>
      </c>
    </row>
    <row r="24073" spans="1:73" hidden="1">
      <c r="A24073" t="s">
        <v>142</v>
      </c>
      <c r="B24073" s="2">
        <v>43189.291666666664</v>
      </c>
      <c r="C24073" s="1">
        <v>43188</v>
      </c>
      <c r="D24073">
        <v>24</v>
      </c>
      <c r="E24073">
        <v>0</v>
      </c>
      <c r="F24073" s="2">
        <v>43189</v>
      </c>
      <c r="G24073" s="8" t="s">
        <v>375</v>
      </c>
      <c r="H24073" s="13" t="s">
        <v>376</v>
      </c>
      <c r="K24073" s="40">
        <v>451</v>
      </c>
      <c r="L24073" s="40">
        <v>451</v>
      </c>
      <c r="M24073" s="100">
        <v>0</v>
      </c>
      <c r="X24073" s="40">
        <v>451</v>
      </c>
      <c r="Y24073" s="40">
        <v>451</v>
      </c>
      <c r="Z24073" s="40">
        <v>0</v>
      </c>
      <c r="AA24073" s="40">
        <v>0</v>
      </c>
      <c r="AW24073" s="40">
        <v>451</v>
      </c>
      <c r="AX24073" s="40">
        <v>451</v>
      </c>
      <c r="AY24073" s="40">
        <v>1</v>
      </c>
      <c r="AZ24073" s="40">
        <v>-451</v>
      </c>
      <c r="BA24073" s="40">
        <v>0</v>
      </c>
      <c r="BB24073" s="40">
        <v>0</v>
      </c>
      <c r="BE24073" s="2">
        <v>43189.291666666664</v>
      </c>
      <c r="BF24073" s="2">
        <v>43189.291666666664</v>
      </c>
      <c r="BH24073">
        <v>0</v>
      </c>
      <c r="BI24073">
        <v>0</v>
      </c>
      <c r="BJ24073">
        <v>0</v>
      </c>
      <c r="BK24073">
        <v>0</v>
      </c>
      <c r="BL24073">
        <v>7</v>
      </c>
      <c r="BN24073" s="40">
        <v>7</v>
      </c>
      <c r="BO24073" s="40">
        <v>7</v>
      </c>
      <c r="BP24073" s="40">
        <v>0</v>
      </c>
      <c r="BQ24073">
        <v>0</v>
      </c>
      <c r="BR24073" s="8" t="s">
        <v>377</v>
      </c>
      <c r="BS24073" s="8" t="s">
        <v>1380</v>
      </c>
      <c r="BT24073" s="8" t="s">
        <v>1381</v>
      </c>
      <c r="BU24073" s="8" t="s">
        <v>377</v>
      </c>
    </row>
    <row r="24074" spans="1:73" hidden="1">
      <c r="A24074" t="s">
        <v>142</v>
      </c>
      <c r="B24074" s="2">
        <v>43189.333333333336</v>
      </c>
      <c r="C24074" s="1">
        <v>43189</v>
      </c>
      <c r="D24074">
        <v>1</v>
      </c>
      <c r="E24074">
        <v>0</v>
      </c>
      <c r="F24074" s="2">
        <v>43189.041666666664</v>
      </c>
      <c r="G24074" s="8" t="s">
        <v>375</v>
      </c>
      <c r="H24074" s="13" t="s">
        <v>376</v>
      </c>
      <c r="K24074" s="40">
        <v>444</v>
      </c>
      <c r="L24074" s="40">
        <v>444</v>
      </c>
      <c r="M24074" s="100">
        <v>0</v>
      </c>
      <c r="X24074" s="40">
        <v>444</v>
      </c>
      <c r="Y24074" s="40">
        <v>444</v>
      </c>
      <c r="Z24074" s="40">
        <v>0</v>
      </c>
      <c r="AA24074" s="40">
        <v>0</v>
      </c>
      <c r="AW24074" s="40">
        <v>444</v>
      </c>
      <c r="AX24074" s="40">
        <v>444</v>
      </c>
      <c r="AY24074" s="40">
        <v>1</v>
      </c>
      <c r="AZ24074" s="40">
        <v>-444</v>
      </c>
      <c r="BA24074" s="40">
        <v>0</v>
      </c>
      <c r="BB24074" s="40">
        <v>0</v>
      </c>
      <c r="BE24074" s="2">
        <v>43189.333333333336</v>
      </c>
      <c r="BF24074" s="2">
        <v>43189.333333333336</v>
      </c>
      <c r="BH24074">
        <v>0</v>
      </c>
      <c r="BI24074">
        <v>0</v>
      </c>
      <c r="BJ24074">
        <v>0</v>
      </c>
      <c r="BK24074">
        <v>0</v>
      </c>
      <c r="BL24074">
        <v>7</v>
      </c>
      <c r="BN24074" s="40">
        <v>7</v>
      </c>
      <c r="BO24074" s="40">
        <v>7</v>
      </c>
      <c r="BP24074" s="40">
        <v>0</v>
      </c>
      <c r="BQ24074">
        <v>0</v>
      </c>
      <c r="BR24074" s="8" t="s">
        <v>377</v>
      </c>
      <c r="BS24074" s="8" t="s">
        <v>1381</v>
      </c>
      <c r="BT24074" s="8" t="s">
        <v>1382</v>
      </c>
      <c r="BU24074" s="8" t="s">
        <v>377</v>
      </c>
    </row>
    <row r="24075" spans="1:73" hidden="1">
      <c r="A24075" t="s">
        <v>142</v>
      </c>
      <c r="B24075" s="2">
        <v>43189.375</v>
      </c>
      <c r="C24075" s="1">
        <v>43189</v>
      </c>
      <c r="D24075">
        <v>2</v>
      </c>
      <c r="E24075">
        <v>0</v>
      </c>
      <c r="F24075" s="2">
        <v>43189.083333333336</v>
      </c>
      <c r="G24075" s="8" t="s">
        <v>375</v>
      </c>
      <c r="H24075" s="13" t="s">
        <v>376</v>
      </c>
      <c r="K24075" s="40">
        <v>453</v>
      </c>
      <c r="L24075" s="40">
        <v>453</v>
      </c>
      <c r="M24075" s="100">
        <v>0</v>
      </c>
      <c r="X24075" s="40">
        <v>453</v>
      </c>
      <c r="Y24075" s="40">
        <v>453</v>
      </c>
      <c r="Z24075" s="40">
        <v>0</v>
      </c>
      <c r="AA24075" s="40">
        <v>0</v>
      </c>
      <c r="AW24075" s="40">
        <v>453</v>
      </c>
      <c r="AX24075" s="40">
        <v>453</v>
      </c>
      <c r="AY24075" s="40">
        <v>1</v>
      </c>
      <c r="AZ24075" s="40">
        <v>-453</v>
      </c>
      <c r="BA24075" s="40">
        <v>0</v>
      </c>
      <c r="BB24075" s="40">
        <v>0</v>
      </c>
      <c r="BE24075" s="2">
        <v>43189.375</v>
      </c>
      <c r="BF24075" s="2">
        <v>43189.375</v>
      </c>
      <c r="BH24075">
        <v>0</v>
      </c>
      <c r="BI24075">
        <v>0</v>
      </c>
      <c r="BJ24075">
        <v>0</v>
      </c>
      <c r="BK24075">
        <v>0</v>
      </c>
      <c r="BL24075">
        <v>7</v>
      </c>
      <c r="BN24075" s="40">
        <v>7</v>
      </c>
      <c r="BO24075" s="40">
        <v>7</v>
      </c>
      <c r="BP24075" s="40">
        <v>0</v>
      </c>
      <c r="BQ24075">
        <v>0</v>
      </c>
      <c r="BR24075" s="8" t="s">
        <v>377</v>
      </c>
      <c r="BS24075" s="8" t="s">
        <v>1381</v>
      </c>
      <c r="BT24075" s="8" t="s">
        <v>1382</v>
      </c>
      <c r="BU24075" s="8" t="s">
        <v>377</v>
      </c>
    </row>
    <row r="24076" spans="1:73" hidden="1">
      <c r="A24076" t="s">
        <v>142</v>
      </c>
      <c r="B24076" s="2">
        <v>43189.416666666664</v>
      </c>
      <c r="C24076" s="1">
        <v>43189</v>
      </c>
      <c r="D24076">
        <v>3</v>
      </c>
      <c r="E24076">
        <v>0</v>
      </c>
      <c r="F24076" s="2">
        <v>43189.125</v>
      </c>
      <c r="G24076" s="8" t="s">
        <v>375</v>
      </c>
      <c r="H24076" s="13" t="s">
        <v>376</v>
      </c>
      <c r="K24076" s="40">
        <v>462</v>
      </c>
      <c r="L24076" s="40">
        <v>462</v>
      </c>
      <c r="M24076" s="100">
        <v>0</v>
      </c>
      <c r="X24076" s="40">
        <v>462</v>
      </c>
      <c r="Y24076" s="40">
        <v>462</v>
      </c>
      <c r="Z24076" s="40">
        <v>0</v>
      </c>
      <c r="AA24076" s="40">
        <v>0</v>
      </c>
      <c r="AW24076" s="40">
        <v>462</v>
      </c>
      <c r="AX24076" s="40">
        <v>462</v>
      </c>
      <c r="AY24076" s="40">
        <v>1</v>
      </c>
      <c r="AZ24076" s="40">
        <v>-462</v>
      </c>
      <c r="BA24076" s="40">
        <v>0</v>
      </c>
      <c r="BB24076" s="40">
        <v>0</v>
      </c>
      <c r="BE24076" s="2">
        <v>43189.416666666664</v>
      </c>
      <c r="BF24076" s="2">
        <v>43189.416666666664</v>
      </c>
      <c r="BH24076">
        <v>0</v>
      </c>
      <c r="BI24076">
        <v>0</v>
      </c>
      <c r="BJ24076">
        <v>0</v>
      </c>
      <c r="BK24076">
        <v>0</v>
      </c>
      <c r="BL24076">
        <v>7</v>
      </c>
      <c r="BN24076" s="40">
        <v>7</v>
      </c>
      <c r="BO24076" s="40">
        <v>7</v>
      </c>
      <c r="BP24076" s="40">
        <v>0</v>
      </c>
      <c r="BQ24076">
        <v>0</v>
      </c>
      <c r="BR24076" s="8" t="s">
        <v>377</v>
      </c>
      <c r="BS24076" s="8" t="s">
        <v>1381</v>
      </c>
      <c r="BT24076" s="8" t="s">
        <v>1382</v>
      </c>
      <c r="BU24076" s="8" t="s">
        <v>377</v>
      </c>
    </row>
    <row r="24077" spans="1:73" hidden="1">
      <c r="A24077" t="s">
        <v>142</v>
      </c>
      <c r="B24077" s="2">
        <v>43189.458333333336</v>
      </c>
      <c r="C24077" s="1">
        <v>43189</v>
      </c>
      <c r="D24077">
        <v>4</v>
      </c>
      <c r="E24077">
        <v>0</v>
      </c>
      <c r="F24077" s="2">
        <v>43189.166666666664</v>
      </c>
      <c r="G24077" s="8" t="s">
        <v>375</v>
      </c>
      <c r="H24077" s="13" t="s">
        <v>376</v>
      </c>
      <c r="K24077" s="40">
        <v>456</v>
      </c>
      <c r="L24077" s="40">
        <v>456</v>
      </c>
      <c r="M24077" s="100">
        <v>0</v>
      </c>
      <c r="X24077" s="40">
        <v>456</v>
      </c>
      <c r="Y24077" s="40">
        <v>456</v>
      </c>
      <c r="Z24077" s="40">
        <v>0</v>
      </c>
      <c r="AA24077" s="40">
        <v>0</v>
      </c>
      <c r="AW24077" s="40">
        <v>456</v>
      </c>
      <c r="AX24077" s="40">
        <v>456</v>
      </c>
      <c r="AY24077" s="40">
        <v>1</v>
      </c>
      <c r="AZ24077" s="40">
        <v>-456</v>
      </c>
      <c r="BA24077" s="40">
        <v>0</v>
      </c>
      <c r="BB24077" s="40">
        <v>0</v>
      </c>
      <c r="BE24077" s="2">
        <v>43189.458333333336</v>
      </c>
      <c r="BF24077" s="2">
        <v>43189.458333333336</v>
      </c>
      <c r="BH24077">
        <v>0</v>
      </c>
      <c r="BI24077">
        <v>0</v>
      </c>
      <c r="BJ24077">
        <v>0</v>
      </c>
      <c r="BK24077">
        <v>0</v>
      </c>
      <c r="BL24077">
        <v>7</v>
      </c>
      <c r="BN24077" s="40">
        <v>7</v>
      </c>
      <c r="BO24077" s="40">
        <v>7</v>
      </c>
      <c r="BP24077" s="40">
        <v>0</v>
      </c>
      <c r="BQ24077">
        <v>0</v>
      </c>
      <c r="BR24077" s="8" t="s">
        <v>377</v>
      </c>
      <c r="BS24077" s="8" t="s">
        <v>1381</v>
      </c>
      <c r="BT24077" s="8" t="s">
        <v>1382</v>
      </c>
      <c r="BU24077" s="8" t="s">
        <v>377</v>
      </c>
    </row>
    <row r="24078" spans="1:73" hidden="1">
      <c r="A24078" t="s">
        <v>142</v>
      </c>
      <c r="B24078" s="2">
        <v>43189.5</v>
      </c>
      <c r="C24078" s="1">
        <v>43189</v>
      </c>
      <c r="D24078">
        <v>5</v>
      </c>
      <c r="E24078">
        <v>0</v>
      </c>
      <c r="F24078" s="2">
        <v>43189.208333333336</v>
      </c>
      <c r="G24078" s="8" t="s">
        <v>375</v>
      </c>
      <c r="H24078" s="13" t="s">
        <v>376</v>
      </c>
      <c r="K24078" s="40">
        <v>459</v>
      </c>
      <c r="L24078" s="40">
        <v>459</v>
      </c>
      <c r="M24078" s="100">
        <v>0</v>
      </c>
      <c r="X24078" s="40">
        <v>459</v>
      </c>
      <c r="Y24078" s="40">
        <v>459</v>
      </c>
      <c r="Z24078" s="40">
        <v>0</v>
      </c>
      <c r="AA24078" s="40">
        <v>0</v>
      </c>
      <c r="AW24078" s="40">
        <v>459</v>
      </c>
      <c r="AX24078" s="40">
        <v>459</v>
      </c>
      <c r="AY24078" s="40">
        <v>1</v>
      </c>
      <c r="AZ24078" s="40">
        <v>-459</v>
      </c>
      <c r="BA24078" s="40">
        <v>0</v>
      </c>
      <c r="BB24078" s="40">
        <v>0</v>
      </c>
      <c r="BE24078" s="2">
        <v>43189.5</v>
      </c>
      <c r="BF24078" s="2">
        <v>43189.5</v>
      </c>
      <c r="BH24078">
        <v>0</v>
      </c>
      <c r="BI24078">
        <v>0</v>
      </c>
      <c r="BJ24078">
        <v>0</v>
      </c>
      <c r="BK24078">
        <v>0</v>
      </c>
      <c r="BL24078">
        <v>7</v>
      </c>
      <c r="BN24078" s="40">
        <v>7</v>
      </c>
      <c r="BO24078" s="40">
        <v>7</v>
      </c>
      <c r="BP24078" s="40">
        <v>0</v>
      </c>
      <c r="BQ24078">
        <v>0</v>
      </c>
      <c r="BR24078" s="8" t="s">
        <v>377</v>
      </c>
      <c r="BS24078" s="8" t="s">
        <v>1381</v>
      </c>
      <c r="BT24078" s="8" t="s">
        <v>1382</v>
      </c>
      <c r="BU24078" s="8" t="s">
        <v>377</v>
      </c>
    </row>
    <row r="24079" spans="1:73" hidden="1">
      <c r="A24079" t="s">
        <v>142</v>
      </c>
      <c r="B24079" s="2">
        <v>43189.541666666664</v>
      </c>
      <c r="C24079" s="1">
        <v>43189</v>
      </c>
      <c r="D24079">
        <v>6</v>
      </c>
      <c r="E24079">
        <v>0</v>
      </c>
      <c r="F24079" s="2">
        <v>43189.25</v>
      </c>
      <c r="G24079" s="8" t="s">
        <v>375</v>
      </c>
      <c r="H24079" s="13" t="s">
        <v>376</v>
      </c>
      <c r="K24079" s="40">
        <v>424</v>
      </c>
      <c r="L24079" s="40">
        <v>424</v>
      </c>
      <c r="M24079" s="100">
        <v>0</v>
      </c>
      <c r="X24079" s="40">
        <v>424</v>
      </c>
      <c r="Y24079" s="40">
        <v>424</v>
      </c>
      <c r="Z24079" s="40">
        <v>0</v>
      </c>
      <c r="AA24079" s="40">
        <v>0</v>
      </c>
      <c r="AW24079" s="40">
        <v>424</v>
      </c>
      <c r="AX24079" s="40">
        <v>424</v>
      </c>
      <c r="AY24079" s="40">
        <v>1</v>
      </c>
      <c r="AZ24079" s="40">
        <v>-424</v>
      </c>
      <c r="BA24079" s="40">
        <v>0</v>
      </c>
      <c r="BB24079" s="40">
        <v>0</v>
      </c>
      <c r="BE24079" s="2">
        <v>43189.541666666664</v>
      </c>
      <c r="BF24079" s="2">
        <v>43189.541666666664</v>
      </c>
      <c r="BH24079">
        <v>0</v>
      </c>
      <c r="BI24079">
        <v>0</v>
      </c>
      <c r="BJ24079">
        <v>0</v>
      </c>
      <c r="BK24079">
        <v>0</v>
      </c>
      <c r="BL24079">
        <v>7</v>
      </c>
      <c r="BN24079" s="40">
        <v>7</v>
      </c>
      <c r="BO24079" s="40">
        <v>7</v>
      </c>
      <c r="BP24079" s="40">
        <v>0</v>
      </c>
      <c r="BQ24079">
        <v>0</v>
      </c>
      <c r="BR24079" s="8" t="s">
        <v>377</v>
      </c>
      <c r="BS24079" s="8" t="s">
        <v>1381</v>
      </c>
      <c r="BT24079" s="8" t="s">
        <v>1382</v>
      </c>
      <c r="BU24079" s="8" t="s">
        <v>377</v>
      </c>
    </row>
    <row r="24080" spans="1:73" hidden="1">
      <c r="A24080" t="s">
        <v>142</v>
      </c>
      <c r="B24080" s="2">
        <v>43189.583333333336</v>
      </c>
      <c r="C24080" s="1">
        <v>43189</v>
      </c>
      <c r="D24080">
        <v>7</v>
      </c>
      <c r="E24080">
        <v>0</v>
      </c>
      <c r="F24080" s="2">
        <v>43189.291666666664</v>
      </c>
      <c r="G24080" s="8" t="s">
        <v>375</v>
      </c>
      <c r="H24080" s="13" t="s">
        <v>376</v>
      </c>
      <c r="K24080" s="40">
        <v>446</v>
      </c>
      <c r="L24080" s="40">
        <v>446</v>
      </c>
      <c r="M24080" s="100">
        <v>0</v>
      </c>
      <c r="X24080" s="40">
        <v>446</v>
      </c>
      <c r="Y24080" s="40">
        <v>446</v>
      </c>
      <c r="Z24080" s="40">
        <v>0</v>
      </c>
      <c r="AA24080" s="40">
        <v>0</v>
      </c>
      <c r="AW24080" s="40">
        <v>446</v>
      </c>
      <c r="AX24080" s="40">
        <v>446</v>
      </c>
      <c r="AY24080" s="40">
        <v>1</v>
      </c>
      <c r="AZ24080" s="40">
        <v>-446</v>
      </c>
      <c r="BA24080" s="40">
        <v>0</v>
      </c>
      <c r="BB24080" s="40">
        <v>0</v>
      </c>
      <c r="BE24080" s="2">
        <v>43189.583333333336</v>
      </c>
      <c r="BF24080" s="2">
        <v>43189.583333333336</v>
      </c>
      <c r="BH24080">
        <v>0</v>
      </c>
      <c r="BI24080">
        <v>0</v>
      </c>
      <c r="BJ24080">
        <v>0</v>
      </c>
      <c r="BK24080">
        <v>0</v>
      </c>
      <c r="BL24080">
        <v>7</v>
      </c>
      <c r="BN24080" s="40">
        <v>7</v>
      </c>
      <c r="BO24080" s="40">
        <v>7</v>
      </c>
      <c r="BP24080" s="40">
        <v>0</v>
      </c>
      <c r="BQ24080">
        <v>0</v>
      </c>
      <c r="BR24080" s="8" t="s">
        <v>377</v>
      </c>
      <c r="BS24080" s="8" t="s">
        <v>1381</v>
      </c>
      <c r="BT24080" s="8" t="s">
        <v>1382</v>
      </c>
      <c r="BU24080" s="8" t="s">
        <v>377</v>
      </c>
    </row>
    <row r="24081" spans="1:73" hidden="1">
      <c r="A24081" t="s">
        <v>142</v>
      </c>
      <c r="B24081" s="2">
        <v>43189.625</v>
      </c>
      <c r="C24081" s="1">
        <v>43189</v>
      </c>
      <c r="D24081">
        <v>8</v>
      </c>
      <c r="E24081">
        <v>0</v>
      </c>
      <c r="F24081" s="2">
        <v>43189.333333333336</v>
      </c>
      <c r="G24081" s="8" t="s">
        <v>375</v>
      </c>
      <c r="H24081" s="13" t="s">
        <v>376</v>
      </c>
      <c r="K24081" s="40">
        <v>418</v>
      </c>
      <c r="L24081" s="40">
        <v>418</v>
      </c>
      <c r="M24081" s="100">
        <v>0</v>
      </c>
      <c r="X24081" s="40">
        <v>418</v>
      </c>
      <c r="Y24081" s="40">
        <v>418</v>
      </c>
      <c r="Z24081" s="40">
        <v>0</v>
      </c>
      <c r="AA24081" s="40">
        <v>0</v>
      </c>
      <c r="AW24081" s="40">
        <v>418</v>
      </c>
      <c r="AX24081" s="40">
        <v>418</v>
      </c>
      <c r="AY24081" s="40">
        <v>1</v>
      </c>
      <c r="AZ24081" s="40">
        <v>-418</v>
      </c>
      <c r="BA24081" s="40">
        <v>0</v>
      </c>
      <c r="BB24081" s="40">
        <v>0</v>
      </c>
      <c r="BE24081" s="2">
        <v>43189.625</v>
      </c>
      <c r="BF24081" s="2">
        <v>43189.625</v>
      </c>
      <c r="BH24081">
        <v>0</v>
      </c>
      <c r="BI24081">
        <v>0</v>
      </c>
      <c r="BJ24081">
        <v>0</v>
      </c>
      <c r="BK24081">
        <v>0</v>
      </c>
      <c r="BL24081">
        <v>7</v>
      </c>
      <c r="BN24081" s="40">
        <v>7</v>
      </c>
      <c r="BO24081" s="40">
        <v>7</v>
      </c>
      <c r="BP24081" s="40">
        <v>0</v>
      </c>
      <c r="BQ24081">
        <v>0</v>
      </c>
      <c r="BR24081" s="8" t="s">
        <v>377</v>
      </c>
      <c r="BS24081" s="8" t="s">
        <v>1381</v>
      </c>
      <c r="BT24081" s="8" t="s">
        <v>1382</v>
      </c>
      <c r="BU24081" s="8" t="s">
        <v>377</v>
      </c>
    </row>
    <row r="24082" spans="1:73" hidden="1">
      <c r="A24082" t="s">
        <v>142</v>
      </c>
      <c r="B24082" s="2">
        <v>43189.666666666664</v>
      </c>
      <c r="C24082" s="1">
        <v>43189</v>
      </c>
      <c r="D24082">
        <v>9</v>
      </c>
      <c r="E24082">
        <v>0</v>
      </c>
      <c r="F24082" s="2">
        <v>43189.375</v>
      </c>
      <c r="G24082" s="8" t="s">
        <v>375</v>
      </c>
      <c r="H24082" s="13" t="s">
        <v>376</v>
      </c>
      <c r="K24082" s="40">
        <v>344</v>
      </c>
      <c r="L24082" s="40">
        <v>344</v>
      </c>
      <c r="M24082" s="100">
        <v>0</v>
      </c>
      <c r="X24082" s="40">
        <v>344</v>
      </c>
      <c r="Y24082" s="40">
        <v>344</v>
      </c>
      <c r="Z24082" s="40">
        <v>0</v>
      </c>
      <c r="AA24082" s="40">
        <v>0</v>
      </c>
      <c r="AW24082" s="40">
        <v>344</v>
      </c>
      <c r="AX24082" s="40">
        <v>344</v>
      </c>
      <c r="AY24082" s="40">
        <v>1</v>
      </c>
      <c r="AZ24082" s="40">
        <v>-344</v>
      </c>
      <c r="BA24082" s="40">
        <v>0</v>
      </c>
      <c r="BB24082" s="40">
        <v>0</v>
      </c>
      <c r="BE24082" s="2">
        <v>43189.666666666664</v>
      </c>
      <c r="BF24082" s="2">
        <v>43189.666666666664</v>
      </c>
      <c r="BH24082">
        <v>0</v>
      </c>
      <c r="BI24082">
        <v>0</v>
      </c>
      <c r="BJ24082">
        <v>0</v>
      </c>
      <c r="BK24082">
        <v>0</v>
      </c>
      <c r="BL24082">
        <v>7</v>
      </c>
      <c r="BN24082" s="40">
        <v>7</v>
      </c>
      <c r="BO24082" s="40">
        <v>7</v>
      </c>
      <c r="BP24082" s="40">
        <v>0</v>
      </c>
      <c r="BQ24082">
        <v>0</v>
      </c>
      <c r="BR24082" s="8" t="s">
        <v>377</v>
      </c>
      <c r="BS24082" s="8" t="s">
        <v>1381</v>
      </c>
      <c r="BT24082" s="8" t="s">
        <v>1382</v>
      </c>
      <c r="BU24082" s="8" t="s">
        <v>377</v>
      </c>
    </row>
    <row r="24083" spans="1:73" hidden="1">
      <c r="A24083" t="s">
        <v>142</v>
      </c>
      <c r="B24083" s="2">
        <v>43189.708333333336</v>
      </c>
      <c r="C24083" s="1">
        <v>43189</v>
      </c>
      <c r="D24083">
        <v>10</v>
      </c>
      <c r="E24083">
        <v>0</v>
      </c>
      <c r="F24083" s="2">
        <v>43189.416666666664</v>
      </c>
      <c r="G24083" s="8" t="s">
        <v>375</v>
      </c>
      <c r="H24083" s="13" t="s">
        <v>376</v>
      </c>
      <c r="K24083" s="40">
        <v>355</v>
      </c>
      <c r="L24083" s="40">
        <v>355</v>
      </c>
      <c r="M24083" s="100">
        <v>0</v>
      </c>
      <c r="X24083" s="40">
        <v>355</v>
      </c>
      <c r="Y24083" s="40">
        <v>355</v>
      </c>
      <c r="Z24083" s="40">
        <v>0</v>
      </c>
      <c r="AA24083" s="40">
        <v>0</v>
      </c>
      <c r="AW24083" s="40">
        <v>355</v>
      </c>
      <c r="AX24083" s="40">
        <v>355</v>
      </c>
      <c r="AY24083" s="40">
        <v>1</v>
      </c>
      <c r="AZ24083" s="40">
        <v>-355</v>
      </c>
      <c r="BA24083" s="40">
        <v>0</v>
      </c>
      <c r="BB24083" s="40">
        <v>0</v>
      </c>
      <c r="BE24083" s="2">
        <v>43189.708333333336</v>
      </c>
      <c r="BF24083" s="2">
        <v>43189.708333333336</v>
      </c>
      <c r="BH24083">
        <v>0</v>
      </c>
      <c r="BI24083">
        <v>0</v>
      </c>
      <c r="BJ24083">
        <v>0</v>
      </c>
      <c r="BK24083">
        <v>0</v>
      </c>
      <c r="BL24083">
        <v>7</v>
      </c>
      <c r="BN24083" s="40">
        <v>7</v>
      </c>
      <c r="BO24083" s="40">
        <v>7</v>
      </c>
      <c r="BP24083" s="40">
        <v>0</v>
      </c>
      <c r="BQ24083">
        <v>0</v>
      </c>
      <c r="BR24083" s="8" t="s">
        <v>377</v>
      </c>
      <c r="BS24083" s="8" t="s">
        <v>1381</v>
      </c>
      <c r="BT24083" s="8" t="s">
        <v>1382</v>
      </c>
      <c r="BU24083" s="8" t="s">
        <v>377</v>
      </c>
    </row>
    <row r="24084" spans="1:73" hidden="1">
      <c r="A24084" t="s">
        <v>142</v>
      </c>
      <c r="B24084" s="2">
        <v>43189.75</v>
      </c>
      <c r="C24084" s="1">
        <v>43189</v>
      </c>
      <c r="D24084">
        <v>11</v>
      </c>
      <c r="E24084">
        <v>0</v>
      </c>
      <c r="F24084" s="2">
        <v>43189.458333333336</v>
      </c>
      <c r="G24084" s="8" t="s">
        <v>375</v>
      </c>
      <c r="H24084" s="13" t="s">
        <v>376</v>
      </c>
      <c r="K24084" s="40">
        <v>352</v>
      </c>
      <c r="L24084" s="40">
        <v>352</v>
      </c>
      <c r="M24084" s="100">
        <v>0</v>
      </c>
      <c r="X24084" s="40">
        <v>352</v>
      </c>
      <c r="Y24084" s="40">
        <v>352</v>
      </c>
      <c r="Z24084" s="40">
        <v>0</v>
      </c>
      <c r="AA24084" s="40">
        <v>0</v>
      </c>
      <c r="AW24084" s="40">
        <v>352</v>
      </c>
      <c r="AX24084" s="40">
        <v>352</v>
      </c>
      <c r="AY24084" s="40">
        <v>1</v>
      </c>
      <c r="AZ24084" s="40">
        <v>-352</v>
      </c>
      <c r="BA24084" s="40">
        <v>0</v>
      </c>
      <c r="BB24084" s="40">
        <v>0</v>
      </c>
      <c r="BE24084" s="2">
        <v>43189.75</v>
      </c>
      <c r="BF24084" s="2">
        <v>43189.75</v>
      </c>
      <c r="BH24084">
        <v>0</v>
      </c>
      <c r="BI24084">
        <v>0</v>
      </c>
      <c r="BJ24084">
        <v>0</v>
      </c>
      <c r="BK24084">
        <v>0</v>
      </c>
      <c r="BL24084">
        <v>7</v>
      </c>
      <c r="BN24084" s="40">
        <v>7</v>
      </c>
      <c r="BO24084" s="40">
        <v>7</v>
      </c>
      <c r="BP24084" s="40">
        <v>0</v>
      </c>
      <c r="BQ24084">
        <v>0</v>
      </c>
      <c r="BR24084" s="8" t="s">
        <v>377</v>
      </c>
      <c r="BS24084" s="8" t="s">
        <v>1381</v>
      </c>
      <c r="BT24084" s="8" t="s">
        <v>1382</v>
      </c>
      <c r="BU24084" s="8" t="s">
        <v>377</v>
      </c>
    </row>
    <row r="24085" spans="1:73" hidden="1">
      <c r="A24085" t="s">
        <v>142</v>
      </c>
      <c r="B24085" s="2">
        <v>43189.791666666664</v>
      </c>
      <c r="C24085" s="1">
        <v>43189</v>
      </c>
      <c r="D24085">
        <v>12</v>
      </c>
      <c r="E24085">
        <v>0</v>
      </c>
      <c r="F24085" s="2">
        <v>43189.5</v>
      </c>
      <c r="G24085" s="8" t="s">
        <v>375</v>
      </c>
      <c r="H24085" s="13" t="s">
        <v>376</v>
      </c>
      <c r="K24085" s="40">
        <v>355</v>
      </c>
      <c r="L24085" s="40">
        <v>355</v>
      </c>
      <c r="M24085" s="100">
        <v>0</v>
      </c>
      <c r="X24085" s="40">
        <v>355</v>
      </c>
      <c r="Y24085" s="40">
        <v>355</v>
      </c>
      <c r="Z24085" s="40">
        <v>0</v>
      </c>
      <c r="AA24085" s="40">
        <v>0</v>
      </c>
      <c r="AW24085" s="40">
        <v>355</v>
      </c>
      <c r="AX24085" s="40">
        <v>355</v>
      </c>
      <c r="AY24085" s="40">
        <v>1</v>
      </c>
      <c r="AZ24085" s="40">
        <v>-355</v>
      </c>
      <c r="BA24085" s="40">
        <v>0</v>
      </c>
      <c r="BB24085" s="40">
        <v>0</v>
      </c>
      <c r="BE24085" s="2">
        <v>43189.791666666664</v>
      </c>
      <c r="BF24085" s="2">
        <v>43189.791666666664</v>
      </c>
      <c r="BH24085">
        <v>0</v>
      </c>
      <c r="BI24085">
        <v>0</v>
      </c>
      <c r="BJ24085">
        <v>0</v>
      </c>
      <c r="BK24085">
        <v>0</v>
      </c>
      <c r="BL24085">
        <v>7</v>
      </c>
      <c r="BN24085" s="40">
        <v>7</v>
      </c>
      <c r="BO24085" s="40">
        <v>7</v>
      </c>
      <c r="BP24085" s="40">
        <v>0</v>
      </c>
      <c r="BQ24085">
        <v>0</v>
      </c>
      <c r="BR24085" s="8" t="s">
        <v>377</v>
      </c>
      <c r="BS24085" s="8" t="s">
        <v>1381</v>
      </c>
      <c r="BT24085" s="8" t="s">
        <v>1382</v>
      </c>
      <c r="BU24085" s="8" t="s">
        <v>377</v>
      </c>
    </row>
    <row r="24086" spans="1:73" hidden="1">
      <c r="A24086" t="s">
        <v>142</v>
      </c>
      <c r="B24086" s="2">
        <v>43189.833333333336</v>
      </c>
      <c r="C24086" s="1">
        <v>43189</v>
      </c>
      <c r="D24086">
        <v>13</v>
      </c>
      <c r="E24086">
        <v>0</v>
      </c>
      <c r="F24086" s="2">
        <v>43189.541666666664</v>
      </c>
      <c r="G24086" s="8" t="s">
        <v>375</v>
      </c>
      <c r="H24086" s="13" t="s">
        <v>376</v>
      </c>
      <c r="K24086" s="40">
        <v>324</v>
      </c>
      <c r="L24086" s="40">
        <v>324</v>
      </c>
      <c r="M24086" s="100">
        <v>0</v>
      </c>
      <c r="X24086" s="40">
        <v>324</v>
      </c>
      <c r="Y24086" s="40">
        <v>324</v>
      </c>
      <c r="Z24086" s="40">
        <v>0</v>
      </c>
      <c r="AA24086" s="40">
        <v>0</v>
      </c>
      <c r="AW24086" s="40">
        <v>324</v>
      </c>
      <c r="AX24086" s="40">
        <v>324</v>
      </c>
      <c r="AY24086" s="40">
        <v>1</v>
      </c>
      <c r="AZ24086" s="40">
        <v>-324</v>
      </c>
      <c r="BA24086" s="40">
        <v>0</v>
      </c>
      <c r="BB24086" s="40">
        <v>0</v>
      </c>
      <c r="BE24086" s="2">
        <v>43189.833333333336</v>
      </c>
      <c r="BF24086" s="2">
        <v>43189.833333333336</v>
      </c>
      <c r="BH24086">
        <v>0</v>
      </c>
      <c r="BI24086">
        <v>0</v>
      </c>
      <c r="BJ24086">
        <v>0</v>
      </c>
      <c r="BK24086">
        <v>0</v>
      </c>
      <c r="BL24086">
        <v>7</v>
      </c>
      <c r="BN24086" s="40">
        <v>7</v>
      </c>
      <c r="BO24086" s="40">
        <v>7</v>
      </c>
      <c r="BP24086" s="40">
        <v>0</v>
      </c>
      <c r="BQ24086">
        <v>0</v>
      </c>
      <c r="BR24086" s="8" t="s">
        <v>377</v>
      </c>
      <c r="BS24086" s="8" t="s">
        <v>1381</v>
      </c>
      <c r="BT24086" s="8" t="s">
        <v>1382</v>
      </c>
      <c r="BU24086" s="8" t="s">
        <v>377</v>
      </c>
    </row>
    <row r="24087" spans="1:73" hidden="1">
      <c r="A24087" t="s">
        <v>142</v>
      </c>
      <c r="B24087" s="2">
        <v>43189.875</v>
      </c>
      <c r="C24087" s="1">
        <v>43189</v>
      </c>
      <c r="D24087">
        <v>14</v>
      </c>
      <c r="E24087">
        <v>0</v>
      </c>
      <c r="F24087" s="2">
        <v>43189.583333333336</v>
      </c>
      <c r="G24087" s="8" t="s">
        <v>375</v>
      </c>
      <c r="H24087" s="13" t="s">
        <v>376</v>
      </c>
      <c r="K24087" s="40">
        <v>266</v>
      </c>
      <c r="L24087" s="40">
        <v>266</v>
      </c>
      <c r="M24087" s="100">
        <v>0</v>
      </c>
      <c r="X24087" s="40">
        <v>266</v>
      </c>
      <c r="Y24087" s="40">
        <v>266</v>
      </c>
      <c r="Z24087" s="40">
        <v>0</v>
      </c>
      <c r="AA24087" s="40">
        <v>0</v>
      </c>
      <c r="AW24087" s="40">
        <v>266</v>
      </c>
      <c r="AX24087" s="40">
        <v>266</v>
      </c>
      <c r="AY24087" s="40">
        <v>1</v>
      </c>
      <c r="AZ24087" s="40">
        <v>-266</v>
      </c>
      <c r="BA24087" s="40">
        <v>0</v>
      </c>
      <c r="BB24087" s="40">
        <v>0</v>
      </c>
      <c r="BE24087" s="2">
        <v>43189.875</v>
      </c>
      <c r="BF24087" s="2">
        <v>43189.875</v>
      </c>
      <c r="BH24087">
        <v>0</v>
      </c>
      <c r="BI24087">
        <v>0</v>
      </c>
      <c r="BJ24087">
        <v>0</v>
      </c>
      <c r="BK24087">
        <v>0</v>
      </c>
      <c r="BL24087">
        <v>7</v>
      </c>
      <c r="BN24087" s="40">
        <v>7</v>
      </c>
      <c r="BO24087" s="40">
        <v>7</v>
      </c>
      <c r="BP24087" s="40">
        <v>0</v>
      </c>
      <c r="BQ24087">
        <v>0</v>
      </c>
      <c r="BR24087" s="8" t="s">
        <v>377</v>
      </c>
      <c r="BS24087" s="8" t="s">
        <v>1381</v>
      </c>
      <c r="BT24087" s="8" t="s">
        <v>1382</v>
      </c>
      <c r="BU24087" s="8" t="s">
        <v>377</v>
      </c>
    </row>
    <row r="24088" spans="1:73" hidden="1">
      <c r="A24088" t="s">
        <v>142</v>
      </c>
      <c r="B24088" s="2">
        <v>43189.916666666664</v>
      </c>
      <c r="C24088" s="1">
        <v>43189</v>
      </c>
      <c r="D24088">
        <v>15</v>
      </c>
      <c r="E24088">
        <v>0</v>
      </c>
      <c r="F24088" s="2">
        <v>43189.625</v>
      </c>
      <c r="G24088" s="8" t="s">
        <v>375</v>
      </c>
      <c r="H24088" s="13" t="s">
        <v>376</v>
      </c>
      <c r="K24088" s="40">
        <v>265</v>
      </c>
      <c r="L24088" s="40">
        <v>265</v>
      </c>
      <c r="M24088" s="100">
        <v>0</v>
      </c>
      <c r="X24088" s="40">
        <v>265</v>
      </c>
      <c r="Y24088" s="40">
        <v>265</v>
      </c>
      <c r="Z24088" s="40">
        <v>0</v>
      </c>
      <c r="AA24088" s="40">
        <v>0</v>
      </c>
      <c r="AW24088" s="40">
        <v>265</v>
      </c>
      <c r="AX24088" s="40">
        <v>265</v>
      </c>
      <c r="AY24088" s="40">
        <v>1</v>
      </c>
      <c r="AZ24088" s="40">
        <v>-265</v>
      </c>
      <c r="BA24088" s="40">
        <v>0</v>
      </c>
      <c r="BB24088" s="40">
        <v>0</v>
      </c>
      <c r="BE24088" s="2">
        <v>43189.916666666664</v>
      </c>
      <c r="BF24088" s="2">
        <v>43189.916666666664</v>
      </c>
      <c r="BH24088">
        <v>0</v>
      </c>
      <c r="BI24088">
        <v>0</v>
      </c>
      <c r="BJ24088">
        <v>0</v>
      </c>
      <c r="BK24088">
        <v>0</v>
      </c>
      <c r="BL24088">
        <v>7</v>
      </c>
      <c r="BN24088" s="40">
        <v>7</v>
      </c>
      <c r="BO24088" s="40">
        <v>7</v>
      </c>
      <c r="BP24088" s="40">
        <v>0</v>
      </c>
      <c r="BQ24088">
        <v>0</v>
      </c>
      <c r="BR24088" s="8" t="s">
        <v>377</v>
      </c>
      <c r="BS24088" s="8" t="s">
        <v>1381</v>
      </c>
      <c r="BT24088" s="8" t="s">
        <v>1382</v>
      </c>
      <c r="BU24088" s="8" t="s">
        <v>377</v>
      </c>
    </row>
    <row r="24089" spans="1:73" hidden="1">
      <c r="A24089" t="s">
        <v>142</v>
      </c>
      <c r="B24089" s="2">
        <v>43189.958333333336</v>
      </c>
      <c r="C24089" s="1">
        <v>43189</v>
      </c>
      <c r="D24089">
        <v>16</v>
      </c>
      <c r="E24089">
        <v>0</v>
      </c>
      <c r="F24089" s="2">
        <v>43189.666666666664</v>
      </c>
      <c r="G24089" s="8" t="s">
        <v>375</v>
      </c>
      <c r="H24089" s="13" t="s">
        <v>376</v>
      </c>
      <c r="K24089" s="40">
        <v>265</v>
      </c>
      <c r="L24089" s="40">
        <v>265</v>
      </c>
      <c r="M24089" s="100">
        <v>0</v>
      </c>
      <c r="X24089" s="40">
        <v>265</v>
      </c>
      <c r="Y24089" s="40">
        <v>265</v>
      </c>
      <c r="Z24089" s="40">
        <v>0</v>
      </c>
      <c r="AA24089" s="40">
        <v>0</v>
      </c>
      <c r="AW24089" s="40">
        <v>265</v>
      </c>
      <c r="AX24089" s="40">
        <v>265</v>
      </c>
      <c r="AY24089" s="40">
        <v>1</v>
      </c>
      <c r="AZ24089" s="40">
        <v>-265</v>
      </c>
      <c r="BA24089" s="40">
        <v>0</v>
      </c>
      <c r="BB24089" s="40">
        <v>0</v>
      </c>
      <c r="BE24089" s="2">
        <v>43189.958333333336</v>
      </c>
      <c r="BF24089" s="2">
        <v>43189.958333333336</v>
      </c>
      <c r="BH24089">
        <v>0</v>
      </c>
      <c r="BI24089">
        <v>0</v>
      </c>
      <c r="BJ24089">
        <v>0</v>
      </c>
      <c r="BK24089">
        <v>0</v>
      </c>
      <c r="BL24089">
        <v>7</v>
      </c>
      <c r="BN24089" s="40">
        <v>7</v>
      </c>
      <c r="BO24089" s="40">
        <v>7</v>
      </c>
      <c r="BP24089" s="40">
        <v>0</v>
      </c>
      <c r="BQ24089">
        <v>0</v>
      </c>
      <c r="BR24089" s="8" t="s">
        <v>377</v>
      </c>
      <c r="BS24089" s="8" t="s">
        <v>1381</v>
      </c>
      <c r="BT24089" s="8" t="s">
        <v>1382</v>
      </c>
      <c r="BU24089" s="8" t="s">
        <v>377</v>
      </c>
    </row>
    <row r="24090" spans="1:73" hidden="1">
      <c r="A24090" t="s">
        <v>142</v>
      </c>
      <c r="B24090" s="2">
        <v>43190</v>
      </c>
      <c r="C24090" s="1">
        <v>43189</v>
      </c>
      <c r="D24090">
        <v>17</v>
      </c>
      <c r="E24090">
        <v>0</v>
      </c>
      <c r="F24090" s="2">
        <v>43189.708333333336</v>
      </c>
      <c r="G24090" s="8" t="s">
        <v>375</v>
      </c>
      <c r="H24090" s="13" t="s">
        <v>376</v>
      </c>
      <c r="K24090" s="40">
        <v>265</v>
      </c>
      <c r="L24090" s="40">
        <v>265</v>
      </c>
      <c r="M24090" s="100">
        <v>0</v>
      </c>
      <c r="X24090" s="40">
        <v>265</v>
      </c>
      <c r="Y24090" s="40">
        <v>265</v>
      </c>
      <c r="Z24090" s="40">
        <v>0</v>
      </c>
      <c r="AA24090" s="40">
        <v>0</v>
      </c>
      <c r="AW24090" s="40">
        <v>265</v>
      </c>
      <c r="AX24090" s="40">
        <v>265</v>
      </c>
      <c r="AY24090" s="40">
        <v>1</v>
      </c>
      <c r="AZ24090" s="40">
        <v>-265</v>
      </c>
      <c r="BA24090" s="40">
        <v>0</v>
      </c>
      <c r="BB24090" s="40">
        <v>0</v>
      </c>
      <c r="BE24090" s="2">
        <v>43190</v>
      </c>
      <c r="BF24090" s="2">
        <v>43190</v>
      </c>
      <c r="BH24090">
        <v>0</v>
      </c>
      <c r="BI24090">
        <v>0</v>
      </c>
      <c r="BJ24090">
        <v>0</v>
      </c>
      <c r="BK24090">
        <v>0</v>
      </c>
      <c r="BL24090">
        <v>7</v>
      </c>
      <c r="BN24090" s="40">
        <v>7</v>
      </c>
      <c r="BO24090" s="40">
        <v>7</v>
      </c>
      <c r="BP24090" s="40">
        <v>0</v>
      </c>
      <c r="BQ24090">
        <v>0</v>
      </c>
      <c r="BR24090" s="8" t="s">
        <v>377</v>
      </c>
      <c r="BS24090" s="8" t="s">
        <v>1381</v>
      </c>
      <c r="BT24090" s="8" t="s">
        <v>1382</v>
      </c>
      <c r="BU24090" s="8" t="s">
        <v>377</v>
      </c>
    </row>
    <row r="24091" spans="1:73" hidden="1">
      <c r="A24091" t="s">
        <v>142</v>
      </c>
      <c r="B24091" s="2">
        <v>43190.041666666664</v>
      </c>
      <c r="C24091" s="1">
        <v>43189</v>
      </c>
      <c r="D24091">
        <v>18</v>
      </c>
      <c r="E24091">
        <v>0</v>
      </c>
      <c r="F24091" s="2">
        <v>43189.75</v>
      </c>
      <c r="G24091" s="8" t="s">
        <v>375</v>
      </c>
      <c r="H24091" s="13" t="s">
        <v>376</v>
      </c>
      <c r="K24091" s="40">
        <v>376</v>
      </c>
      <c r="L24091" s="40">
        <v>376</v>
      </c>
      <c r="M24091" s="100">
        <v>0</v>
      </c>
      <c r="X24091" s="40">
        <v>376</v>
      </c>
      <c r="Y24091" s="40">
        <v>376</v>
      </c>
      <c r="Z24091" s="40">
        <v>0</v>
      </c>
      <c r="AA24091" s="40">
        <v>0</v>
      </c>
      <c r="AW24091" s="40">
        <v>376</v>
      </c>
      <c r="AX24091" s="40">
        <v>376</v>
      </c>
      <c r="AY24091" s="40">
        <v>1</v>
      </c>
      <c r="AZ24091" s="40">
        <v>-376</v>
      </c>
      <c r="BA24091" s="40">
        <v>0</v>
      </c>
      <c r="BB24091" s="40">
        <v>0</v>
      </c>
      <c r="BE24091" s="2">
        <v>43190.041666666664</v>
      </c>
      <c r="BF24091" s="2">
        <v>43190.041666666664</v>
      </c>
      <c r="BH24091">
        <v>0</v>
      </c>
      <c r="BI24091">
        <v>0</v>
      </c>
      <c r="BJ24091">
        <v>0</v>
      </c>
      <c r="BK24091">
        <v>0</v>
      </c>
      <c r="BL24091">
        <v>7</v>
      </c>
      <c r="BN24091" s="40">
        <v>7</v>
      </c>
      <c r="BO24091" s="40">
        <v>7</v>
      </c>
      <c r="BP24091" s="40">
        <v>0</v>
      </c>
      <c r="BQ24091">
        <v>0</v>
      </c>
      <c r="BR24091" s="8" t="s">
        <v>377</v>
      </c>
      <c r="BS24091" s="8" t="s">
        <v>1381</v>
      </c>
      <c r="BT24091" s="8" t="s">
        <v>1382</v>
      </c>
      <c r="BU24091" s="8" t="s">
        <v>377</v>
      </c>
    </row>
    <row r="24092" spans="1:73" hidden="1">
      <c r="A24092" t="s">
        <v>142</v>
      </c>
      <c r="B24092" s="2">
        <v>43190.083333333336</v>
      </c>
      <c r="C24092" s="1">
        <v>43189</v>
      </c>
      <c r="D24092">
        <v>19</v>
      </c>
      <c r="E24092">
        <v>0</v>
      </c>
      <c r="F24092" s="2">
        <v>43189.791666666664</v>
      </c>
      <c r="G24092" s="8" t="s">
        <v>375</v>
      </c>
      <c r="H24092" s="13" t="s">
        <v>376</v>
      </c>
      <c r="K24092" s="40">
        <v>446</v>
      </c>
      <c r="L24092" s="40">
        <v>446</v>
      </c>
      <c r="M24092" s="100">
        <v>0</v>
      </c>
      <c r="X24092" s="40">
        <v>446</v>
      </c>
      <c r="Y24092" s="40">
        <v>446</v>
      </c>
      <c r="Z24092" s="40">
        <v>0</v>
      </c>
      <c r="AA24092" s="40">
        <v>0</v>
      </c>
      <c r="AW24092" s="40">
        <v>446</v>
      </c>
      <c r="AX24092" s="40">
        <v>446</v>
      </c>
      <c r="AY24092" s="40">
        <v>1</v>
      </c>
      <c r="AZ24092" s="40">
        <v>-446</v>
      </c>
      <c r="BA24092" s="40">
        <v>0</v>
      </c>
      <c r="BB24092" s="40">
        <v>0</v>
      </c>
      <c r="BE24092" s="2">
        <v>43190.083333333336</v>
      </c>
      <c r="BF24092" s="2">
        <v>43190.083333333336</v>
      </c>
      <c r="BH24092">
        <v>0</v>
      </c>
      <c r="BI24092">
        <v>0</v>
      </c>
      <c r="BJ24092">
        <v>0</v>
      </c>
      <c r="BK24092">
        <v>0</v>
      </c>
      <c r="BL24092">
        <v>7</v>
      </c>
      <c r="BN24092" s="40">
        <v>7</v>
      </c>
      <c r="BO24092" s="40">
        <v>7</v>
      </c>
      <c r="BP24092" s="40">
        <v>0</v>
      </c>
      <c r="BQ24092">
        <v>0</v>
      </c>
      <c r="BR24092" s="8" t="s">
        <v>377</v>
      </c>
      <c r="BS24092" s="8" t="s">
        <v>1381</v>
      </c>
      <c r="BT24092" s="8" t="s">
        <v>1382</v>
      </c>
      <c r="BU24092" s="8" t="s">
        <v>377</v>
      </c>
    </row>
    <row r="24093" spans="1:73" hidden="1">
      <c r="A24093" t="s">
        <v>142</v>
      </c>
      <c r="B24093" s="2">
        <v>43190.125</v>
      </c>
      <c r="C24093" s="1">
        <v>43189</v>
      </c>
      <c r="D24093">
        <v>20</v>
      </c>
      <c r="E24093">
        <v>0</v>
      </c>
      <c r="F24093" s="2">
        <v>43189.833333333336</v>
      </c>
      <c r="G24093" s="8" t="s">
        <v>375</v>
      </c>
      <c r="H24093" s="13" t="s">
        <v>376</v>
      </c>
      <c r="K24093" s="40">
        <v>446</v>
      </c>
      <c r="L24093" s="40">
        <v>446</v>
      </c>
      <c r="M24093" s="100">
        <v>0</v>
      </c>
      <c r="X24093" s="40">
        <v>446</v>
      </c>
      <c r="Y24093" s="40">
        <v>446</v>
      </c>
      <c r="Z24093" s="40">
        <v>0</v>
      </c>
      <c r="AA24093" s="40">
        <v>0</v>
      </c>
      <c r="AW24093" s="40">
        <v>446</v>
      </c>
      <c r="AX24093" s="40">
        <v>446</v>
      </c>
      <c r="AY24093" s="40">
        <v>1</v>
      </c>
      <c r="AZ24093" s="40">
        <v>-446</v>
      </c>
      <c r="BA24093" s="40">
        <v>0</v>
      </c>
      <c r="BB24093" s="40">
        <v>0</v>
      </c>
      <c r="BE24093" s="2">
        <v>43190.125</v>
      </c>
      <c r="BF24093" s="2">
        <v>43190.125</v>
      </c>
      <c r="BH24093">
        <v>0</v>
      </c>
      <c r="BI24093">
        <v>0</v>
      </c>
      <c r="BJ24093">
        <v>0</v>
      </c>
      <c r="BK24093">
        <v>0</v>
      </c>
      <c r="BL24093">
        <v>7</v>
      </c>
      <c r="BN24093" s="40">
        <v>7</v>
      </c>
      <c r="BO24093" s="40">
        <v>7</v>
      </c>
      <c r="BP24093" s="40">
        <v>0</v>
      </c>
      <c r="BQ24093">
        <v>0</v>
      </c>
      <c r="BR24093" s="8" t="s">
        <v>377</v>
      </c>
      <c r="BS24093" s="8" t="s">
        <v>1381</v>
      </c>
      <c r="BT24093" s="8" t="s">
        <v>1382</v>
      </c>
      <c r="BU24093" s="8" t="s">
        <v>377</v>
      </c>
    </row>
    <row r="24094" spans="1:73" hidden="1">
      <c r="A24094" t="s">
        <v>142</v>
      </c>
      <c r="B24094" s="2">
        <v>43190.166666666664</v>
      </c>
      <c r="C24094" s="1">
        <v>43189</v>
      </c>
      <c r="D24094">
        <v>21</v>
      </c>
      <c r="E24094">
        <v>0</v>
      </c>
      <c r="F24094" s="2">
        <v>43189.875</v>
      </c>
      <c r="G24094" s="8" t="s">
        <v>375</v>
      </c>
      <c r="H24094" s="13" t="s">
        <v>376</v>
      </c>
      <c r="K24094" s="40">
        <v>442</v>
      </c>
      <c r="L24094" s="40">
        <v>442</v>
      </c>
      <c r="M24094" s="100">
        <v>0</v>
      </c>
      <c r="X24094" s="40">
        <v>442</v>
      </c>
      <c r="Y24094" s="40">
        <v>442</v>
      </c>
      <c r="Z24094" s="40">
        <v>0</v>
      </c>
      <c r="AA24094" s="40">
        <v>0</v>
      </c>
      <c r="AW24094" s="40">
        <v>442</v>
      </c>
      <c r="AX24094" s="40">
        <v>442</v>
      </c>
      <c r="AY24094" s="40">
        <v>1</v>
      </c>
      <c r="AZ24094" s="40">
        <v>-442</v>
      </c>
      <c r="BA24094" s="40">
        <v>0</v>
      </c>
      <c r="BB24094" s="40">
        <v>0</v>
      </c>
      <c r="BE24094" s="2">
        <v>43190.166666666664</v>
      </c>
      <c r="BF24094" s="2">
        <v>43190.166666666664</v>
      </c>
      <c r="BH24094">
        <v>0</v>
      </c>
      <c r="BI24094">
        <v>0</v>
      </c>
      <c r="BJ24094">
        <v>0</v>
      </c>
      <c r="BK24094">
        <v>0</v>
      </c>
      <c r="BL24094">
        <v>7</v>
      </c>
      <c r="BN24094" s="40">
        <v>7</v>
      </c>
      <c r="BO24094" s="40">
        <v>7</v>
      </c>
      <c r="BP24094" s="40">
        <v>0</v>
      </c>
      <c r="BQ24094">
        <v>0</v>
      </c>
      <c r="BR24094" s="8" t="s">
        <v>377</v>
      </c>
      <c r="BS24094" s="8" t="s">
        <v>1381</v>
      </c>
      <c r="BT24094" s="8" t="s">
        <v>1382</v>
      </c>
      <c r="BU24094" s="8" t="s">
        <v>377</v>
      </c>
    </row>
    <row r="24095" spans="1:73" hidden="1">
      <c r="A24095" t="s">
        <v>142</v>
      </c>
      <c r="B24095" s="2">
        <v>43190.208333333336</v>
      </c>
      <c r="C24095" s="1">
        <v>43189</v>
      </c>
      <c r="D24095">
        <v>22</v>
      </c>
      <c r="E24095">
        <v>0</v>
      </c>
      <c r="F24095" s="2">
        <v>43189.916666666664</v>
      </c>
      <c r="G24095" s="8" t="s">
        <v>375</v>
      </c>
      <c r="H24095" s="13" t="s">
        <v>376</v>
      </c>
      <c r="K24095" s="40">
        <v>457</v>
      </c>
      <c r="L24095" s="40">
        <v>457</v>
      </c>
      <c r="M24095" s="100">
        <v>0</v>
      </c>
      <c r="X24095" s="40">
        <v>457</v>
      </c>
      <c r="Y24095" s="40">
        <v>457</v>
      </c>
      <c r="Z24095" s="40">
        <v>0</v>
      </c>
      <c r="AA24095" s="40">
        <v>0</v>
      </c>
      <c r="AW24095" s="40">
        <v>457</v>
      </c>
      <c r="AX24095" s="40">
        <v>457</v>
      </c>
      <c r="AY24095" s="40">
        <v>1</v>
      </c>
      <c r="AZ24095" s="40">
        <v>-457</v>
      </c>
      <c r="BA24095" s="40">
        <v>0</v>
      </c>
      <c r="BB24095" s="40">
        <v>0</v>
      </c>
      <c r="BE24095" s="2">
        <v>43190.208333333336</v>
      </c>
      <c r="BF24095" s="2">
        <v>43190.208333333336</v>
      </c>
      <c r="BH24095">
        <v>0</v>
      </c>
      <c r="BI24095">
        <v>0</v>
      </c>
      <c r="BJ24095">
        <v>0</v>
      </c>
      <c r="BK24095">
        <v>0</v>
      </c>
      <c r="BL24095">
        <v>7</v>
      </c>
      <c r="BN24095" s="40">
        <v>7</v>
      </c>
      <c r="BO24095" s="40">
        <v>7</v>
      </c>
      <c r="BP24095" s="40">
        <v>0</v>
      </c>
      <c r="BQ24095">
        <v>0</v>
      </c>
      <c r="BR24095" s="8" t="s">
        <v>377</v>
      </c>
      <c r="BS24095" s="8" t="s">
        <v>1381</v>
      </c>
      <c r="BT24095" s="8" t="s">
        <v>1382</v>
      </c>
      <c r="BU24095" s="8" t="s">
        <v>377</v>
      </c>
    </row>
    <row r="24096" spans="1:73" hidden="1">
      <c r="A24096" t="s">
        <v>142</v>
      </c>
      <c r="B24096" s="2">
        <v>43190.25</v>
      </c>
      <c r="C24096" s="1">
        <v>43189</v>
      </c>
      <c r="D24096">
        <v>23</v>
      </c>
      <c r="E24096">
        <v>0</v>
      </c>
      <c r="F24096" s="2">
        <v>43189.958333333336</v>
      </c>
      <c r="G24096" s="8" t="s">
        <v>375</v>
      </c>
      <c r="H24096" s="13" t="s">
        <v>376</v>
      </c>
      <c r="K24096" s="40">
        <v>450</v>
      </c>
      <c r="L24096" s="40">
        <v>450</v>
      </c>
      <c r="M24096" s="100">
        <v>0</v>
      </c>
      <c r="X24096" s="40">
        <v>450</v>
      </c>
      <c r="Y24096" s="40">
        <v>450</v>
      </c>
      <c r="Z24096" s="40">
        <v>0</v>
      </c>
      <c r="AA24096" s="40">
        <v>0</v>
      </c>
      <c r="AW24096" s="40">
        <v>450</v>
      </c>
      <c r="AX24096" s="40">
        <v>450</v>
      </c>
      <c r="AY24096" s="40">
        <v>1</v>
      </c>
      <c r="AZ24096" s="40">
        <v>-450</v>
      </c>
      <c r="BA24096" s="40">
        <v>0</v>
      </c>
      <c r="BB24096" s="40">
        <v>0</v>
      </c>
      <c r="BE24096" s="2">
        <v>43190.25</v>
      </c>
      <c r="BF24096" s="2">
        <v>43190.25</v>
      </c>
      <c r="BH24096">
        <v>0</v>
      </c>
      <c r="BI24096">
        <v>0</v>
      </c>
      <c r="BJ24096">
        <v>0</v>
      </c>
      <c r="BK24096">
        <v>0</v>
      </c>
      <c r="BL24096">
        <v>7</v>
      </c>
      <c r="BN24096" s="40">
        <v>7</v>
      </c>
      <c r="BO24096" s="40">
        <v>7</v>
      </c>
      <c r="BP24096" s="40">
        <v>0</v>
      </c>
      <c r="BQ24096">
        <v>0</v>
      </c>
      <c r="BR24096" s="8" t="s">
        <v>377</v>
      </c>
      <c r="BS24096" s="8" t="s">
        <v>1381</v>
      </c>
      <c r="BT24096" s="8" t="s">
        <v>1382</v>
      </c>
      <c r="BU24096" s="8" t="s">
        <v>377</v>
      </c>
    </row>
    <row r="24097" spans="1:73" hidden="1">
      <c r="A24097" t="s">
        <v>142</v>
      </c>
      <c r="B24097" s="2">
        <v>43190.291666666664</v>
      </c>
      <c r="C24097" s="1">
        <v>43189</v>
      </c>
      <c r="D24097">
        <v>24</v>
      </c>
      <c r="E24097">
        <v>0</v>
      </c>
      <c r="F24097" s="2">
        <v>43190</v>
      </c>
      <c r="G24097" s="8" t="s">
        <v>375</v>
      </c>
      <c r="H24097" s="13" t="s">
        <v>376</v>
      </c>
      <c r="K24097" s="40">
        <v>424</v>
      </c>
      <c r="L24097" s="40">
        <v>424</v>
      </c>
      <c r="M24097" s="100">
        <v>0</v>
      </c>
      <c r="X24097" s="40">
        <v>424</v>
      </c>
      <c r="Y24097" s="40">
        <v>424</v>
      </c>
      <c r="Z24097" s="40">
        <v>0</v>
      </c>
      <c r="AA24097" s="40">
        <v>0</v>
      </c>
      <c r="AW24097" s="40">
        <v>424</v>
      </c>
      <c r="AX24097" s="40">
        <v>424</v>
      </c>
      <c r="AY24097" s="40">
        <v>1</v>
      </c>
      <c r="AZ24097" s="40">
        <v>-424</v>
      </c>
      <c r="BA24097" s="40">
        <v>0</v>
      </c>
      <c r="BB24097" s="40">
        <v>0</v>
      </c>
      <c r="BE24097" s="2">
        <v>43190.291666666664</v>
      </c>
      <c r="BF24097" s="2">
        <v>43190.291666666664</v>
      </c>
      <c r="BH24097">
        <v>0</v>
      </c>
      <c r="BI24097">
        <v>0</v>
      </c>
      <c r="BJ24097">
        <v>0</v>
      </c>
      <c r="BK24097">
        <v>0</v>
      </c>
      <c r="BL24097">
        <v>7</v>
      </c>
      <c r="BN24097" s="40">
        <v>7</v>
      </c>
      <c r="BO24097" s="40">
        <v>7</v>
      </c>
      <c r="BP24097" s="40">
        <v>0</v>
      </c>
      <c r="BQ24097">
        <v>0</v>
      </c>
      <c r="BR24097" s="8" t="s">
        <v>377</v>
      </c>
      <c r="BS24097" s="8" t="s">
        <v>1381</v>
      </c>
      <c r="BT24097" s="8" t="s">
        <v>1382</v>
      </c>
      <c r="BU24097" s="8" t="s">
        <v>377</v>
      </c>
    </row>
    <row r="24098" spans="1:73" hidden="1">
      <c r="A24098" t="s">
        <v>142</v>
      </c>
      <c r="B24098" s="2">
        <v>43190.333333333336</v>
      </c>
      <c r="C24098" s="1">
        <v>43190</v>
      </c>
      <c r="D24098">
        <v>1</v>
      </c>
      <c r="E24098">
        <v>0</v>
      </c>
      <c r="F24098" s="2">
        <v>43190.041666666664</v>
      </c>
      <c r="G24098" s="8" t="s">
        <v>375</v>
      </c>
      <c r="H24098" s="13" t="s">
        <v>376</v>
      </c>
      <c r="K24098" s="40">
        <v>430</v>
      </c>
      <c r="L24098" s="40">
        <v>430</v>
      </c>
      <c r="M24098" s="100">
        <v>0</v>
      </c>
      <c r="X24098" s="40">
        <v>430</v>
      </c>
      <c r="Y24098" s="40">
        <v>430</v>
      </c>
      <c r="Z24098" s="40">
        <v>0</v>
      </c>
      <c r="AA24098" s="40">
        <v>0</v>
      </c>
      <c r="AW24098" s="40">
        <v>430</v>
      </c>
      <c r="AX24098" s="40">
        <v>430</v>
      </c>
      <c r="AY24098" s="40">
        <v>1</v>
      </c>
      <c r="AZ24098" s="40">
        <v>-430</v>
      </c>
      <c r="BA24098" s="40">
        <v>0</v>
      </c>
      <c r="BB24098" s="40">
        <v>0</v>
      </c>
      <c r="BE24098" s="2">
        <v>43190.333333333336</v>
      </c>
      <c r="BF24098" s="2">
        <v>43190.333333333336</v>
      </c>
      <c r="BH24098">
        <v>0</v>
      </c>
      <c r="BI24098">
        <v>0</v>
      </c>
      <c r="BJ24098">
        <v>0</v>
      </c>
      <c r="BK24098">
        <v>0</v>
      </c>
      <c r="BL24098">
        <v>7</v>
      </c>
      <c r="BN24098" s="40">
        <v>7</v>
      </c>
      <c r="BO24098" s="40">
        <v>7</v>
      </c>
      <c r="BP24098" s="40">
        <v>0</v>
      </c>
      <c r="BQ24098">
        <v>0</v>
      </c>
      <c r="BR24098" s="8" t="s">
        <v>377</v>
      </c>
      <c r="BS24098" s="8" t="s">
        <v>1382</v>
      </c>
      <c r="BT24098" s="8" t="s">
        <v>1383</v>
      </c>
      <c r="BU24098" s="8" t="s">
        <v>377</v>
      </c>
    </row>
    <row r="24099" spans="1:73" hidden="1">
      <c r="A24099" t="s">
        <v>142</v>
      </c>
      <c r="B24099" s="2">
        <v>43190.375</v>
      </c>
      <c r="C24099" s="1">
        <v>43190</v>
      </c>
      <c r="D24099">
        <v>2</v>
      </c>
      <c r="E24099">
        <v>0</v>
      </c>
      <c r="F24099" s="2">
        <v>43190.083333333336</v>
      </c>
      <c r="G24099" s="8" t="s">
        <v>375</v>
      </c>
      <c r="H24099" s="13" t="s">
        <v>376</v>
      </c>
      <c r="K24099" s="40">
        <v>412</v>
      </c>
      <c r="L24099" s="40">
        <v>412</v>
      </c>
      <c r="M24099" s="100">
        <v>0</v>
      </c>
      <c r="X24099" s="40">
        <v>412</v>
      </c>
      <c r="Y24099" s="40">
        <v>412</v>
      </c>
      <c r="Z24099" s="40">
        <v>0</v>
      </c>
      <c r="AA24099" s="40">
        <v>0</v>
      </c>
      <c r="AW24099" s="40">
        <v>412</v>
      </c>
      <c r="AX24099" s="40">
        <v>412</v>
      </c>
      <c r="AY24099" s="40">
        <v>1</v>
      </c>
      <c r="AZ24099" s="40">
        <v>-412</v>
      </c>
      <c r="BA24099" s="40">
        <v>0</v>
      </c>
      <c r="BB24099" s="40">
        <v>0</v>
      </c>
      <c r="BE24099" s="2">
        <v>43190.375</v>
      </c>
      <c r="BF24099" s="2">
        <v>43190.375</v>
      </c>
      <c r="BH24099">
        <v>0</v>
      </c>
      <c r="BI24099">
        <v>0</v>
      </c>
      <c r="BJ24099">
        <v>0</v>
      </c>
      <c r="BK24099">
        <v>0</v>
      </c>
      <c r="BL24099">
        <v>7</v>
      </c>
      <c r="BN24099" s="40">
        <v>7</v>
      </c>
      <c r="BO24099" s="40">
        <v>7</v>
      </c>
      <c r="BP24099" s="40">
        <v>0</v>
      </c>
      <c r="BQ24099">
        <v>0</v>
      </c>
      <c r="BR24099" s="8" t="s">
        <v>377</v>
      </c>
      <c r="BS24099" s="8" t="s">
        <v>1382</v>
      </c>
      <c r="BT24099" s="8" t="s">
        <v>1383</v>
      </c>
      <c r="BU24099" s="8" t="s">
        <v>377</v>
      </c>
    </row>
    <row r="24100" spans="1:73" hidden="1">
      <c r="A24100" t="s">
        <v>142</v>
      </c>
      <c r="B24100" s="2">
        <v>43190.416666666664</v>
      </c>
      <c r="C24100" s="1">
        <v>43190</v>
      </c>
      <c r="D24100">
        <v>3</v>
      </c>
      <c r="E24100">
        <v>0</v>
      </c>
      <c r="F24100" s="2">
        <v>43190.125</v>
      </c>
      <c r="G24100" s="8" t="s">
        <v>375</v>
      </c>
      <c r="H24100" s="13" t="s">
        <v>376</v>
      </c>
      <c r="K24100" s="40">
        <v>401</v>
      </c>
      <c r="L24100" s="40">
        <v>401</v>
      </c>
      <c r="M24100" s="100">
        <v>0</v>
      </c>
      <c r="X24100" s="40">
        <v>401</v>
      </c>
      <c r="Y24100" s="40">
        <v>401</v>
      </c>
      <c r="Z24100" s="40">
        <v>0</v>
      </c>
      <c r="AA24100" s="40">
        <v>0</v>
      </c>
      <c r="AW24100" s="40">
        <v>401</v>
      </c>
      <c r="AX24100" s="40">
        <v>401</v>
      </c>
      <c r="AY24100" s="40">
        <v>1</v>
      </c>
      <c r="AZ24100" s="40">
        <v>-401</v>
      </c>
      <c r="BA24100" s="40">
        <v>0</v>
      </c>
      <c r="BB24100" s="40">
        <v>0</v>
      </c>
      <c r="BE24100" s="2">
        <v>43190.416666666664</v>
      </c>
      <c r="BF24100" s="2">
        <v>43190.416666666664</v>
      </c>
      <c r="BH24100">
        <v>0</v>
      </c>
      <c r="BI24100">
        <v>0</v>
      </c>
      <c r="BJ24100">
        <v>0</v>
      </c>
      <c r="BK24100">
        <v>0</v>
      </c>
      <c r="BL24100">
        <v>7</v>
      </c>
      <c r="BN24100" s="40">
        <v>7</v>
      </c>
      <c r="BO24100" s="40">
        <v>7</v>
      </c>
      <c r="BP24100" s="40">
        <v>0</v>
      </c>
      <c r="BQ24100">
        <v>0</v>
      </c>
      <c r="BR24100" s="8" t="s">
        <v>377</v>
      </c>
      <c r="BS24100" s="8" t="s">
        <v>1382</v>
      </c>
      <c r="BT24100" s="8" t="s">
        <v>1383</v>
      </c>
      <c r="BU24100" s="8" t="s">
        <v>377</v>
      </c>
    </row>
    <row r="24101" spans="1:73" hidden="1">
      <c r="A24101" t="s">
        <v>142</v>
      </c>
      <c r="B24101" s="2">
        <v>43190.458333333336</v>
      </c>
      <c r="C24101" s="1">
        <v>43190</v>
      </c>
      <c r="D24101">
        <v>4</v>
      </c>
      <c r="E24101">
        <v>0</v>
      </c>
      <c r="F24101" s="2">
        <v>43190.166666666664</v>
      </c>
      <c r="G24101" s="8" t="s">
        <v>375</v>
      </c>
      <c r="H24101" s="13" t="s">
        <v>376</v>
      </c>
      <c r="K24101" s="40">
        <v>400</v>
      </c>
      <c r="L24101" s="40">
        <v>400</v>
      </c>
      <c r="M24101" s="100">
        <v>0</v>
      </c>
      <c r="X24101" s="40">
        <v>400</v>
      </c>
      <c r="Y24101" s="40">
        <v>400</v>
      </c>
      <c r="Z24101" s="40">
        <v>0</v>
      </c>
      <c r="AA24101" s="40">
        <v>0</v>
      </c>
      <c r="AW24101" s="40">
        <v>400</v>
      </c>
      <c r="AX24101" s="40">
        <v>400</v>
      </c>
      <c r="AY24101" s="40">
        <v>1</v>
      </c>
      <c r="AZ24101" s="40">
        <v>-400</v>
      </c>
      <c r="BA24101" s="40">
        <v>0</v>
      </c>
      <c r="BB24101" s="40">
        <v>0</v>
      </c>
      <c r="BE24101" s="2">
        <v>43190.458333333336</v>
      </c>
      <c r="BF24101" s="2">
        <v>43190.458333333336</v>
      </c>
      <c r="BH24101">
        <v>0</v>
      </c>
      <c r="BI24101">
        <v>0</v>
      </c>
      <c r="BJ24101">
        <v>0</v>
      </c>
      <c r="BK24101">
        <v>0</v>
      </c>
      <c r="BL24101">
        <v>7</v>
      </c>
      <c r="BN24101" s="40">
        <v>7</v>
      </c>
      <c r="BO24101" s="40">
        <v>7</v>
      </c>
      <c r="BP24101" s="40">
        <v>0</v>
      </c>
      <c r="BQ24101">
        <v>0</v>
      </c>
      <c r="BR24101" s="8" t="s">
        <v>377</v>
      </c>
      <c r="BS24101" s="8" t="s">
        <v>1382</v>
      </c>
      <c r="BT24101" s="8" t="s">
        <v>1383</v>
      </c>
      <c r="BU24101" s="8" t="s">
        <v>377</v>
      </c>
    </row>
    <row r="24102" spans="1:73" hidden="1">
      <c r="A24102" t="s">
        <v>142</v>
      </c>
      <c r="B24102" s="2">
        <v>43190.5</v>
      </c>
      <c r="C24102" s="1">
        <v>43190</v>
      </c>
      <c r="D24102">
        <v>5</v>
      </c>
      <c r="E24102">
        <v>0</v>
      </c>
      <c r="F24102" s="2">
        <v>43190.208333333336</v>
      </c>
      <c r="G24102" s="8" t="s">
        <v>375</v>
      </c>
      <c r="H24102" s="13" t="s">
        <v>376</v>
      </c>
      <c r="K24102" s="40">
        <v>408</v>
      </c>
      <c r="L24102" s="40">
        <v>408</v>
      </c>
      <c r="M24102" s="100">
        <v>0</v>
      </c>
      <c r="X24102" s="40">
        <v>408</v>
      </c>
      <c r="Y24102" s="40">
        <v>408</v>
      </c>
      <c r="Z24102" s="40">
        <v>0</v>
      </c>
      <c r="AA24102" s="40">
        <v>0</v>
      </c>
      <c r="AW24102" s="40">
        <v>408</v>
      </c>
      <c r="AX24102" s="40">
        <v>408</v>
      </c>
      <c r="AY24102" s="40">
        <v>1</v>
      </c>
      <c r="AZ24102" s="40">
        <v>-412</v>
      </c>
      <c r="BA24102" s="40">
        <v>-4</v>
      </c>
      <c r="BB24102" s="40">
        <v>0</v>
      </c>
      <c r="BE24102" s="2">
        <v>43190.5</v>
      </c>
      <c r="BF24102" s="2">
        <v>43190.5</v>
      </c>
      <c r="BH24102">
        <v>0</v>
      </c>
      <c r="BI24102">
        <v>0</v>
      </c>
      <c r="BJ24102">
        <v>0</v>
      </c>
      <c r="BK24102">
        <v>0</v>
      </c>
      <c r="BL24102">
        <v>7</v>
      </c>
      <c r="BN24102" s="40">
        <v>7</v>
      </c>
      <c r="BO24102" s="40">
        <v>7</v>
      </c>
      <c r="BP24102" s="40">
        <v>0</v>
      </c>
      <c r="BQ24102">
        <v>0</v>
      </c>
      <c r="BR24102" s="8" t="s">
        <v>377</v>
      </c>
      <c r="BS24102" s="8" t="s">
        <v>1382</v>
      </c>
      <c r="BT24102" s="8" t="s">
        <v>1383</v>
      </c>
      <c r="BU24102" s="8" t="s">
        <v>377</v>
      </c>
    </row>
    <row r="24103" spans="1:73" hidden="1">
      <c r="A24103" t="s">
        <v>142</v>
      </c>
      <c r="B24103" s="2">
        <v>43190.541666666664</v>
      </c>
      <c r="C24103" s="1">
        <v>43190</v>
      </c>
      <c r="D24103">
        <v>6</v>
      </c>
      <c r="E24103">
        <v>0</v>
      </c>
      <c r="F24103" s="2">
        <v>43190.25</v>
      </c>
      <c r="G24103" s="8" t="s">
        <v>375</v>
      </c>
      <c r="H24103" s="13" t="s">
        <v>376</v>
      </c>
      <c r="K24103" s="40">
        <v>440</v>
      </c>
      <c r="L24103" s="40">
        <v>440</v>
      </c>
      <c r="M24103" s="100">
        <v>0</v>
      </c>
      <c r="X24103" s="40">
        <v>440</v>
      </c>
      <c r="Y24103" s="40">
        <v>440</v>
      </c>
      <c r="Z24103" s="40">
        <v>0</v>
      </c>
      <c r="AA24103" s="40">
        <v>0</v>
      </c>
      <c r="AW24103" s="40">
        <v>440</v>
      </c>
      <c r="AX24103" s="40">
        <v>440</v>
      </c>
      <c r="AY24103" s="40">
        <v>1</v>
      </c>
      <c r="AZ24103" s="40">
        <v>-440</v>
      </c>
      <c r="BA24103" s="40">
        <v>0</v>
      </c>
      <c r="BB24103" s="40">
        <v>0</v>
      </c>
      <c r="BE24103" s="2">
        <v>43190.541666666664</v>
      </c>
      <c r="BF24103" s="2">
        <v>43190.541666666664</v>
      </c>
      <c r="BH24103">
        <v>0</v>
      </c>
      <c r="BI24103">
        <v>0</v>
      </c>
      <c r="BJ24103">
        <v>0</v>
      </c>
      <c r="BK24103">
        <v>0</v>
      </c>
      <c r="BL24103">
        <v>7</v>
      </c>
      <c r="BN24103" s="40">
        <v>7</v>
      </c>
      <c r="BO24103" s="40">
        <v>7</v>
      </c>
      <c r="BP24103" s="40">
        <v>0</v>
      </c>
      <c r="BQ24103">
        <v>0</v>
      </c>
      <c r="BR24103" s="8" t="s">
        <v>377</v>
      </c>
      <c r="BS24103" s="8" t="s">
        <v>1382</v>
      </c>
      <c r="BT24103" s="8" t="s">
        <v>1383</v>
      </c>
      <c r="BU24103" s="8" t="s">
        <v>377</v>
      </c>
    </row>
    <row r="24104" spans="1:73" hidden="1">
      <c r="A24104" t="s">
        <v>142</v>
      </c>
      <c r="B24104" s="2">
        <v>43190.583333333336</v>
      </c>
      <c r="C24104" s="1">
        <v>43190</v>
      </c>
      <c r="D24104">
        <v>7</v>
      </c>
      <c r="E24104">
        <v>0</v>
      </c>
      <c r="F24104" s="2">
        <v>43190.291666666664</v>
      </c>
      <c r="G24104" s="8" t="s">
        <v>375</v>
      </c>
      <c r="H24104" s="13" t="s">
        <v>376</v>
      </c>
      <c r="K24104" s="40">
        <v>469</v>
      </c>
      <c r="L24104" s="40">
        <v>469</v>
      </c>
      <c r="M24104" s="100">
        <v>0</v>
      </c>
      <c r="X24104" s="40">
        <v>469</v>
      </c>
      <c r="Y24104" s="40">
        <v>469</v>
      </c>
      <c r="Z24104" s="40">
        <v>0</v>
      </c>
      <c r="AA24104" s="40">
        <v>0</v>
      </c>
      <c r="AW24104" s="40">
        <v>469</v>
      </c>
      <c r="AX24104" s="40">
        <v>469</v>
      </c>
      <c r="AY24104" s="40">
        <v>1</v>
      </c>
      <c r="AZ24104" s="40">
        <v>-469</v>
      </c>
      <c r="BA24104" s="40">
        <v>0</v>
      </c>
      <c r="BB24104" s="40">
        <v>0</v>
      </c>
      <c r="BE24104" s="2">
        <v>43190.583333333336</v>
      </c>
      <c r="BF24104" s="2">
        <v>43190.583333333336</v>
      </c>
      <c r="BH24104">
        <v>0</v>
      </c>
      <c r="BI24104">
        <v>0</v>
      </c>
      <c r="BJ24104">
        <v>0</v>
      </c>
      <c r="BK24104">
        <v>0</v>
      </c>
      <c r="BL24104">
        <v>7</v>
      </c>
      <c r="BN24104" s="40">
        <v>7</v>
      </c>
      <c r="BO24104" s="40">
        <v>7</v>
      </c>
      <c r="BP24104" s="40">
        <v>0</v>
      </c>
      <c r="BQ24104">
        <v>0</v>
      </c>
      <c r="BR24104" s="8" t="s">
        <v>377</v>
      </c>
      <c r="BS24104" s="8" t="s">
        <v>1382</v>
      </c>
      <c r="BT24104" s="8" t="s">
        <v>1383</v>
      </c>
      <c r="BU24104" s="8" t="s">
        <v>377</v>
      </c>
    </row>
    <row r="24105" spans="1:73" hidden="1">
      <c r="A24105" t="s">
        <v>142</v>
      </c>
      <c r="B24105" s="2">
        <v>43190.625</v>
      </c>
      <c r="C24105" s="1">
        <v>43190</v>
      </c>
      <c r="D24105">
        <v>8</v>
      </c>
      <c r="E24105">
        <v>0</v>
      </c>
      <c r="F24105" s="2">
        <v>43190.333333333336</v>
      </c>
      <c r="G24105" s="8" t="s">
        <v>375</v>
      </c>
      <c r="H24105" s="13" t="s">
        <v>376</v>
      </c>
      <c r="K24105" s="40">
        <v>364</v>
      </c>
      <c r="L24105" s="40">
        <v>364</v>
      </c>
      <c r="M24105" s="100">
        <v>0</v>
      </c>
      <c r="X24105" s="40">
        <v>364</v>
      </c>
      <c r="Y24105" s="40">
        <v>364</v>
      </c>
      <c r="Z24105" s="40">
        <v>0</v>
      </c>
      <c r="AA24105" s="40">
        <v>0</v>
      </c>
      <c r="AW24105" s="40">
        <v>364</v>
      </c>
      <c r="AX24105" s="40">
        <v>364</v>
      </c>
      <c r="AY24105" s="40">
        <v>1</v>
      </c>
      <c r="AZ24105" s="40">
        <v>-364</v>
      </c>
      <c r="BA24105" s="40">
        <v>0</v>
      </c>
      <c r="BB24105" s="40">
        <v>0</v>
      </c>
      <c r="BE24105" s="2">
        <v>43190.625</v>
      </c>
      <c r="BF24105" s="2">
        <v>43190.625</v>
      </c>
      <c r="BH24105">
        <v>0</v>
      </c>
      <c r="BI24105">
        <v>0</v>
      </c>
      <c r="BJ24105">
        <v>0</v>
      </c>
      <c r="BK24105">
        <v>0</v>
      </c>
      <c r="BL24105">
        <v>7</v>
      </c>
      <c r="BN24105" s="40">
        <v>7</v>
      </c>
      <c r="BO24105" s="40">
        <v>7</v>
      </c>
      <c r="BP24105" s="40">
        <v>0</v>
      </c>
      <c r="BQ24105">
        <v>0</v>
      </c>
      <c r="BR24105" s="8" t="s">
        <v>377</v>
      </c>
      <c r="BS24105" s="8" t="s">
        <v>1382</v>
      </c>
      <c r="BT24105" s="8" t="s">
        <v>1383</v>
      </c>
      <c r="BU24105" s="8" t="s">
        <v>377</v>
      </c>
    </row>
    <row r="24106" spans="1:73" hidden="1">
      <c r="A24106" t="s">
        <v>142</v>
      </c>
      <c r="B24106" s="2">
        <v>43190.666666666664</v>
      </c>
      <c r="C24106" s="1">
        <v>43190</v>
      </c>
      <c r="D24106">
        <v>9</v>
      </c>
      <c r="E24106">
        <v>0</v>
      </c>
      <c r="F24106" s="2">
        <v>43190.375</v>
      </c>
      <c r="G24106" s="8" t="s">
        <v>375</v>
      </c>
      <c r="H24106" s="13" t="s">
        <v>376</v>
      </c>
      <c r="K24106" s="40">
        <v>347</v>
      </c>
      <c r="L24106" s="40">
        <v>347</v>
      </c>
      <c r="M24106" s="100">
        <v>0</v>
      </c>
      <c r="X24106" s="40">
        <v>347</v>
      </c>
      <c r="Y24106" s="40">
        <v>347</v>
      </c>
      <c r="Z24106" s="40">
        <v>0</v>
      </c>
      <c r="AA24106" s="40">
        <v>0</v>
      </c>
      <c r="AW24106" s="40">
        <v>347</v>
      </c>
      <c r="AX24106" s="40">
        <v>347</v>
      </c>
      <c r="AY24106" s="40">
        <v>1</v>
      </c>
      <c r="AZ24106" s="40">
        <v>-347</v>
      </c>
      <c r="BA24106" s="40">
        <v>0</v>
      </c>
      <c r="BB24106" s="40">
        <v>0</v>
      </c>
      <c r="BE24106" s="2">
        <v>43190.666666666664</v>
      </c>
      <c r="BF24106" s="2">
        <v>43190.666666666664</v>
      </c>
      <c r="BH24106">
        <v>0</v>
      </c>
      <c r="BI24106">
        <v>0</v>
      </c>
      <c r="BJ24106">
        <v>0</v>
      </c>
      <c r="BK24106">
        <v>0</v>
      </c>
      <c r="BL24106">
        <v>7</v>
      </c>
      <c r="BN24106" s="40">
        <v>7</v>
      </c>
      <c r="BO24106" s="40">
        <v>7</v>
      </c>
      <c r="BP24106" s="40">
        <v>0</v>
      </c>
      <c r="BQ24106">
        <v>0</v>
      </c>
      <c r="BR24106" s="8" t="s">
        <v>377</v>
      </c>
      <c r="BS24106" s="8" t="s">
        <v>1382</v>
      </c>
      <c r="BT24106" s="8" t="s">
        <v>1383</v>
      </c>
      <c r="BU24106" s="8" t="s">
        <v>377</v>
      </c>
    </row>
    <row r="24107" spans="1:73" hidden="1">
      <c r="A24107" t="s">
        <v>142</v>
      </c>
      <c r="B24107" s="2">
        <v>43190.708333333336</v>
      </c>
      <c r="C24107" s="1">
        <v>43190</v>
      </c>
      <c r="D24107">
        <v>10</v>
      </c>
      <c r="E24107">
        <v>0</v>
      </c>
      <c r="F24107" s="2">
        <v>43190.416666666664</v>
      </c>
      <c r="G24107" s="8" t="s">
        <v>375</v>
      </c>
      <c r="H24107" s="13" t="s">
        <v>376</v>
      </c>
      <c r="K24107" s="40">
        <v>393</v>
      </c>
      <c r="L24107" s="40">
        <v>393</v>
      </c>
      <c r="M24107" s="100">
        <v>0</v>
      </c>
      <c r="X24107" s="40">
        <v>393</v>
      </c>
      <c r="Y24107" s="40">
        <v>393</v>
      </c>
      <c r="Z24107" s="40">
        <v>0</v>
      </c>
      <c r="AA24107" s="40">
        <v>0</v>
      </c>
      <c r="AW24107" s="40">
        <v>393</v>
      </c>
      <c r="AX24107" s="40">
        <v>393</v>
      </c>
      <c r="AY24107" s="40">
        <v>1</v>
      </c>
      <c r="AZ24107" s="40">
        <v>-393</v>
      </c>
      <c r="BA24107" s="40">
        <v>0</v>
      </c>
      <c r="BB24107" s="40">
        <v>0</v>
      </c>
      <c r="BE24107" s="2">
        <v>43190.708333333336</v>
      </c>
      <c r="BF24107" s="2">
        <v>43190.708333333336</v>
      </c>
      <c r="BH24107">
        <v>0</v>
      </c>
      <c r="BI24107">
        <v>0</v>
      </c>
      <c r="BJ24107">
        <v>0</v>
      </c>
      <c r="BK24107">
        <v>0</v>
      </c>
      <c r="BL24107">
        <v>7</v>
      </c>
      <c r="BN24107" s="40">
        <v>7</v>
      </c>
      <c r="BO24107" s="40">
        <v>7</v>
      </c>
      <c r="BP24107" s="40">
        <v>0</v>
      </c>
      <c r="BQ24107">
        <v>0</v>
      </c>
      <c r="BR24107" s="8" t="s">
        <v>377</v>
      </c>
      <c r="BS24107" s="8" t="s">
        <v>1382</v>
      </c>
      <c r="BT24107" s="8" t="s">
        <v>1383</v>
      </c>
      <c r="BU24107" s="8" t="s">
        <v>377</v>
      </c>
    </row>
    <row r="24108" spans="1:73" hidden="1">
      <c r="A24108" t="s">
        <v>142</v>
      </c>
      <c r="B24108" s="2">
        <v>43190.75</v>
      </c>
      <c r="C24108" s="1">
        <v>43190</v>
      </c>
      <c r="D24108">
        <v>11</v>
      </c>
      <c r="E24108">
        <v>0</v>
      </c>
      <c r="F24108" s="2">
        <v>43190.458333333336</v>
      </c>
      <c r="G24108" s="8" t="s">
        <v>375</v>
      </c>
      <c r="H24108" s="13" t="s">
        <v>376</v>
      </c>
      <c r="K24108" s="40">
        <v>336</v>
      </c>
      <c r="L24108" s="40">
        <v>336</v>
      </c>
      <c r="M24108" s="100">
        <v>0</v>
      </c>
      <c r="X24108" s="40">
        <v>336</v>
      </c>
      <c r="Y24108" s="40">
        <v>336</v>
      </c>
      <c r="Z24108" s="40">
        <v>0</v>
      </c>
      <c r="AA24108" s="40">
        <v>0</v>
      </c>
      <c r="AW24108" s="40">
        <v>336</v>
      </c>
      <c r="AX24108" s="40">
        <v>336</v>
      </c>
      <c r="AY24108" s="40">
        <v>1</v>
      </c>
      <c r="AZ24108" s="40">
        <v>-336</v>
      </c>
      <c r="BA24108" s="40">
        <v>0</v>
      </c>
      <c r="BB24108" s="40">
        <v>0</v>
      </c>
      <c r="BE24108" s="2">
        <v>43190.75</v>
      </c>
      <c r="BF24108" s="2">
        <v>43190.75</v>
      </c>
      <c r="BH24108">
        <v>0</v>
      </c>
      <c r="BI24108">
        <v>0</v>
      </c>
      <c r="BJ24108">
        <v>0</v>
      </c>
      <c r="BK24108">
        <v>0</v>
      </c>
      <c r="BL24108">
        <v>7</v>
      </c>
      <c r="BN24108" s="40">
        <v>7</v>
      </c>
      <c r="BO24108" s="40">
        <v>7</v>
      </c>
      <c r="BP24108" s="40">
        <v>0</v>
      </c>
      <c r="BQ24108">
        <v>0</v>
      </c>
      <c r="BR24108" s="8" t="s">
        <v>377</v>
      </c>
      <c r="BS24108" s="8" t="s">
        <v>1382</v>
      </c>
      <c r="BT24108" s="8" t="s">
        <v>1383</v>
      </c>
      <c r="BU24108" s="8" t="s">
        <v>377</v>
      </c>
    </row>
    <row r="24109" spans="1:73" hidden="1">
      <c r="A24109" t="s">
        <v>142</v>
      </c>
      <c r="B24109" s="2">
        <v>43190.791666666664</v>
      </c>
      <c r="C24109" s="1">
        <v>43190</v>
      </c>
      <c r="D24109">
        <v>12</v>
      </c>
      <c r="E24109">
        <v>0</v>
      </c>
      <c r="F24109" s="2">
        <v>43190.5</v>
      </c>
      <c r="G24109" s="8" t="s">
        <v>375</v>
      </c>
      <c r="H24109" s="13" t="s">
        <v>376</v>
      </c>
      <c r="K24109" s="40">
        <v>343</v>
      </c>
      <c r="L24109" s="40">
        <v>343</v>
      </c>
      <c r="M24109" s="100">
        <v>0</v>
      </c>
      <c r="X24109" s="40">
        <v>343</v>
      </c>
      <c r="Y24109" s="40">
        <v>343</v>
      </c>
      <c r="Z24109" s="40">
        <v>0</v>
      </c>
      <c r="AA24109" s="40">
        <v>0</v>
      </c>
      <c r="AW24109" s="40">
        <v>343</v>
      </c>
      <c r="AX24109" s="40">
        <v>343</v>
      </c>
      <c r="AY24109" s="40">
        <v>1</v>
      </c>
      <c r="AZ24109" s="40">
        <v>-343</v>
      </c>
      <c r="BA24109" s="40">
        <v>0</v>
      </c>
      <c r="BB24109" s="40">
        <v>0</v>
      </c>
      <c r="BE24109" s="2">
        <v>43190.791666666664</v>
      </c>
      <c r="BF24109" s="2">
        <v>43190.791666666664</v>
      </c>
      <c r="BH24109">
        <v>0</v>
      </c>
      <c r="BI24109">
        <v>0</v>
      </c>
      <c r="BJ24109">
        <v>0</v>
      </c>
      <c r="BK24109">
        <v>0</v>
      </c>
      <c r="BL24109">
        <v>7</v>
      </c>
      <c r="BN24109" s="40">
        <v>7</v>
      </c>
      <c r="BO24109" s="40">
        <v>7</v>
      </c>
      <c r="BP24109" s="40">
        <v>0</v>
      </c>
      <c r="BQ24109">
        <v>0</v>
      </c>
      <c r="BR24109" s="8" t="s">
        <v>377</v>
      </c>
      <c r="BS24109" s="8" t="s">
        <v>1382</v>
      </c>
      <c r="BT24109" s="8" t="s">
        <v>1383</v>
      </c>
      <c r="BU24109" s="8" t="s">
        <v>377</v>
      </c>
    </row>
    <row r="24110" spans="1:73" hidden="1">
      <c r="A24110" t="s">
        <v>142</v>
      </c>
      <c r="B24110" s="2">
        <v>43190.833333333336</v>
      </c>
      <c r="C24110" s="1">
        <v>43190</v>
      </c>
      <c r="D24110">
        <v>13</v>
      </c>
      <c r="E24110">
        <v>0</v>
      </c>
      <c r="F24110" s="2">
        <v>43190.541666666664</v>
      </c>
      <c r="G24110" s="8" t="s">
        <v>375</v>
      </c>
      <c r="H24110" s="13" t="s">
        <v>376</v>
      </c>
      <c r="K24110" s="40">
        <v>400</v>
      </c>
      <c r="L24110" s="40">
        <v>400</v>
      </c>
      <c r="M24110" s="100">
        <v>0</v>
      </c>
      <c r="X24110" s="40">
        <v>400</v>
      </c>
      <c r="Y24110" s="40">
        <v>400</v>
      </c>
      <c r="Z24110" s="40">
        <v>0</v>
      </c>
      <c r="AA24110" s="40">
        <v>0</v>
      </c>
      <c r="AW24110" s="40">
        <v>400</v>
      </c>
      <c r="AX24110" s="40">
        <v>400</v>
      </c>
      <c r="AY24110" s="40">
        <v>1</v>
      </c>
      <c r="AZ24110" s="40">
        <v>-400</v>
      </c>
      <c r="BA24110" s="40">
        <v>0</v>
      </c>
      <c r="BB24110" s="40">
        <v>0</v>
      </c>
      <c r="BE24110" s="2">
        <v>43190.833333333336</v>
      </c>
      <c r="BF24110" s="2">
        <v>43190.833333333336</v>
      </c>
      <c r="BH24110">
        <v>0</v>
      </c>
      <c r="BI24110">
        <v>0</v>
      </c>
      <c r="BJ24110">
        <v>0</v>
      </c>
      <c r="BK24110">
        <v>0</v>
      </c>
      <c r="BL24110">
        <v>7</v>
      </c>
      <c r="BN24110" s="40">
        <v>7</v>
      </c>
      <c r="BO24110" s="40">
        <v>7</v>
      </c>
      <c r="BP24110" s="40">
        <v>0</v>
      </c>
      <c r="BQ24110">
        <v>0</v>
      </c>
      <c r="BR24110" s="8" t="s">
        <v>377</v>
      </c>
      <c r="BS24110" s="8" t="s">
        <v>1382</v>
      </c>
      <c r="BT24110" s="8" t="s">
        <v>1383</v>
      </c>
      <c r="BU24110" s="8" t="s">
        <v>377</v>
      </c>
    </row>
    <row r="24111" spans="1:73" hidden="1">
      <c r="A24111" t="s">
        <v>142</v>
      </c>
      <c r="B24111" s="2">
        <v>43190.875</v>
      </c>
      <c r="C24111" s="1">
        <v>43190</v>
      </c>
      <c r="D24111">
        <v>14</v>
      </c>
      <c r="E24111">
        <v>0</v>
      </c>
      <c r="F24111" s="2">
        <v>43190.583333333336</v>
      </c>
      <c r="G24111" s="8" t="s">
        <v>375</v>
      </c>
      <c r="H24111" s="13" t="s">
        <v>376</v>
      </c>
      <c r="K24111" s="40">
        <v>403</v>
      </c>
      <c r="L24111" s="40">
        <v>403</v>
      </c>
      <c r="M24111" s="100">
        <v>0</v>
      </c>
      <c r="X24111" s="40">
        <v>403</v>
      </c>
      <c r="Y24111" s="40">
        <v>403</v>
      </c>
      <c r="Z24111" s="40">
        <v>0</v>
      </c>
      <c r="AA24111" s="40">
        <v>0</v>
      </c>
      <c r="AW24111" s="40">
        <v>403</v>
      </c>
      <c r="AX24111" s="40">
        <v>403</v>
      </c>
      <c r="AY24111" s="40">
        <v>1</v>
      </c>
      <c r="AZ24111" s="40">
        <v>-403</v>
      </c>
      <c r="BA24111" s="40">
        <v>0</v>
      </c>
      <c r="BB24111" s="40">
        <v>0</v>
      </c>
      <c r="BE24111" s="2">
        <v>43190.875</v>
      </c>
      <c r="BF24111" s="2">
        <v>43190.875</v>
      </c>
      <c r="BH24111">
        <v>0</v>
      </c>
      <c r="BI24111">
        <v>0</v>
      </c>
      <c r="BJ24111">
        <v>0</v>
      </c>
      <c r="BK24111">
        <v>0</v>
      </c>
      <c r="BL24111">
        <v>7</v>
      </c>
      <c r="BN24111" s="40">
        <v>7</v>
      </c>
      <c r="BO24111" s="40">
        <v>7</v>
      </c>
      <c r="BP24111" s="40">
        <v>0</v>
      </c>
      <c r="BQ24111">
        <v>0</v>
      </c>
      <c r="BR24111" s="8" t="s">
        <v>377</v>
      </c>
      <c r="BS24111" s="8" t="s">
        <v>1382</v>
      </c>
      <c r="BT24111" s="8" t="s">
        <v>1383</v>
      </c>
      <c r="BU24111" s="8" t="s">
        <v>377</v>
      </c>
    </row>
    <row r="24112" spans="1:73" hidden="1">
      <c r="A24112" t="s">
        <v>142</v>
      </c>
      <c r="B24112" s="2">
        <v>43190.916666666664</v>
      </c>
      <c r="C24112" s="1">
        <v>43190</v>
      </c>
      <c r="D24112">
        <v>15</v>
      </c>
      <c r="E24112">
        <v>0</v>
      </c>
      <c r="F24112" s="2">
        <v>43190.625</v>
      </c>
      <c r="G24112" s="8" t="s">
        <v>375</v>
      </c>
      <c r="H24112" s="13" t="s">
        <v>376</v>
      </c>
      <c r="K24112" s="40">
        <v>436</v>
      </c>
      <c r="L24112" s="40">
        <v>436</v>
      </c>
      <c r="M24112" s="100">
        <v>0</v>
      </c>
      <c r="X24112" s="40">
        <v>436</v>
      </c>
      <c r="Y24112" s="40">
        <v>436</v>
      </c>
      <c r="Z24112" s="40">
        <v>0</v>
      </c>
      <c r="AA24112" s="40">
        <v>0</v>
      </c>
      <c r="AW24112" s="40">
        <v>436</v>
      </c>
      <c r="AX24112" s="40">
        <v>436</v>
      </c>
      <c r="AY24112" s="40">
        <v>1</v>
      </c>
      <c r="AZ24112" s="40">
        <v>-436</v>
      </c>
      <c r="BA24112" s="40">
        <v>0</v>
      </c>
      <c r="BB24112" s="40">
        <v>0</v>
      </c>
      <c r="BE24112" s="2">
        <v>43190.916666666664</v>
      </c>
      <c r="BF24112" s="2">
        <v>43190.916666666664</v>
      </c>
      <c r="BH24112">
        <v>0</v>
      </c>
      <c r="BI24112">
        <v>0</v>
      </c>
      <c r="BJ24112">
        <v>0</v>
      </c>
      <c r="BK24112">
        <v>0</v>
      </c>
      <c r="BL24112">
        <v>7</v>
      </c>
      <c r="BN24112" s="40">
        <v>7</v>
      </c>
      <c r="BO24112" s="40">
        <v>7</v>
      </c>
      <c r="BP24112" s="40">
        <v>0</v>
      </c>
      <c r="BQ24112">
        <v>0</v>
      </c>
      <c r="BR24112" s="8" t="s">
        <v>377</v>
      </c>
      <c r="BS24112" s="8" t="s">
        <v>1382</v>
      </c>
      <c r="BT24112" s="8" t="s">
        <v>1383</v>
      </c>
      <c r="BU24112" s="8" t="s">
        <v>377</v>
      </c>
    </row>
    <row r="24113" spans="1:73" hidden="1">
      <c r="A24113" t="s">
        <v>142</v>
      </c>
      <c r="B24113" s="2">
        <v>43190.958333333336</v>
      </c>
      <c r="C24113" s="1">
        <v>43190</v>
      </c>
      <c r="D24113">
        <v>16</v>
      </c>
      <c r="E24113">
        <v>0</v>
      </c>
      <c r="F24113" s="2">
        <v>43190.666666666664</v>
      </c>
      <c r="G24113" s="8" t="s">
        <v>375</v>
      </c>
      <c r="H24113" s="13" t="s">
        <v>376</v>
      </c>
      <c r="K24113" s="40">
        <v>443</v>
      </c>
      <c r="L24113" s="40">
        <v>443</v>
      </c>
      <c r="M24113" s="100">
        <v>0</v>
      </c>
      <c r="X24113" s="40">
        <v>443</v>
      </c>
      <c r="Y24113" s="40">
        <v>443</v>
      </c>
      <c r="Z24113" s="40">
        <v>0</v>
      </c>
      <c r="AA24113" s="40">
        <v>0</v>
      </c>
      <c r="AW24113" s="40">
        <v>443</v>
      </c>
      <c r="AX24113" s="40">
        <v>443</v>
      </c>
      <c r="AY24113" s="40">
        <v>1</v>
      </c>
      <c r="AZ24113" s="40">
        <v>-443</v>
      </c>
      <c r="BA24113" s="40">
        <v>0</v>
      </c>
      <c r="BB24113" s="40">
        <v>0</v>
      </c>
      <c r="BE24113" s="2">
        <v>43190.958333333336</v>
      </c>
      <c r="BF24113" s="2">
        <v>43190.958333333336</v>
      </c>
      <c r="BH24113">
        <v>0</v>
      </c>
      <c r="BI24113">
        <v>0</v>
      </c>
      <c r="BJ24113">
        <v>0</v>
      </c>
      <c r="BK24113">
        <v>0</v>
      </c>
      <c r="BL24113">
        <v>7</v>
      </c>
      <c r="BN24113" s="40">
        <v>7</v>
      </c>
      <c r="BO24113" s="40">
        <v>7</v>
      </c>
      <c r="BP24113" s="40">
        <v>0</v>
      </c>
      <c r="BQ24113">
        <v>0</v>
      </c>
      <c r="BR24113" s="8" t="s">
        <v>377</v>
      </c>
      <c r="BS24113" s="8" t="s">
        <v>1382</v>
      </c>
      <c r="BT24113" s="8" t="s">
        <v>1383</v>
      </c>
      <c r="BU24113" s="8" t="s">
        <v>377</v>
      </c>
    </row>
    <row r="24114" spans="1:73" hidden="1">
      <c r="A24114" t="s">
        <v>142</v>
      </c>
      <c r="B24114" s="2">
        <v>43191</v>
      </c>
      <c r="C24114" s="1">
        <v>43190</v>
      </c>
      <c r="D24114">
        <v>17</v>
      </c>
      <c r="E24114">
        <v>0</v>
      </c>
      <c r="F24114" s="2">
        <v>43190.708333333336</v>
      </c>
      <c r="G24114" s="8" t="s">
        <v>375</v>
      </c>
      <c r="H24114" s="13" t="s">
        <v>376</v>
      </c>
      <c r="K24114" s="40">
        <v>392</v>
      </c>
      <c r="L24114" s="40">
        <v>392</v>
      </c>
      <c r="M24114" s="100">
        <v>0</v>
      </c>
      <c r="X24114" s="40">
        <v>392</v>
      </c>
      <c r="Y24114" s="40">
        <v>392</v>
      </c>
      <c r="Z24114" s="40">
        <v>0</v>
      </c>
      <c r="AA24114" s="40">
        <v>0</v>
      </c>
      <c r="AW24114" s="40">
        <v>392</v>
      </c>
      <c r="AX24114" s="40">
        <v>392</v>
      </c>
      <c r="AY24114" s="40">
        <v>1</v>
      </c>
      <c r="AZ24114" s="40">
        <v>-392</v>
      </c>
      <c r="BA24114" s="40">
        <v>0</v>
      </c>
      <c r="BB24114" s="40">
        <v>0</v>
      </c>
      <c r="BE24114" s="2">
        <v>43191</v>
      </c>
      <c r="BF24114" s="2">
        <v>43191</v>
      </c>
      <c r="BH24114">
        <v>0</v>
      </c>
      <c r="BI24114">
        <v>0</v>
      </c>
      <c r="BJ24114">
        <v>0</v>
      </c>
      <c r="BK24114">
        <v>0</v>
      </c>
      <c r="BL24114">
        <v>7</v>
      </c>
      <c r="BN24114" s="40">
        <v>7</v>
      </c>
      <c r="BO24114" s="40">
        <v>7</v>
      </c>
      <c r="BP24114" s="40">
        <v>0</v>
      </c>
      <c r="BQ24114">
        <v>0</v>
      </c>
      <c r="BR24114" s="8" t="s">
        <v>377</v>
      </c>
      <c r="BS24114" s="8" t="s">
        <v>1382</v>
      </c>
      <c r="BT24114" s="8" t="s">
        <v>1383</v>
      </c>
      <c r="BU24114" s="8" t="s">
        <v>377</v>
      </c>
    </row>
    <row r="24115" spans="1:73" hidden="1">
      <c r="A24115" t="s">
        <v>142</v>
      </c>
      <c r="B24115" s="2">
        <v>43191.041666666664</v>
      </c>
      <c r="C24115" s="1">
        <v>43190</v>
      </c>
      <c r="D24115">
        <v>18</v>
      </c>
      <c r="E24115">
        <v>0</v>
      </c>
      <c r="F24115" s="2">
        <v>43190.75</v>
      </c>
      <c r="G24115" s="8" t="s">
        <v>375</v>
      </c>
      <c r="H24115" s="13" t="s">
        <v>376</v>
      </c>
      <c r="K24115" s="40">
        <v>401</v>
      </c>
      <c r="L24115" s="40">
        <v>401</v>
      </c>
      <c r="M24115" s="100">
        <v>0</v>
      </c>
      <c r="X24115" s="40">
        <v>401</v>
      </c>
      <c r="Y24115" s="40">
        <v>401</v>
      </c>
      <c r="Z24115" s="40">
        <v>0</v>
      </c>
      <c r="AA24115" s="40">
        <v>0</v>
      </c>
      <c r="AW24115" s="40">
        <v>401</v>
      </c>
      <c r="AX24115" s="40">
        <v>401</v>
      </c>
      <c r="AY24115" s="40">
        <v>1</v>
      </c>
      <c r="AZ24115" s="40">
        <v>-401</v>
      </c>
      <c r="BA24115" s="40">
        <v>0</v>
      </c>
      <c r="BB24115" s="40">
        <v>0</v>
      </c>
      <c r="BE24115" s="2">
        <v>43191.041666666664</v>
      </c>
      <c r="BF24115" s="2">
        <v>43191.041666666664</v>
      </c>
      <c r="BH24115">
        <v>0</v>
      </c>
      <c r="BI24115">
        <v>0</v>
      </c>
      <c r="BJ24115">
        <v>0</v>
      </c>
      <c r="BK24115">
        <v>0</v>
      </c>
      <c r="BL24115">
        <v>7</v>
      </c>
      <c r="BN24115" s="40">
        <v>7</v>
      </c>
      <c r="BO24115" s="40">
        <v>7</v>
      </c>
      <c r="BP24115" s="40">
        <v>0</v>
      </c>
      <c r="BQ24115">
        <v>0</v>
      </c>
      <c r="BR24115" s="8" t="s">
        <v>377</v>
      </c>
      <c r="BS24115" s="8" t="s">
        <v>1382</v>
      </c>
      <c r="BT24115" s="8" t="s">
        <v>1383</v>
      </c>
      <c r="BU24115" s="8" t="s">
        <v>377</v>
      </c>
    </row>
    <row r="24116" spans="1:73" hidden="1">
      <c r="A24116" t="s">
        <v>142</v>
      </c>
      <c r="B24116" s="2">
        <v>43191.083333333336</v>
      </c>
      <c r="C24116" s="1">
        <v>43190</v>
      </c>
      <c r="D24116">
        <v>19</v>
      </c>
      <c r="E24116">
        <v>0</v>
      </c>
      <c r="F24116" s="2">
        <v>43190.791666666664</v>
      </c>
      <c r="G24116" s="8" t="s">
        <v>375</v>
      </c>
      <c r="H24116" s="13" t="s">
        <v>376</v>
      </c>
      <c r="K24116" s="40">
        <v>368</v>
      </c>
      <c r="L24116" s="40">
        <v>368</v>
      </c>
      <c r="M24116" s="100">
        <v>0</v>
      </c>
      <c r="X24116" s="40">
        <v>368</v>
      </c>
      <c r="Y24116" s="40">
        <v>368</v>
      </c>
      <c r="Z24116" s="40">
        <v>0</v>
      </c>
      <c r="AA24116" s="40">
        <v>0</v>
      </c>
      <c r="AW24116" s="40">
        <v>368</v>
      </c>
      <c r="AX24116" s="40">
        <v>368</v>
      </c>
      <c r="AY24116" s="40">
        <v>1</v>
      </c>
      <c r="AZ24116" s="40">
        <v>-368</v>
      </c>
      <c r="BA24116" s="40">
        <v>0</v>
      </c>
      <c r="BB24116" s="40">
        <v>0</v>
      </c>
      <c r="BE24116" s="2">
        <v>43191.083333333336</v>
      </c>
      <c r="BF24116" s="2">
        <v>43191.083333333336</v>
      </c>
      <c r="BH24116">
        <v>0</v>
      </c>
      <c r="BI24116">
        <v>0</v>
      </c>
      <c r="BJ24116">
        <v>0</v>
      </c>
      <c r="BK24116">
        <v>0</v>
      </c>
      <c r="BL24116">
        <v>7</v>
      </c>
      <c r="BN24116" s="40">
        <v>7</v>
      </c>
      <c r="BO24116" s="40">
        <v>7</v>
      </c>
      <c r="BP24116" s="40">
        <v>0</v>
      </c>
      <c r="BQ24116">
        <v>0</v>
      </c>
      <c r="BR24116" s="8" t="s">
        <v>377</v>
      </c>
      <c r="BS24116" s="8" t="s">
        <v>1382</v>
      </c>
      <c r="BT24116" s="8" t="s">
        <v>1383</v>
      </c>
      <c r="BU24116" s="8" t="s">
        <v>377</v>
      </c>
    </row>
    <row r="24117" spans="1:73" hidden="1">
      <c r="A24117" t="s">
        <v>142</v>
      </c>
      <c r="B24117" s="2">
        <v>43191.125</v>
      </c>
      <c r="C24117" s="1">
        <v>43190</v>
      </c>
      <c r="D24117">
        <v>20</v>
      </c>
      <c r="E24117">
        <v>0</v>
      </c>
      <c r="F24117" s="2">
        <v>43190.833333333336</v>
      </c>
      <c r="G24117" s="8" t="s">
        <v>375</v>
      </c>
      <c r="H24117" s="13" t="s">
        <v>376</v>
      </c>
      <c r="K24117" s="40">
        <v>438</v>
      </c>
      <c r="L24117" s="40">
        <v>438</v>
      </c>
      <c r="M24117" s="100">
        <v>0</v>
      </c>
      <c r="X24117" s="40">
        <v>438</v>
      </c>
      <c r="Y24117" s="40">
        <v>438</v>
      </c>
      <c r="Z24117" s="40">
        <v>0</v>
      </c>
      <c r="AA24117" s="40">
        <v>0</v>
      </c>
      <c r="AW24117" s="40">
        <v>438</v>
      </c>
      <c r="AX24117" s="40">
        <v>438</v>
      </c>
      <c r="AY24117" s="40">
        <v>1</v>
      </c>
      <c r="AZ24117" s="40">
        <v>-438</v>
      </c>
      <c r="BA24117" s="40">
        <v>0</v>
      </c>
      <c r="BB24117" s="40">
        <v>0</v>
      </c>
      <c r="BE24117" s="2">
        <v>43191.125</v>
      </c>
      <c r="BF24117" s="2">
        <v>43191.125</v>
      </c>
      <c r="BH24117">
        <v>0</v>
      </c>
      <c r="BI24117">
        <v>0</v>
      </c>
      <c r="BJ24117">
        <v>0</v>
      </c>
      <c r="BK24117">
        <v>0</v>
      </c>
      <c r="BL24117">
        <v>7</v>
      </c>
      <c r="BN24117" s="40">
        <v>7</v>
      </c>
      <c r="BO24117" s="40">
        <v>7</v>
      </c>
      <c r="BP24117" s="40">
        <v>0</v>
      </c>
      <c r="BQ24117">
        <v>0</v>
      </c>
      <c r="BR24117" s="8" t="s">
        <v>377</v>
      </c>
      <c r="BS24117" s="8" t="s">
        <v>1382</v>
      </c>
      <c r="BT24117" s="8" t="s">
        <v>1383</v>
      </c>
      <c r="BU24117" s="8" t="s">
        <v>377</v>
      </c>
    </row>
    <row r="24118" spans="1:73" hidden="1">
      <c r="A24118" t="s">
        <v>142</v>
      </c>
      <c r="B24118" s="2">
        <v>43191.166666666664</v>
      </c>
      <c r="C24118" s="1">
        <v>43190</v>
      </c>
      <c r="D24118">
        <v>21</v>
      </c>
      <c r="E24118">
        <v>0</v>
      </c>
      <c r="F24118" s="2">
        <v>43190.875</v>
      </c>
      <c r="G24118" s="8" t="s">
        <v>375</v>
      </c>
      <c r="H24118" s="13" t="s">
        <v>376</v>
      </c>
      <c r="K24118" s="40">
        <v>453</v>
      </c>
      <c r="L24118" s="40">
        <v>453</v>
      </c>
      <c r="M24118" s="100">
        <v>0</v>
      </c>
      <c r="X24118" s="40">
        <v>453</v>
      </c>
      <c r="Y24118" s="40">
        <v>453</v>
      </c>
      <c r="Z24118" s="40">
        <v>0</v>
      </c>
      <c r="AA24118" s="40">
        <v>0</v>
      </c>
      <c r="AW24118" s="40">
        <v>453</v>
      </c>
      <c r="AX24118" s="40">
        <v>453</v>
      </c>
      <c r="AY24118" s="40">
        <v>1</v>
      </c>
      <c r="AZ24118" s="40">
        <v>-453</v>
      </c>
      <c r="BA24118" s="40">
        <v>0</v>
      </c>
      <c r="BB24118" s="40">
        <v>0</v>
      </c>
      <c r="BE24118" s="2">
        <v>43191.166666666664</v>
      </c>
      <c r="BF24118" s="2">
        <v>43191.166666666664</v>
      </c>
      <c r="BH24118">
        <v>0</v>
      </c>
      <c r="BI24118">
        <v>0</v>
      </c>
      <c r="BJ24118">
        <v>0</v>
      </c>
      <c r="BK24118">
        <v>0</v>
      </c>
      <c r="BL24118">
        <v>7</v>
      </c>
      <c r="BN24118" s="40">
        <v>7</v>
      </c>
      <c r="BO24118" s="40">
        <v>7</v>
      </c>
      <c r="BP24118" s="40">
        <v>0</v>
      </c>
      <c r="BQ24118">
        <v>0</v>
      </c>
      <c r="BR24118" s="8" t="s">
        <v>377</v>
      </c>
      <c r="BS24118" s="8" t="s">
        <v>1382</v>
      </c>
      <c r="BT24118" s="8" t="s">
        <v>1383</v>
      </c>
      <c r="BU24118" s="8" t="s">
        <v>377</v>
      </c>
    </row>
    <row r="24119" spans="1:73" hidden="1">
      <c r="A24119" t="s">
        <v>142</v>
      </c>
      <c r="B24119" s="2">
        <v>43191.208333333336</v>
      </c>
      <c r="C24119" s="1">
        <v>43190</v>
      </c>
      <c r="D24119">
        <v>22</v>
      </c>
      <c r="E24119">
        <v>0</v>
      </c>
      <c r="F24119" s="2">
        <v>43190.916666666664</v>
      </c>
      <c r="G24119" s="8" t="s">
        <v>375</v>
      </c>
      <c r="H24119" s="13" t="s">
        <v>376</v>
      </c>
      <c r="K24119" s="40">
        <v>415</v>
      </c>
      <c r="L24119" s="40">
        <v>415</v>
      </c>
      <c r="M24119" s="100">
        <v>0</v>
      </c>
      <c r="X24119" s="40">
        <v>415</v>
      </c>
      <c r="Y24119" s="40">
        <v>415</v>
      </c>
      <c r="Z24119" s="40">
        <v>0</v>
      </c>
      <c r="AA24119" s="40">
        <v>0</v>
      </c>
      <c r="AW24119" s="40">
        <v>415</v>
      </c>
      <c r="AX24119" s="40">
        <v>415</v>
      </c>
      <c r="AY24119" s="40">
        <v>1</v>
      </c>
      <c r="AZ24119" s="40">
        <v>-415</v>
      </c>
      <c r="BA24119" s="40">
        <v>0</v>
      </c>
      <c r="BB24119" s="40">
        <v>0</v>
      </c>
      <c r="BE24119" s="2">
        <v>43191.208333333336</v>
      </c>
      <c r="BF24119" s="2">
        <v>43191.208333333336</v>
      </c>
      <c r="BH24119">
        <v>0</v>
      </c>
      <c r="BI24119">
        <v>0</v>
      </c>
      <c r="BJ24119">
        <v>0</v>
      </c>
      <c r="BK24119">
        <v>0</v>
      </c>
      <c r="BL24119">
        <v>7</v>
      </c>
      <c r="BN24119" s="40">
        <v>7</v>
      </c>
      <c r="BO24119" s="40">
        <v>7</v>
      </c>
      <c r="BP24119" s="40">
        <v>0</v>
      </c>
      <c r="BQ24119">
        <v>0</v>
      </c>
      <c r="BR24119" s="8" t="s">
        <v>377</v>
      </c>
      <c r="BS24119" s="8" t="s">
        <v>1382</v>
      </c>
      <c r="BT24119" s="8" t="s">
        <v>1383</v>
      </c>
      <c r="BU24119" s="8" t="s">
        <v>377</v>
      </c>
    </row>
    <row r="24120" spans="1:73" hidden="1">
      <c r="A24120" t="s">
        <v>142</v>
      </c>
      <c r="B24120" s="2">
        <v>43191.25</v>
      </c>
      <c r="C24120" s="1">
        <v>43190</v>
      </c>
      <c r="D24120">
        <v>23</v>
      </c>
      <c r="E24120">
        <v>0</v>
      </c>
      <c r="F24120" s="2">
        <v>43190.958333333336</v>
      </c>
      <c r="G24120" s="8" t="s">
        <v>375</v>
      </c>
      <c r="H24120" s="13" t="s">
        <v>376</v>
      </c>
      <c r="K24120" s="40">
        <v>353</v>
      </c>
      <c r="L24120" s="40">
        <v>353</v>
      </c>
      <c r="M24120" s="100">
        <v>0</v>
      </c>
      <c r="X24120" s="40">
        <v>353</v>
      </c>
      <c r="Y24120" s="40">
        <v>353</v>
      </c>
      <c r="Z24120" s="40">
        <v>0</v>
      </c>
      <c r="AA24120" s="40">
        <v>0</v>
      </c>
      <c r="AW24120" s="40">
        <v>353</v>
      </c>
      <c r="AX24120" s="40">
        <v>353</v>
      </c>
      <c r="AY24120" s="40">
        <v>1</v>
      </c>
      <c r="AZ24120" s="40">
        <v>-353</v>
      </c>
      <c r="BA24120" s="40">
        <v>0</v>
      </c>
      <c r="BB24120" s="40">
        <v>0</v>
      </c>
      <c r="BE24120" s="2">
        <v>43191.25</v>
      </c>
      <c r="BF24120" s="2">
        <v>43191.25</v>
      </c>
      <c r="BH24120">
        <v>0</v>
      </c>
      <c r="BI24120">
        <v>0</v>
      </c>
      <c r="BJ24120">
        <v>0</v>
      </c>
      <c r="BK24120">
        <v>0</v>
      </c>
      <c r="BL24120">
        <v>7</v>
      </c>
      <c r="BN24120" s="40">
        <v>7</v>
      </c>
      <c r="BO24120" s="40">
        <v>7</v>
      </c>
      <c r="BP24120" s="40">
        <v>0</v>
      </c>
      <c r="BQ24120">
        <v>0</v>
      </c>
      <c r="BR24120" s="8" t="s">
        <v>377</v>
      </c>
      <c r="BS24120" s="8" t="s">
        <v>1382</v>
      </c>
      <c r="BT24120" s="8" t="s">
        <v>1383</v>
      </c>
      <c r="BU24120" s="8" t="s">
        <v>377</v>
      </c>
    </row>
    <row r="24121" spans="1:73" hidden="1">
      <c r="A24121" t="s">
        <v>142</v>
      </c>
      <c r="B24121" s="2">
        <v>43191.291666666664</v>
      </c>
      <c r="C24121" s="1">
        <v>43190</v>
      </c>
      <c r="D24121">
        <v>24</v>
      </c>
      <c r="E24121">
        <v>0</v>
      </c>
      <c r="F24121" s="2">
        <v>43191</v>
      </c>
      <c r="G24121" s="8" t="s">
        <v>375</v>
      </c>
      <c r="H24121" s="13" t="s">
        <v>376</v>
      </c>
      <c r="K24121" s="40">
        <v>317</v>
      </c>
      <c r="L24121" s="40">
        <v>317</v>
      </c>
      <c r="M24121" s="100">
        <v>0</v>
      </c>
      <c r="X24121" s="40">
        <v>317</v>
      </c>
      <c r="Y24121" s="40">
        <v>317</v>
      </c>
      <c r="Z24121" s="40">
        <v>0</v>
      </c>
      <c r="AA24121" s="40">
        <v>0</v>
      </c>
      <c r="AW24121" s="40">
        <v>317</v>
      </c>
      <c r="AX24121" s="40">
        <v>317</v>
      </c>
      <c r="AY24121" s="40">
        <v>1</v>
      </c>
      <c r="AZ24121" s="40">
        <v>-317</v>
      </c>
      <c r="BA24121" s="40">
        <v>0</v>
      </c>
      <c r="BB24121" s="40">
        <v>0</v>
      </c>
      <c r="BE24121" s="2">
        <v>43191.291666666664</v>
      </c>
      <c r="BF24121" s="2">
        <v>43191.291666666664</v>
      </c>
      <c r="BH24121">
        <v>0</v>
      </c>
      <c r="BI24121">
        <v>0</v>
      </c>
      <c r="BJ24121">
        <v>0</v>
      </c>
      <c r="BK24121">
        <v>0</v>
      </c>
      <c r="BL24121">
        <v>7</v>
      </c>
      <c r="BN24121" s="40">
        <v>7</v>
      </c>
      <c r="BO24121" s="40">
        <v>7</v>
      </c>
      <c r="BP24121" s="40">
        <v>0</v>
      </c>
      <c r="BQ24121">
        <v>0</v>
      </c>
      <c r="BR24121" s="8" t="s">
        <v>377</v>
      </c>
      <c r="BS24121" s="8" t="s">
        <v>1382</v>
      </c>
      <c r="BT24121" s="8" t="s">
        <v>1383</v>
      </c>
      <c r="BU24121" s="8" t="s">
        <v>377</v>
      </c>
    </row>
    <row r="24122" spans="1:73" hidden="1">
      <c r="A24122" t="s">
        <v>142</v>
      </c>
      <c r="B24122" s="2">
        <v>43191.333333333336</v>
      </c>
      <c r="C24122" s="1">
        <v>43191</v>
      </c>
      <c r="D24122">
        <v>1</v>
      </c>
      <c r="E24122">
        <v>0</v>
      </c>
      <c r="F24122" s="2">
        <v>43191.041666666664</v>
      </c>
      <c r="G24122" s="8" t="s">
        <v>375</v>
      </c>
      <c r="H24122" s="13" t="s">
        <v>376</v>
      </c>
      <c r="K24122" s="40">
        <v>5</v>
      </c>
      <c r="L24122" s="40">
        <v>5</v>
      </c>
      <c r="M24122" s="100">
        <v>0</v>
      </c>
      <c r="X24122" s="40">
        <v>5</v>
      </c>
      <c r="Y24122" s="40">
        <v>5</v>
      </c>
      <c r="Z24122" s="40">
        <v>0</v>
      </c>
      <c r="AA24122" s="40">
        <v>0</v>
      </c>
      <c r="AW24122" s="40">
        <v>5</v>
      </c>
      <c r="AX24122" s="40">
        <v>5</v>
      </c>
      <c r="AY24122" s="40">
        <v>1</v>
      </c>
      <c r="AZ24122" s="40">
        <v>-5</v>
      </c>
      <c r="BA24122" s="40">
        <v>0</v>
      </c>
      <c r="BB24122" s="40">
        <v>0</v>
      </c>
      <c r="BE24122" s="2">
        <v>43191.333333333336</v>
      </c>
      <c r="BF24122" s="2">
        <v>43191.333333333336</v>
      </c>
      <c r="BH24122">
        <v>0</v>
      </c>
      <c r="BI24122">
        <v>0</v>
      </c>
      <c r="BJ24122">
        <v>0</v>
      </c>
      <c r="BK24122">
        <v>0</v>
      </c>
      <c r="BL24122">
        <v>7</v>
      </c>
      <c r="BN24122" s="40">
        <v>7</v>
      </c>
      <c r="BO24122" s="40">
        <v>7</v>
      </c>
      <c r="BP24122" s="40">
        <v>0</v>
      </c>
      <c r="BQ24122">
        <v>0</v>
      </c>
      <c r="BR24122" s="8" t="s">
        <v>377</v>
      </c>
      <c r="BS24122" s="8" t="s">
        <v>1383</v>
      </c>
      <c r="BT24122" s="8" t="s">
        <v>1384</v>
      </c>
      <c r="BU24122" s="8" t="s">
        <v>377</v>
      </c>
    </row>
    <row r="24123" spans="1:73" hidden="1">
      <c r="A24123" t="s">
        <v>142</v>
      </c>
      <c r="B24123" s="2">
        <v>43191.375</v>
      </c>
      <c r="C24123" s="1">
        <v>43191</v>
      </c>
      <c r="D24123">
        <v>2</v>
      </c>
      <c r="E24123">
        <v>0</v>
      </c>
      <c r="F24123" s="2">
        <v>43191.083333333336</v>
      </c>
      <c r="G24123" s="8" t="s">
        <v>375</v>
      </c>
      <c r="H24123" s="13" t="s">
        <v>376</v>
      </c>
      <c r="K24123" s="40">
        <v>-8</v>
      </c>
      <c r="L24123" s="40">
        <v>-8</v>
      </c>
      <c r="M24123" s="100">
        <v>0</v>
      </c>
      <c r="X24123" s="40">
        <v>-8</v>
      </c>
      <c r="Y24123" s="40">
        <v>-8</v>
      </c>
      <c r="Z24123" s="40">
        <v>0</v>
      </c>
      <c r="AA24123" s="40">
        <v>0</v>
      </c>
      <c r="AW24123" s="40">
        <v>-8</v>
      </c>
      <c r="AX24123" s="40">
        <v>-8</v>
      </c>
      <c r="AY24123" s="40">
        <v>1</v>
      </c>
      <c r="AZ24123" s="40">
        <v>8</v>
      </c>
      <c r="BA24123" s="40">
        <v>0</v>
      </c>
      <c r="BB24123" s="40">
        <v>0</v>
      </c>
      <c r="BE24123" s="2">
        <v>43191.375</v>
      </c>
      <c r="BF24123" s="2">
        <v>43191.375</v>
      </c>
      <c r="BH24123">
        <v>0</v>
      </c>
      <c r="BI24123">
        <v>0</v>
      </c>
      <c r="BJ24123">
        <v>0</v>
      </c>
      <c r="BK24123">
        <v>0</v>
      </c>
      <c r="BL24123">
        <v>7</v>
      </c>
      <c r="BN24123" s="40">
        <v>7</v>
      </c>
      <c r="BO24123" s="40">
        <v>7</v>
      </c>
      <c r="BP24123" s="40">
        <v>0</v>
      </c>
      <c r="BQ24123">
        <v>0</v>
      </c>
      <c r="BR24123" s="8" t="s">
        <v>377</v>
      </c>
      <c r="BS24123" s="8" t="s">
        <v>1383</v>
      </c>
      <c r="BT24123" s="8" t="s">
        <v>1384</v>
      </c>
      <c r="BU24123" s="8" t="s">
        <v>377</v>
      </c>
    </row>
    <row r="24124" spans="1:73" hidden="1">
      <c r="A24124" t="s">
        <v>142</v>
      </c>
      <c r="B24124" s="2">
        <v>43191.416666666664</v>
      </c>
      <c r="C24124" s="1">
        <v>43191</v>
      </c>
      <c r="D24124">
        <v>3</v>
      </c>
      <c r="E24124">
        <v>0</v>
      </c>
      <c r="F24124" s="2">
        <v>43191.125</v>
      </c>
      <c r="G24124" s="8" t="s">
        <v>375</v>
      </c>
      <c r="H24124" s="13" t="s">
        <v>376</v>
      </c>
      <c r="K24124" s="40">
        <v>-8</v>
      </c>
      <c r="L24124" s="40">
        <v>-8</v>
      </c>
      <c r="M24124" s="100">
        <v>0</v>
      </c>
      <c r="X24124" s="40">
        <v>-8</v>
      </c>
      <c r="Y24124" s="40">
        <v>-8</v>
      </c>
      <c r="Z24124" s="40">
        <v>0</v>
      </c>
      <c r="AA24124" s="40">
        <v>0</v>
      </c>
      <c r="AW24124" s="40">
        <v>-8</v>
      </c>
      <c r="AX24124" s="40">
        <v>-8</v>
      </c>
      <c r="AY24124" s="40">
        <v>1</v>
      </c>
      <c r="AZ24124" s="40">
        <v>8</v>
      </c>
      <c r="BA24124" s="40">
        <v>0</v>
      </c>
      <c r="BB24124" s="40">
        <v>0</v>
      </c>
      <c r="BE24124" s="2">
        <v>43191.416666666664</v>
      </c>
      <c r="BF24124" s="2">
        <v>43191.416666666664</v>
      </c>
      <c r="BH24124">
        <v>0</v>
      </c>
      <c r="BI24124">
        <v>0</v>
      </c>
      <c r="BJ24124">
        <v>0</v>
      </c>
      <c r="BK24124">
        <v>0</v>
      </c>
      <c r="BL24124">
        <v>7</v>
      </c>
      <c r="BN24124" s="40">
        <v>7</v>
      </c>
      <c r="BO24124" s="40">
        <v>7</v>
      </c>
      <c r="BP24124" s="40">
        <v>0</v>
      </c>
      <c r="BQ24124">
        <v>0</v>
      </c>
      <c r="BR24124" s="8" t="s">
        <v>377</v>
      </c>
      <c r="BS24124" s="8" t="s">
        <v>1383</v>
      </c>
      <c r="BT24124" s="8" t="s">
        <v>1384</v>
      </c>
      <c r="BU24124" s="8" t="s">
        <v>377</v>
      </c>
    </row>
    <row r="24125" spans="1:73">
      <c r="A24125" t="s">
        <v>142</v>
      </c>
      <c r="B24125" s="2">
        <v>43191.458333333336</v>
      </c>
      <c r="C24125" s="1">
        <v>43191</v>
      </c>
      <c r="D24125">
        <v>4</v>
      </c>
      <c r="E24125">
        <v>1</v>
      </c>
      <c r="F24125" s="2">
        <v>43191.166666666664</v>
      </c>
      <c r="G24125" s="8" t="s">
        <v>375</v>
      </c>
      <c r="H24125" s="13" t="s">
        <v>376</v>
      </c>
      <c r="K24125" s="40">
        <v>-9</v>
      </c>
      <c r="L24125" s="40">
        <v>-9</v>
      </c>
      <c r="M24125" s="100">
        <v>0</v>
      </c>
      <c r="R24125" s="40">
        <v>-1</v>
      </c>
      <c r="X24125" s="40">
        <v>-9</v>
      </c>
      <c r="Y24125" s="40">
        <v>-9</v>
      </c>
      <c r="Z24125" s="40">
        <v>0</v>
      </c>
      <c r="AA24125" s="40">
        <v>0</v>
      </c>
      <c r="AW24125" s="40">
        <v>-9</v>
      </c>
      <c r="AX24125" s="40">
        <v>-9</v>
      </c>
      <c r="AY24125" s="40">
        <v>1</v>
      </c>
      <c r="AZ24125" s="40">
        <v>9</v>
      </c>
      <c r="BA24125" s="40">
        <v>0</v>
      </c>
      <c r="BB24125" s="40">
        <v>0</v>
      </c>
      <c r="BE24125" s="2">
        <v>43191.458333333336</v>
      </c>
      <c r="BF24125" s="2">
        <v>43191.458333333336</v>
      </c>
      <c r="BH24125">
        <v>0</v>
      </c>
      <c r="BI24125">
        <v>0</v>
      </c>
      <c r="BJ24125">
        <v>0</v>
      </c>
      <c r="BK24125">
        <v>0</v>
      </c>
      <c r="BL24125">
        <v>7</v>
      </c>
      <c r="BN24125" s="40">
        <v>7</v>
      </c>
      <c r="BO24125" s="40">
        <v>7</v>
      </c>
      <c r="BP24125" s="40">
        <v>0</v>
      </c>
      <c r="BQ24125">
        <v>0</v>
      </c>
      <c r="BR24125" s="8" t="s">
        <v>377</v>
      </c>
      <c r="BS24125" s="8" t="s">
        <v>1383</v>
      </c>
      <c r="BT24125" s="8" t="s">
        <v>1384</v>
      </c>
      <c r="BU24125" s="8" t="s">
        <v>377</v>
      </c>
    </row>
    <row r="24126" spans="1:73" hidden="1">
      <c r="A24126" t="s">
        <v>142</v>
      </c>
      <c r="B24126" s="2">
        <v>43191.5</v>
      </c>
      <c r="C24126" s="1">
        <v>43191</v>
      </c>
      <c r="D24126">
        <v>5</v>
      </c>
      <c r="E24126">
        <v>0</v>
      </c>
      <c r="F24126" s="2">
        <v>43191.208333333336</v>
      </c>
      <c r="G24126" s="8" t="s">
        <v>375</v>
      </c>
      <c r="H24126" s="13" t="s">
        <v>376</v>
      </c>
      <c r="K24126" s="40">
        <v>-7</v>
      </c>
      <c r="L24126" s="40">
        <v>-7</v>
      </c>
      <c r="M24126" s="100">
        <v>0</v>
      </c>
      <c r="X24126" s="40">
        <v>-7</v>
      </c>
      <c r="Y24126" s="40">
        <v>-7</v>
      </c>
      <c r="Z24126" s="40">
        <v>0</v>
      </c>
      <c r="AA24126" s="40">
        <v>0</v>
      </c>
      <c r="AW24126" s="40">
        <v>-7</v>
      </c>
      <c r="AX24126" s="40">
        <v>-7</v>
      </c>
      <c r="AY24126" s="40">
        <v>1</v>
      </c>
      <c r="AZ24126" s="40">
        <v>7</v>
      </c>
      <c r="BA24126" s="40">
        <v>0</v>
      </c>
      <c r="BB24126" s="40">
        <v>0</v>
      </c>
      <c r="BE24126" s="2">
        <v>43191.5</v>
      </c>
      <c r="BF24126" s="2">
        <v>43191.5</v>
      </c>
      <c r="BH24126">
        <v>0</v>
      </c>
      <c r="BI24126">
        <v>0</v>
      </c>
      <c r="BJ24126">
        <v>0</v>
      </c>
      <c r="BK24126">
        <v>0</v>
      </c>
      <c r="BL24126">
        <v>7</v>
      </c>
      <c r="BN24126" s="40">
        <v>7</v>
      </c>
      <c r="BO24126" s="40">
        <v>7</v>
      </c>
      <c r="BP24126" s="40">
        <v>0</v>
      </c>
      <c r="BQ24126">
        <v>0</v>
      </c>
      <c r="BR24126" s="8" t="s">
        <v>377</v>
      </c>
      <c r="BS24126" s="8" t="s">
        <v>1383</v>
      </c>
      <c r="BT24126" s="8" t="s">
        <v>1384</v>
      </c>
      <c r="BU24126" s="8" t="s">
        <v>377</v>
      </c>
    </row>
    <row r="24127" spans="1:73" hidden="1">
      <c r="A24127" t="s">
        <v>142</v>
      </c>
      <c r="B24127" s="2">
        <v>43191.541666666664</v>
      </c>
      <c r="C24127" s="1">
        <v>43191</v>
      </c>
      <c r="D24127">
        <v>6</v>
      </c>
      <c r="E24127">
        <v>0</v>
      </c>
      <c r="F24127" s="2">
        <v>43191.25</v>
      </c>
      <c r="G24127" s="8" t="s">
        <v>375</v>
      </c>
      <c r="H24127" s="13" t="s">
        <v>376</v>
      </c>
      <c r="K24127" s="40">
        <v>-8</v>
      </c>
      <c r="L24127" s="40">
        <v>-8</v>
      </c>
      <c r="M24127" s="100">
        <v>0</v>
      </c>
      <c r="X24127" s="40">
        <v>-8</v>
      </c>
      <c r="Y24127" s="40">
        <v>-8</v>
      </c>
      <c r="Z24127" s="40">
        <v>0</v>
      </c>
      <c r="AA24127" s="40">
        <v>0</v>
      </c>
      <c r="AW24127" s="40">
        <v>-8</v>
      </c>
      <c r="AX24127" s="40">
        <v>-8</v>
      </c>
      <c r="AY24127" s="40">
        <v>1</v>
      </c>
      <c r="AZ24127" s="40">
        <v>8</v>
      </c>
      <c r="BA24127" s="40">
        <v>0</v>
      </c>
      <c r="BB24127" s="40">
        <v>0</v>
      </c>
      <c r="BE24127" s="2">
        <v>43191.541666666664</v>
      </c>
      <c r="BF24127" s="2">
        <v>43191.541666666664</v>
      </c>
      <c r="BH24127">
        <v>0</v>
      </c>
      <c r="BI24127">
        <v>0</v>
      </c>
      <c r="BJ24127">
        <v>0</v>
      </c>
      <c r="BK24127">
        <v>0</v>
      </c>
      <c r="BL24127">
        <v>7</v>
      </c>
      <c r="BN24127" s="40">
        <v>7</v>
      </c>
      <c r="BO24127" s="40">
        <v>7</v>
      </c>
      <c r="BP24127" s="40">
        <v>0</v>
      </c>
      <c r="BQ24127">
        <v>0</v>
      </c>
      <c r="BR24127" s="8" t="s">
        <v>377</v>
      </c>
      <c r="BS24127" s="8" t="s">
        <v>1383</v>
      </c>
      <c r="BT24127" s="8" t="s">
        <v>1384</v>
      </c>
      <c r="BU24127" s="8" t="s">
        <v>377</v>
      </c>
    </row>
    <row r="24128" spans="1:73">
      <c r="A24128" t="s">
        <v>142</v>
      </c>
      <c r="B24128" s="2">
        <v>43191.583333333336</v>
      </c>
      <c r="C24128" s="1">
        <v>43191</v>
      </c>
      <c r="D24128">
        <v>7</v>
      </c>
      <c r="E24128">
        <v>1</v>
      </c>
      <c r="F24128" s="2">
        <v>43191.291666666664</v>
      </c>
      <c r="G24128" s="8" t="s">
        <v>375</v>
      </c>
      <c r="H24128" s="13" t="s">
        <v>376</v>
      </c>
      <c r="K24128" s="40">
        <v>-9</v>
      </c>
      <c r="L24128" s="40">
        <v>-9</v>
      </c>
      <c r="M24128" s="100">
        <v>0</v>
      </c>
      <c r="R24128" s="40">
        <v>-1</v>
      </c>
      <c r="X24128" s="40">
        <v>-9</v>
      </c>
      <c r="Y24128" s="40">
        <v>-9</v>
      </c>
      <c r="Z24128" s="40">
        <v>0</v>
      </c>
      <c r="AA24128" s="40">
        <v>0</v>
      </c>
      <c r="AW24128" s="40">
        <v>-9</v>
      </c>
      <c r="AX24128" s="40">
        <v>-9</v>
      </c>
      <c r="AY24128" s="40">
        <v>1</v>
      </c>
      <c r="AZ24128" s="40">
        <v>9</v>
      </c>
      <c r="BA24128" s="40">
        <v>0</v>
      </c>
      <c r="BB24128" s="40">
        <v>0</v>
      </c>
      <c r="BE24128" s="2">
        <v>43191.583333333336</v>
      </c>
      <c r="BF24128" s="2">
        <v>43191.583333333336</v>
      </c>
      <c r="BH24128">
        <v>0</v>
      </c>
      <c r="BI24128">
        <v>0</v>
      </c>
      <c r="BJ24128">
        <v>0</v>
      </c>
      <c r="BK24128">
        <v>0</v>
      </c>
      <c r="BL24128">
        <v>7</v>
      </c>
      <c r="BN24128" s="40">
        <v>7</v>
      </c>
      <c r="BO24128" s="40">
        <v>7</v>
      </c>
      <c r="BP24128" s="40">
        <v>0</v>
      </c>
      <c r="BQ24128">
        <v>0</v>
      </c>
      <c r="BR24128" s="8" t="s">
        <v>377</v>
      </c>
      <c r="BS24128" s="8" t="s">
        <v>1383</v>
      </c>
      <c r="BT24128" s="8" t="s">
        <v>1384</v>
      </c>
      <c r="BU24128" s="8" t="s">
        <v>377</v>
      </c>
    </row>
    <row r="24129" spans="1:73" hidden="1">
      <c r="A24129" t="s">
        <v>142</v>
      </c>
      <c r="B24129" s="2">
        <v>43191.625</v>
      </c>
      <c r="C24129" s="1">
        <v>43191</v>
      </c>
      <c r="D24129">
        <v>8</v>
      </c>
      <c r="E24129">
        <v>0</v>
      </c>
      <c r="F24129" s="2">
        <v>43191.333333333336</v>
      </c>
      <c r="G24129" s="8" t="s">
        <v>375</v>
      </c>
      <c r="H24129" s="13" t="s">
        <v>376</v>
      </c>
      <c r="K24129" s="40">
        <v>-7</v>
      </c>
      <c r="L24129" s="40">
        <v>-7</v>
      </c>
      <c r="M24129" s="100">
        <v>0</v>
      </c>
      <c r="X24129" s="40">
        <v>-7</v>
      </c>
      <c r="Y24129" s="40">
        <v>-7</v>
      </c>
      <c r="Z24129" s="40">
        <v>0</v>
      </c>
      <c r="AA24129" s="40">
        <v>0</v>
      </c>
      <c r="AW24129" s="40">
        <v>-7</v>
      </c>
      <c r="AX24129" s="40">
        <v>-7</v>
      </c>
      <c r="AY24129" s="40">
        <v>1</v>
      </c>
      <c r="AZ24129" s="40">
        <v>7</v>
      </c>
      <c r="BA24129" s="40">
        <v>0</v>
      </c>
      <c r="BB24129" s="40">
        <v>0</v>
      </c>
      <c r="BE24129" s="2">
        <v>43191.625</v>
      </c>
      <c r="BF24129" s="2">
        <v>43191.625</v>
      </c>
      <c r="BH24129">
        <v>0</v>
      </c>
      <c r="BI24129">
        <v>0</v>
      </c>
      <c r="BJ24129">
        <v>0</v>
      </c>
      <c r="BK24129">
        <v>0</v>
      </c>
      <c r="BL24129">
        <v>7</v>
      </c>
      <c r="BN24129" s="40">
        <v>7</v>
      </c>
      <c r="BO24129" s="40">
        <v>7</v>
      </c>
      <c r="BP24129" s="40">
        <v>0</v>
      </c>
      <c r="BQ24129">
        <v>0</v>
      </c>
      <c r="BR24129" s="8" t="s">
        <v>377</v>
      </c>
      <c r="BS24129" s="8" t="s">
        <v>1383</v>
      </c>
      <c r="BT24129" s="8" t="s">
        <v>1384</v>
      </c>
      <c r="BU24129" s="8" t="s">
        <v>377</v>
      </c>
    </row>
    <row r="24130" spans="1:73">
      <c r="A24130" t="s">
        <v>142</v>
      </c>
      <c r="B24130" s="2">
        <v>43191.666666666664</v>
      </c>
      <c r="C24130" s="1">
        <v>43191</v>
      </c>
      <c r="D24130">
        <v>9</v>
      </c>
      <c r="E24130">
        <v>1</v>
      </c>
      <c r="F24130" s="2">
        <v>43191.375</v>
      </c>
      <c r="G24130" s="8" t="s">
        <v>375</v>
      </c>
      <c r="H24130" s="13" t="s">
        <v>376</v>
      </c>
      <c r="K24130" s="40">
        <v>-11</v>
      </c>
      <c r="L24130" s="40">
        <v>-11</v>
      </c>
      <c r="M24130" s="100">
        <v>0</v>
      </c>
      <c r="R24130" s="40">
        <v>-3</v>
      </c>
      <c r="U24130" s="40">
        <v>-7</v>
      </c>
      <c r="X24130" s="40">
        <v>-7</v>
      </c>
      <c r="Y24130" s="40">
        <v>-11</v>
      </c>
      <c r="Z24130" s="40">
        <v>0</v>
      </c>
      <c r="AA24130" s="40">
        <v>0</v>
      </c>
      <c r="AW24130" s="40">
        <v>-11</v>
      </c>
      <c r="AX24130" s="40">
        <v>-11</v>
      </c>
      <c r="AY24130" s="40">
        <v>1</v>
      </c>
      <c r="AZ24130" s="40">
        <v>11</v>
      </c>
      <c r="BA24130" s="40">
        <v>0</v>
      </c>
      <c r="BB24130" s="40">
        <v>0</v>
      </c>
      <c r="BE24130" s="2">
        <v>43191.666666666664</v>
      </c>
      <c r="BF24130" s="2">
        <v>43191.666666666664</v>
      </c>
      <c r="BH24130">
        <v>0</v>
      </c>
      <c r="BI24130">
        <v>0</v>
      </c>
      <c r="BJ24130">
        <v>0</v>
      </c>
      <c r="BK24130">
        <v>0</v>
      </c>
      <c r="BL24130">
        <v>7</v>
      </c>
      <c r="BN24130" s="40">
        <v>7</v>
      </c>
      <c r="BO24130" s="40">
        <v>7</v>
      </c>
      <c r="BP24130" s="40">
        <v>0</v>
      </c>
      <c r="BQ24130">
        <v>0</v>
      </c>
      <c r="BR24130" s="8" t="s">
        <v>377</v>
      </c>
      <c r="BS24130" s="8" t="s">
        <v>1383</v>
      </c>
      <c r="BT24130" s="8" t="s">
        <v>1384</v>
      </c>
      <c r="BU24130" s="8" t="s">
        <v>377</v>
      </c>
    </row>
    <row r="24131" spans="1:73">
      <c r="A24131" t="s">
        <v>142</v>
      </c>
      <c r="B24131" s="2">
        <v>43191.708333333336</v>
      </c>
      <c r="C24131" s="1">
        <v>43191</v>
      </c>
      <c r="D24131">
        <v>10</v>
      </c>
      <c r="E24131">
        <v>1</v>
      </c>
      <c r="F24131" s="2">
        <v>43191.416666666664</v>
      </c>
      <c r="G24131" s="8" t="s">
        <v>375</v>
      </c>
      <c r="H24131" s="13" t="s">
        <v>376</v>
      </c>
      <c r="K24131" s="40">
        <v>-9</v>
      </c>
      <c r="L24131" s="40">
        <v>-9</v>
      </c>
      <c r="M24131" s="100">
        <v>0</v>
      </c>
      <c r="R24131" s="40">
        <v>-1</v>
      </c>
      <c r="X24131" s="40">
        <v>-9</v>
      </c>
      <c r="Y24131" s="40">
        <v>-9</v>
      </c>
      <c r="Z24131" s="40">
        <v>0</v>
      </c>
      <c r="AA24131" s="40">
        <v>0</v>
      </c>
      <c r="AW24131" s="40">
        <v>-9</v>
      </c>
      <c r="AX24131" s="40">
        <v>-9</v>
      </c>
      <c r="AY24131" s="40">
        <v>1</v>
      </c>
      <c r="AZ24131" s="40">
        <v>9</v>
      </c>
      <c r="BA24131" s="40">
        <v>0</v>
      </c>
      <c r="BB24131" s="40">
        <v>0</v>
      </c>
      <c r="BE24131" s="2">
        <v>43191.708333333336</v>
      </c>
      <c r="BF24131" s="2">
        <v>43191.708333333336</v>
      </c>
      <c r="BH24131">
        <v>0</v>
      </c>
      <c r="BI24131">
        <v>0</v>
      </c>
      <c r="BJ24131">
        <v>0</v>
      </c>
      <c r="BK24131">
        <v>0</v>
      </c>
      <c r="BL24131">
        <v>7</v>
      </c>
      <c r="BN24131" s="40">
        <v>7</v>
      </c>
      <c r="BO24131" s="40">
        <v>7</v>
      </c>
      <c r="BP24131" s="40">
        <v>0</v>
      </c>
      <c r="BQ24131">
        <v>0</v>
      </c>
      <c r="BR24131" s="8" t="s">
        <v>377</v>
      </c>
      <c r="BS24131" s="8" t="s">
        <v>1383</v>
      </c>
      <c r="BT24131" s="8" t="s">
        <v>1384</v>
      </c>
      <c r="BU24131" s="8" t="s">
        <v>377</v>
      </c>
    </row>
    <row r="24132" spans="1:73">
      <c r="A24132" t="s">
        <v>142</v>
      </c>
      <c r="B24132" s="2">
        <v>43191.75</v>
      </c>
      <c r="C24132" s="1">
        <v>43191</v>
      </c>
      <c r="D24132">
        <v>11</v>
      </c>
      <c r="E24132">
        <v>1</v>
      </c>
      <c r="F24132" s="2">
        <v>43191.458333333336</v>
      </c>
      <c r="G24132" s="8" t="s">
        <v>375</v>
      </c>
      <c r="H24132" s="13" t="s">
        <v>376</v>
      </c>
      <c r="K24132" s="40">
        <v>-9</v>
      </c>
      <c r="L24132" s="40">
        <v>-9</v>
      </c>
      <c r="M24132" s="100">
        <v>0</v>
      </c>
      <c r="R24132" s="40">
        <v>-1</v>
      </c>
      <c r="X24132" s="40">
        <v>-9</v>
      </c>
      <c r="Y24132" s="40">
        <v>-9</v>
      </c>
      <c r="Z24132" s="40">
        <v>0</v>
      </c>
      <c r="AA24132" s="40">
        <v>0</v>
      </c>
      <c r="AW24132" s="40">
        <v>-9</v>
      </c>
      <c r="AX24132" s="40">
        <v>-9</v>
      </c>
      <c r="AY24132" s="40">
        <v>1</v>
      </c>
      <c r="AZ24132" s="40">
        <v>9</v>
      </c>
      <c r="BA24132" s="40">
        <v>0</v>
      </c>
      <c r="BB24132" s="40">
        <v>0</v>
      </c>
      <c r="BE24132" s="2">
        <v>43191.75</v>
      </c>
      <c r="BF24132" s="2">
        <v>43191.75</v>
      </c>
      <c r="BH24132">
        <v>0</v>
      </c>
      <c r="BI24132">
        <v>0</v>
      </c>
      <c r="BJ24132">
        <v>0</v>
      </c>
      <c r="BK24132">
        <v>0</v>
      </c>
      <c r="BL24132">
        <v>7</v>
      </c>
      <c r="BN24132" s="40">
        <v>7</v>
      </c>
      <c r="BO24132" s="40">
        <v>7</v>
      </c>
      <c r="BP24132" s="40">
        <v>0</v>
      </c>
      <c r="BQ24132">
        <v>0</v>
      </c>
      <c r="BR24132" s="8" t="s">
        <v>377</v>
      </c>
      <c r="BS24132" s="8" t="s">
        <v>1383</v>
      </c>
      <c r="BT24132" s="8" t="s">
        <v>1384</v>
      </c>
      <c r="BU24132" s="8" t="s">
        <v>377</v>
      </c>
    </row>
    <row r="24133" spans="1:73">
      <c r="A24133" t="s">
        <v>142</v>
      </c>
      <c r="B24133" s="2">
        <v>43191.791666666664</v>
      </c>
      <c r="C24133" s="1">
        <v>43191</v>
      </c>
      <c r="D24133">
        <v>12</v>
      </c>
      <c r="E24133">
        <v>1</v>
      </c>
      <c r="F24133" s="2">
        <v>43191.5</v>
      </c>
      <c r="G24133" s="8" t="s">
        <v>375</v>
      </c>
      <c r="H24133" s="13" t="s">
        <v>376</v>
      </c>
      <c r="K24133" s="40">
        <v>-10</v>
      </c>
      <c r="L24133" s="40">
        <v>-10</v>
      </c>
      <c r="M24133" s="100">
        <v>0</v>
      </c>
      <c r="R24133" s="40">
        <v>-2</v>
      </c>
      <c r="X24133" s="40">
        <v>-10</v>
      </c>
      <c r="Y24133" s="40">
        <v>-10</v>
      </c>
      <c r="Z24133" s="40">
        <v>0</v>
      </c>
      <c r="AA24133" s="40">
        <v>0</v>
      </c>
      <c r="AW24133" s="40">
        <v>-10</v>
      </c>
      <c r="AX24133" s="40">
        <v>-10</v>
      </c>
      <c r="AY24133" s="40">
        <v>1</v>
      </c>
      <c r="AZ24133" s="40">
        <v>10</v>
      </c>
      <c r="BA24133" s="40">
        <v>0</v>
      </c>
      <c r="BB24133" s="40">
        <v>0</v>
      </c>
      <c r="BE24133" s="2">
        <v>43191.791666666664</v>
      </c>
      <c r="BF24133" s="2">
        <v>43191.791666666664</v>
      </c>
      <c r="BH24133">
        <v>0</v>
      </c>
      <c r="BI24133">
        <v>0</v>
      </c>
      <c r="BJ24133">
        <v>0</v>
      </c>
      <c r="BK24133">
        <v>0</v>
      </c>
      <c r="BL24133">
        <v>7</v>
      </c>
      <c r="BN24133" s="40">
        <v>7</v>
      </c>
      <c r="BO24133" s="40">
        <v>7</v>
      </c>
      <c r="BP24133" s="40">
        <v>0</v>
      </c>
      <c r="BQ24133">
        <v>0</v>
      </c>
      <c r="BR24133" s="8" t="s">
        <v>377</v>
      </c>
      <c r="BS24133" s="8" t="s">
        <v>1383</v>
      </c>
      <c r="BT24133" s="8" t="s">
        <v>1384</v>
      </c>
      <c r="BU24133" s="8" t="s">
        <v>377</v>
      </c>
    </row>
    <row r="24134" spans="1:73" hidden="1">
      <c r="A24134" t="s">
        <v>142</v>
      </c>
      <c r="B24134" s="2">
        <v>43191.833333333336</v>
      </c>
      <c r="C24134" s="1">
        <v>43191</v>
      </c>
      <c r="D24134">
        <v>13</v>
      </c>
      <c r="E24134">
        <v>0</v>
      </c>
      <c r="F24134" s="2">
        <v>43191.541666666664</v>
      </c>
      <c r="G24134" s="8" t="s">
        <v>375</v>
      </c>
      <c r="H24134" s="13" t="s">
        <v>376</v>
      </c>
      <c r="K24134" s="40">
        <v>-7</v>
      </c>
      <c r="L24134" s="40">
        <v>-7</v>
      </c>
      <c r="M24134" s="100">
        <v>0</v>
      </c>
      <c r="X24134" s="40">
        <v>-7</v>
      </c>
      <c r="Y24134" s="40">
        <v>-7</v>
      </c>
      <c r="Z24134" s="40">
        <v>0</v>
      </c>
      <c r="AA24134" s="40">
        <v>0</v>
      </c>
      <c r="AW24134" s="40">
        <v>-7</v>
      </c>
      <c r="AX24134" s="40">
        <v>-7</v>
      </c>
      <c r="AY24134" s="40">
        <v>1</v>
      </c>
      <c r="AZ24134" s="40">
        <v>7</v>
      </c>
      <c r="BA24134" s="40">
        <v>0</v>
      </c>
      <c r="BB24134" s="40">
        <v>0</v>
      </c>
      <c r="BE24134" s="2">
        <v>43191.833333333336</v>
      </c>
      <c r="BF24134" s="2">
        <v>43191.833333333336</v>
      </c>
      <c r="BH24134">
        <v>0</v>
      </c>
      <c r="BI24134">
        <v>0</v>
      </c>
      <c r="BJ24134">
        <v>0</v>
      </c>
      <c r="BK24134">
        <v>0</v>
      </c>
      <c r="BL24134">
        <v>7</v>
      </c>
      <c r="BN24134" s="40">
        <v>7</v>
      </c>
      <c r="BO24134" s="40">
        <v>7</v>
      </c>
      <c r="BP24134" s="40">
        <v>0</v>
      </c>
      <c r="BQ24134">
        <v>0</v>
      </c>
      <c r="BR24134" s="8" t="s">
        <v>377</v>
      </c>
      <c r="BS24134" s="8" t="s">
        <v>1383</v>
      </c>
      <c r="BT24134" s="8" t="s">
        <v>1384</v>
      </c>
      <c r="BU24134" s="8" t="s">
        <v>377</v>
      </c>
    </row>
    <row r="24135" spans="1:73" hidden="1">
      <c r="A24135" t="s">
        <v>142</v>
      </c>
      <c r="B24135" s="2">
        <v>43191.875</v>
      </c>
      <c r="C24135" s="1">
        <v>43191</v>
      </c>
      <c r="D24135">
        <v>14</v>
      </c>
      <c r="E24135">
        <v>0</v>
      </c>
      <c r="F24135" s="2">
        <v>43191.583333333336</v>
      </c>
      <c r="G24135" s="8" t="s">
        <v>375</v>
      </c>
      <c r="H24135" s="13" t="s">
        <v>376</v>
      </c>
      <c r="K24135" s="40">
        <v>-8</v>
      </c>
      <c r="L24135" s="40">
        <v>-8</v>
      </c>
      <c r="M24135" s="100">
        <v>0</v>
      </c>
      <c r="X24135" s="40">
        <v>-8</v>
      </c>
      <c r="Y24135" s="40">
        <v>-8</v>
      </c>
      <c r="Z24135" s="40">
        <v>0</v>
      </c>
      <c r="AA24135" s="40">
        <v>0</v>
      </c>
      <c r="AW24135" s="40">
        <v>-8</v>
      </c>
      <c r="AX24135" s="40">
        <v>-8</v>
      </c>
      <c r="AY24135" s="40">
        <v>1</v>
      </c>
      <c r="AZ24135" s="40">
        <v>8</v>
      </c>
      <c r="BA24135" s="40">
        <v>0</v>
      </c>
      <c r="BB24135" s="40">
        <v>0</v>
      </c>
      <c r="BE24135" s="2">
        <v>43191.875</v>
      </c>
      <c r="BF24135" s="2">
        <v>43191.875</v>
      </c>
      <c r="BH24135">
        <v>0</v>
      </c>
      <c r="BI24135">
        <v>0</v>
      </c>
      <c r="BJ24135">
        <v>0</v>
      </c>
      <c r="BK24135">
        <v>0</v>
      </c>
      <c r="BL24135">
        <v>7</v>
      </c>
      <c r="BN24135" s="40">
        <v>7</v>
      </c>
      <c r="BO24135" s="40">
        <v>7</v>
      </c>
      <c r="BP24135" s="40">
        <v>0</v>
      </c>
      <c r="BQ24135">
        <v>0</v>
      </c>
      <c r="BR24135" s="8" t="s">
        <v>377</v>
      </c>
      <c r="BS24135" s="8" t="s">
        <v>1383</v>
      </c>
      <c r="BT24135" s="8" t="s">
        <v>1384</v>
      </c>
      <c r="BU24135" s="8" t="s">
        <v>377</v>
      </c>
    </row>
    <row r="24136" spans="1:73" hidden="1">
      <c r="A24136" t="s">
        <v>142</v>
      </c>
      <c r="B24136" s="2">
        <v>43191.916666666664</v>
      </c>
      <c r="C24136" s="1">
        <v>43191</v>
      </c>
      <c r="D24136">
        <v>15</v>
      </c>
      <c r="E24136">
        <v>0</v>
      </c>
      <c r="F24136" s="2">
        <v>43191.625</v>
      </c>
      <c r="G24136" s="8" t="s">
        <v>375</v>
      </c>
      <c r="H24136" s="13" t="s">
        <v>376</v>
      </c>
      <c r="K24136" s="40">
        <v>-6</v>
      </c>
      <c r="L24136" s="40">
        <v>-6</v>
      </c>
      <c r="M24136" s="100">
        <v>0</v>
      </c>
      <c r="X24136" s="40">
        <v>-6</v>
      </c>
      <c r="Y24136" s="40">
        <v>-6</v>
      </c>
      <c r="Z24136" s="40">
        <v>0</v>
      </c>
      <c r="AA24136" s="40">
        <v>0</v>
      </c>
      <c r="AW24136" s="40">
        <v>-6</v>
      </c>
      <c r="AX24136" s="40">
        <v>-6</v>
      </c>
      <c r="AY24136" s="40">
        <v>1</v>
      </c>
      <c r="AZ24136" s="40">
        <v>6</v>
      </c>
      <c r="BA24136" s="40">
        <v>0</v>
      </c>
      <c r="BB24136" s="40">
        <v>0</v>
      </c>
      <c r="BE24136" s="2">
        <v>43191.916666666664</v>
      </c>
      <c r="BF24136" s="2">
        <v>43191.916666666664</v>
      </c>
      <c r="BH24136">
        <v>0</v>
      </c>
      <c r="BI24136">
        <v>0</v>
      </c>
      <c r="BJ24136">
        <v>0</v>
      </c>
      <c r="BK24136">
        <v>0</v>
      </c>
      <c r="BL24136">
        <v>7</v>
      </c>
      <c r="BN24136" s="40">
        <v>7</v>
      </c>
      <c r="BO24136" s="40">
        <v>7</v>
      </c>
      <c r="BP24136" s="40">
        <v>0</v>
      </c>
      <c r="BQ24136">
        <v>0</v>
      </c>
      <c r="BR24136" s="8" t="s">
        <v>377</v>
      </c>
      <c r="BS24136" s="8" t="s">
        <v>1383</v>
      </c>
      <c r="BT24136" s="8" t="s">
        <v>1384</v>
      </c>
      <c r="BU24136" s="8" t="s">
        <v>377</v>
      </c>
    </row>
    <row r="24137" spans="1:73" hidden="1">
      <c r="A24137" t="s">
        <v>142</v>
      </c>
      <c r="B24137" s="2">
        <v>43191.958333333336</v>
      </c>
      <c r="C24137" s="1">
        <v>43191</v>
      </c>
      <c r="D24137">
        <v>16</v>
      </c>
      <c r="E24137">
        <v>0</v>
      </c>
      <c r="F24137" s="2">
        <v>43191.666666666664</v>
      </c>
      <c r="G24137" s="8" t="s">
        <v>375</v>
      </c>
      <c r="H24137" s="13" t="s">
        <v>376</v>
      </c>
      <c r="K24137" s="40">
        <v>-5</v>
      </c>
      <c r="L24137" s="40">
        <v>-5</v>
      </c>
      <c r="M24137" s="100">
        <v>0</v>
      </c>
      <c r="X24137" s="40">
        <v>-5</v>
      </c>
      <c r="Y24137" s="40">
        <v>-5</v>
      </c>
      <c r="Z24137" s="40">
        <v>0</v>
      </c>
      <c r="AA24137" s="40">
        <v>0</v>
      </c>
      <c r="AW24137" s="40">
        <v>-5</v>
      </c>
      <c r="AX24137" s="40">
        <v>-5</v>
      </c>
      <c r="AY24137" s="40">
        <v>1</v>
      </c>
      <c r="AZ24137" s="40">
        <v>5</v>
      </c>
      <c r="BA24137" s="40">
        <v>0</v>
      </c>
      <c r="BB24137" s="40">
        <v>0</v>
      </c>
      <c r="BE24137" s="2">
        <v>43191.958333333336</v>
      </c>
      <c r="BF24137" s="2">
        <v>43191.958333333336</v>
      </c>
      <c r="BH24137">
        <v>0</v>
      </c>
      <c r="BI24137">
        <v>0</v>
      </c>
      <c r="BJ24137">
        <v>0</v>
      </c>
      <c r="BK24137">
        <v>0</v>
      </c>
      <c r="BL24137">
        <v>7</v>
      </c>
      <c r="BN24137" s="40">
        <v>7</v>
      </c>
      <c r="BO24137" s="40">
        <v>7</v>
      </c>
      <c r="BP24137" s="40">
        <v>0</v>
      </c>
      <c r="BQ24137">
        <v>0</v>
      </c>
      <c r="BR24137" s="8" t="s">
        <v>377</v>
      </c>
      <c r="BS24137" s="8" t="s">
        <v>1383</v>
      </c>
      <c r="BT24137" s="8" t="s">
        <v>1384</v>
      </c>
      <c r="BU24137" s="8" t="s">
        <v>377</v>
      </c>
    </row>
    <row r="24138" spans="1:73" hidden="1">
      <c r="A24138" t="s">
        <v>142</v>
      </c>
      <c r="B24138" s="2">
        <v>43192</v>
      </c>
      <c r="C24138" s="1">
        <v>43191</v>
      </c>
      <c r="D24138">
        <v>17</v>
      </c>
      <c r="E24138">
        <v>0</v>
      </c>
      <c r="F24138" s="2">
        <v>43191.708333333336</v>
      </c>
      <c r="G24138" s="8" t="s">
        <v>375</v>
      </c>
      <c r="H24138" s="13" t="s">
        <v>376</v>
      </c>
      <c r="K24138" s="40">
        <v>-5</v>
      </c>
      <c r="L24138" s="40">
        <v>-5</v>
      </c>
      <c r="M24138" s="100">
        <v>0</v>
      </c>
      <c r="X24138" s="40">
        <v>-5</v>
      </c>
      <c r="Y24138" s="40">
        <v>-5</v>
      </c>
      <c r="Z24138" s="40">
        <v>0</v>
      </c>
      <c r="AA24138" s="40">
        <v>0</v>
      </c>
      <c r="AW24138" s="40">
        <v>-5</v>
      </c>
      <c r="AX24138" s="40">
        <v>-5</v>
      </c>
      <c r="AY24138" s="40">
        <v>1</v>
      </c>
      <c r="AZ24138" s="40">
        <v>5</v>
      </c>
      <c r="BA24138" s="40">
        <v>0</v>
      </c>
      <c r="BB24138" s="40">
        <v>0</v>
      </c>
      <c r="BE24138" s="2">
        <v>43192</v>
      </c>
      <c r="BF24138" s="2">
        <v>43192</v>
      </c>
      <c r="BH24138">
        <v>0</v>
      </c>
      <c r="BI24138">
        <v>0</v>
      </c>
      <c r="BJ24138">
        <v>0</v>
      </c>
      <c r="BK24138">
        <v>0</v>
      </c>
      <c r="BL24138">
        <v>7</v>
      </c>
      <c r="BN24138" s="40">
        <v>7</v>
      </c>
      <c r="BO24138" s="40">
        <v>7</v>
      </c>
      <c r="BP24138" s="40">
        <v>0</v>
      </c>
      <c r="BQ24138">
        <v>0</v>
      </c>
      <c r="BR24138" s="8" t="s">
        <v>377</v>
      </c>
      <c r="BS24138" s="8" t="s">
        <v>1383</v>
      </c>
      <c r="BT24138" s="8" t="s">
        <v>1384</v>
      </c>
      <c r="BU24138" s="8" t="s">
        <v>377</v>
      </c>
    </row>
    <row r="24139" spans="1:73" hidden="1">
      <c r="A24139" t="s">
        <v>142</v>
      </c>
      <c r="B24139" s="2">
        <v>43192.041666666664</v>
      </c>
      <c r="C24139" s="1">
        <v>43191</v>
      </c>
      <c r="D24139">
        <v>18</v>
      </c>
      <c r="E24139">
        <v>0</v>
      </c>
      <c r="F24139" s="2">
        <v>43191.75</v>
      </c>
      <c r="G24139" s="8" t="s">
        <v>375</v>
      </c>
      <c r="H24139" s="13" t="s">
        <v>376</v>
      </c>
      <c r="K24139" s="40">
        <v>-6</v>
      </c>
      <c r="L24139" s="40">
        <v>-6</v>
      </c>
      <c r="M24139" s="100">
        <v>0</v>
      </c>
      <c r="X24139" s="40">
        <v>-6</v>
      </c>
      <c r="Y24139" s="40">
        <v>-6</v>
      </c>
      <c r="Z24139" s="40">
        <v>0</v>
      </c>
      <c r="AA24139" s="40">
        <v>0</v>
      </c>
      <c r="AW24139" s="40">
        <v>-6</v>
      </c>
      <c r="AX24139" s="40">
        <v>-6</v>
      </c>
      <c r="AY24139" s="40">
        <v>1</v>
      </c>
      <c r="AZ24139" s="40">
        <v>6</v>
      </c>
      <c r="BA24139" s="40">
        <v>0</v>
      </c>
      <c r="BB24139" s="40">
        <v>0</v>
      </c>
      <c r="BE24139" s="2">
        <v>43192.041666666664</v>
      </c>
      <c r="BF24139" s="2">
        <v>43192.041666666664</v>
      </c>
      <c r="BH24139">
        <v>0</v>
      </c>
      <c r="BI24139">
        <v>0</v>
      </c>
      <c r="BJ24139">
        <v>0</v>
      </c>
      <c r="BK24139">
        <v>0</v>
      </c>
      <c r="BL24139">
        <v>7</v>
      </c>
      <c r="BN24139" s="40">
        <v>7</v>
      </c>
      <c r="BO24139" s="40">
        <v>7</v>
      </c>
      <c r="BP24139" s="40">
        <v>0</v>
      </c>
      <c r="BQ24139">
        <v>0</v>
      </c>
      <c r="BR24139" s="8" t="s">
        <v>377</v>
      </c>
      <c r="BS24139" s="8" t="s">
        <v>1383</v>
      </c>
      <c r="BT24139" s="8" t="s">
        <v>1384</v>
      </c>
      <c r="BU24139" s="8" t="s">
        <v>377</v>
      </c>
    </row>
    <row r="24140" spans="1:73" hidden="1">
      <c r="A24140" t="s">
        <v>142</v>
      </c>
      <c r="B24140" s="2">
        <v>43192.083333333336</v>
      </c>
      <c r="C24140" s="1">
        <v>43191</v>
      </c>
      <c r="D24140">
        <v>19</v>
      </c>
      <c r="E24140">
        <v>0</v>
      </c>
      <c r="F24140" s="2">
        <v>43191.791666666664</v>
      </c>
      <c r="G24140" s="8" t="s">
        <v>375</v>
      </c>
      <c r="H24140" s="13" t="s">
        <v>376</v>
      </c>
      <c r="K24140" s="40">
        <v>-7</v>
      </c>
      <c r="L24140" s="40">
        <v>-7</v>
      </c>
      <c r="M24140" s="100">
        <v>0</v>
      </c>
      <c r="X24140" s="40">
        <v>-7</v>
      </c>
      <c r="Y24140" s="40">
        <v>-7</v>
      </c>
      <c r="Z24140" s="40">
        <v>0</v>
      </c>
      <c r="AA24140" s="40">
        <v>0</v>
      </c>
      <c r="AW24140" s="40">
        <v>-7</v>
      </c>
      <c r="AX24140" s="40">
        <v>-7</v>
      </c>
      <c r="AY24140" s="40">
        <v>1</v>
      </c>
      <c r="AZ24140" s="40">
        <v>7</v>
      </c>
      <c r="BA24140" s="40">
        <v>0</v>
      </c>
      <c r="BB24140" s="40">
        <v>0</v>
      </c>
      <c r="BE24140" s="2">
        <v>43192.083333333336</v>
      </c>
      <c r="BF24140" s="2">
        <v>43192.083333333336</v>
      </c>
      <c r="BH24140">
        <v>0</v>
      </c>
      <c r="BI24140">
        <v>0</v>
      </c>
      <c r="BJ24140">
        <v>0</v>
      </c>
      <c r="BK24140">
        <v>0</v>
      </c>
      <c r="BL24140">
        <v>7</v>
      </c>
      <c r="BN24140" s="40">
        <v>7</v>
      </c>
      <c r="BO24140" s="40">
        <v>7</v>
      </c>
      <c r="BP24140" s="40">
        <v>0</v>
      </c>
      <c r="BQ24140">
        <v>0</v>
      </c>
      <c r="BR24140" s="8" t="s">
        <v>377</v>
      </c>
      <c r="BS24140" s="8" t="s">
        <v>1383</v>
      </c>
      <c r="BT24140" s="8" t="s">
        <v>1384</v>
      </c>
      <c r="BU24140" s="8" t="s">
        <v>377</v>
      </c>
    </row>
    <row r="24141" spans="1:73" hidden="1">
      <c r="A24141" t="s">
        <v>142</v>
      </c>
      <c r="B24141" s="2">
        <v>43192.125</v>
      </c>
      <c r="C24141" s="1">
        <v>43191</v>
      </c>
      <c r="D24141">
        <v>20</v>
      </c>
      <c r="E24141">
        <v>0</v>
      </c>
      <c r="F24141" s="2">
        <v>43191.833333333336</v>
      </c>
      <c r="G24141" s="8" t="s">
        <v>375</v>
      </c>
      <c r="H24141" s="13" t="s">
        <v>376</v>
      </c>
      <c r="K24141" s="40">
        <v>-6</v>
      </c>
      <c r="L24141" s="40">
        <v>-6</v>
      </c>
      <c r="M24141" s="100">
        <v>0</v>
      </c>
      <c r="X24141" s="40">
        <v>-6</v>
      </c>
      <c r="Y24141" s="40">
        <v>-6</v>
      </c>
      <c r="Z24141" s="40">
        <v>0</v>
      </c>
      <c r="AA24141" s="40">
        <v>0</v>
      </c>
      <c r="AW24141" s="40">
        <v>-6</v>
      </c>
      <c r="AX24141" s="40">
        <v>-6</v>
      </c>
      <c r="AY24141" s="40">
        <v>1</v>
      </c>
      <c r="AZ24141" s="40">
        <v>6</v>
      </c>
      <c r="BA24141" s="40">
        <v>0</v>
      </c>
      <c r="BB24141" s="40">
        <v>0</v>
      </c>
      <c r="BE24141" s="2">
        <v>43192.125</v>
      </c>
      <c r="BF24141" s="2">
        <v>43192.125</v>
      </c>
      <c r="BH24141">
        <v>0</v>
      </c>
      <c r="BI24141">
        <v>0</v>
      </c>
      <c r="BJ24141">
        <v>0</v>
      </c>
      <c r="BK24141">
        <v>0</v>
      </c>
      <c r="BL24141">
        <v>7</v>
      </c>
      <c r="BN24141" s="40">
        <v>7</v>
      </c>
      <c r="BO24141" s="40">
        <v>7</v>
      </c>
      <c r="BP24141" s="40">
        <v>0</v>
      </c>
      <c r="BQ24141">
        <v>0</v>
      </c>
      <c r="BR24141" s="8" t="s">
        <v>377</v>
      </c>
      <c r="BS24141" s="8" t="s">
        <v>1383</v>
      </c>
      <c r="BT24141" s="8" t="s">
        <v>1384</v>
      </c>
      <c r="BU24141" s="8" t="s">
        <v>377</v>
      </c>
    </row>
    <row r="24142" spans="1:73" hidden="1">
      <c r="A24142" t="s">
        <v>142</v>
      </c>
      <c r="B24142" s="2">
        <v>43192.166666666664</v>
      </c>
      <c r="C24142" s="1">
        <v>43191</v>
      </c>
      <c r="D24142">
        <v>21</v>
      </c>
      <c r="E24142">
        <v>0</v>
      </c>
      <c r="F24142" s="2">
        <v>43191.875</v>
      </c>
      <c r="G24142" s="8" t="s">
        <v>375</v>
      </c>
      <c r="H24142" s="13" t="s">
        <v>376</v>
      </c>
      <c r="K24142" s="40">
        <v>-4</v>
      </c>
      <c r="L24142" s="40">
        <v>-4</v>
      </c>
      <c r="M24142" s="100">
        <v>0</v>
      </c>
      <c r="X24142" s="40">
        <v>-4</v>
      </c>
      <c r="Y24142" s="40">
        <v>-4</v>
      </c>
      <c r="Z24142" s="40">
        <v>0</v>
      </c>
      <c r="AA24142" s="40">
        <v>0</v>
      </c>
      <c r="AW24142" s="40">
        <v>-4</v>
      </c>
      <c r="AX24142" s="40">
        <v>-4</v>
      </c>
      <c r="AY24142" s="40">
        <v>1</v>
      </c>
      <c r="AZ24142" s="40">
        <v>4</v>
      </c>
      <c r="BA24142" s="40">
        <v>0</v>
      </c>
      <c r="BB24142" s="40">
        <v>0</v>
      </c>
      <c r="BE24142" s="2">
        <v>43192.166666666664</v>
      </c>
      <c r="BF24142" s="2">
        <v>43192.166666666664</v>
      </c>
      <c r="BH24142">
        <v>0</v>
      </c>
      <c r="BI24142">
        <v>0</v>
      </c>
      <c r="BJ24142">
        <v>0</v>
      </c>
      <c r="BK24142">
        <v>0</v>
      </c>
      <c r="BL24142">
        <v>7</v>
      </c>
      <c r="BN24142" s="40">
        <v>7</v>
      </c>
      <c r="BO24142" s="40">
        <v>7</v>
      </c>
      <c r="BP24142" s="40">
        <v>0</v>
      </c>
      <c r="BQ24142">
        <v>0</v>
      </c>
      <c r="BR24142" s="8" t="s">
        <v>377</v>
      </c>
      <c r="BS24142" s="8" t="s">
        <v>1383</v>
      </c>
      <c r="BT24142" s="8" t="s">
        <v>1384</v>
      </c>
      <c r="BU24142" s="8" t="s">
        <v>377</v>
      </c>
    </row>
    <row r="24143" spans="1:73" hidden="1">
      <c r="A24143" t="s">
        <v>142</v>
      </c>
      <c r="B24143" s="2">
        <v>43192.208333333336</v>
      </c>
      <c r="C24143" s="1">
        <v>43191</v>
      </c>
      <c r="D24143">
        <v>22</v>
      </c>
      <c r="E24143">
        <v>0</v>
      </c>
      <c r="F24143" s="2">
        <v>43191.916666666664</v>
      </c>
      <c r="G24143" s="8" t="s">
        <v>375</v>
      </c>
      <c r="H24143" s="13" t="s">
        <v>376</v>
      </c>
      <c r="K24143" s="40">
        <v>-3</v>
      </c>
      <c r="L24143" s="40">
        <v>-3</v>
      </c>
      <c r="M24143" s="100">
        <v>0</v>
      </c>
      <c r="X24143" s="40">
        <v>-3</v>
      </c>
      <c r="Y24143" s="40">
        <v>-3</v>
      </c>
      <c r="Z24143" s="40">
        <v>0</v>
      </c>
      <c r="AA24143" s="40">
        <v>0</v>
      </c>
      <c r="AW24143" s="40">
        <v>-3</v>
      </c>
      <c r="AX24143" s="40">
        <v>-3</v>
      </c>
      <c r="AY24143" s="40">
        <v>1</v>
      </c>
      <c r="AZ24143" s="40">
        <v>3</v>
      </c>
      <c r="BA24143" s="40">
        <v>0</v>
      </c>
      <c r="BB24143" s="40">
        <v>0</v>
      </c>
      <c r="BE24143" s="2">
        <v>43192.208333333336</v>
      </c>
      <c r="BF24143" s="2">
        <v>43192.208333333336</v>
      </c>
      <c r="BH24143">
        <v>0</v>
      </c>
      <c r="BI24143">
        <v>0</v>
      </c>
      <c r="BJ24143">
        <v>0</v>
      </c>
      <c r="BK24143">
        <v>0</v>
      </c>
      <c r="BL24143">
        <v>7</v>
      </c>
      <c r="BN24143" s="40">
        <v>7</v>
      </c>
      <c r="BO24143" s="40">
        <v>7</v>
      </c>
      <c r="BP24143" s="40">
        <v>0</v>
      </c>
      <c r="BQ24143">
        <v>0</v>
      </c>
      <c r="BR24143" s="8" t="s">
        <v>377</v>
      </c>
      <c r="BS24143" s="8" t="s">
        <v>1383</v>
      </c>
      <c r="BT24143" s="8" t="s">
        <v>1384</v>
      </c>
      <c r="BU24143" s="8" t="s">
        <v>377</v>
      </c>
    </row>
    <row r="24144" spans="1:73" hidden="1">
      <c r="A24144" t="s">
        <v>142</v>
      </c>
      <c r="B24144" s="2">
        <v>43192.25</v>
      </c>
      <c r="C24144" s="1">
        <v>43191</v>
      </c>
      <c r="D24144">
        <v>23</v>
      </c>
      <c r="E24144">
        <v>0</v>
      </c>
      <c r="F24144" s="2">
        <v>43191.958333333336</v>
      </c>
      <c r="G24144" s="8" t="s">
        <v>375</v>
      </c>
      <c r="H24144" s="13" t="s">
        <v>376</v>
      </c>
      <c r="K24144" s="40">
        <v>-8</v>
      </c>
      <c r="L24144" s="40">
        <v>-8</v>
      </c>
      <c r="M24144" s="100">
        <v>0</v>
      </c>
      <c r="X24144" s="40">
        <v>-8</v>
      </c>
      <c r="Y24144" s="40">
        <v>-8</v>
      </c>
      <c r="Z24144" s="40">
        <v>0</v>
      </c>
      <c r="AA24144" s="40">
        <v>0</v>
      </c>
      <c r="AW24144" s="40">
        <v>-8</v>
      </c>
      <c r="AX24144" s="40">
        <v>-8</v>
      </c>
      <c r="AY24144" s="40">
        <v>1</v>
      </c>
      <c r="AZ24144" s="40">
        <v>8</v>
      </c>
      <c r="BA24144" s="40">
        <v>0</v>
      </c>
      <c r="BB24144" s="40">
        <v>0</v>
      </c>
      <c r="BE24144" s="2">
        <v>43192.25</v>
      </c>
      <c r="BF24144" s="2">
        <v>43192.25</v>
      </c>
      <c r="BH24144">
        <v>0</v>
      </c>
      <c r="BI24144">
        <v>0</v>
      </c>
      <c r="BJ24144">
        <v>0</v>
      </c>
      <c r="BK24144">
        <v>0</v>
      </c>
      <c r="BL24144">
        <v>7</v>
      </c>
      <c r="BN24144" s="40">
        <v>7</v>
      </c>
      <c r="BO24144" s="40">
        <v>7</v>
      </c>
      <c r="BP24144" s="40">
        <v>0</v>
      </c>
      <c r="BQ24144">
        <v>0</v>
      </c>
      <c r="BR24144" s="8" t="s">
        <v>377</v>
      </c>
      <c r="BS24144" s="8" t="s">
        <v>1383</v>
      </c>
      <c r="BT24144" s="8" t="s">
        <v>1384</v>
      </c>
      <c r="BU24144" s="8" t="s">
        <v>377</v>
      </c>
    </row>
    <row r="24145" spans="1:73" hidden="1">
      <c r="A24145" t="s">
        <v>142</v>
      </c>
      <c r="B24145" s="2">
        <v>43192.291666666664</v>
      </c>
      <c r="C24145" s="1">
        <v>43191</v>
      </c>
      <c r="D24145">
        <v>24</v>
      </c>
      <c r="E24145">
        <v>0</v>
      </c>
      <c r="F24145" s="2">
        <v>43192</v>
      </c>
      <c r="G24145" s="8" t="s">
        <v>375</v>
      </c>
      <c r="H24145" s="13" t="s">
        <v>376</v>
      </c>
      <c r="K24145" s="40">
        <v>-6</v>
      </c>
      <c r="L24145" s="40">
        <v>-6</v>
      </c>
      <c r="M24145" s="100">
        <v>0</v>
      </c>
      <c r="X24145" s="40">
        <v>-6</v>
      </c>
      <c r="Y24145" s="40">
        <v>-6</v>
      </c>
      <c r="Z24145" s="40">
        <v>0</v>
      </c>
      <c r="AA24145" s="40">
        <v>0</v>
      </c>
      <c r="AW24145" s="40">
        <v>-6</v>
      </c>
      <c r="AX24145" s="40">
        <v>-6</v>
      </c>
      <c r="AY24145" s="40">
        <v>1</v>
      </c>
      <c r="AZ24145" s="40">
        <v>6</v>
      </c>
      <c r="BA24145" s="40">
        <v>0</v>
      </c>
      <c r="BB24145" s="40">
        <v>0</v>
      </c>
      <c r="BE24145" s="2">
        <v>43192.291666666664</v>
      </c>
      <c r="BF24145" s="2">
        <v>43192.291666666664</v>
      </c>
      <c r="BH24145">
        <v>0</v>
      </c>
      <c r="BI24145">
        <v>0</v>
      </c>
      <c r="BJ24145">
        <v>0</v>
      </c>
      <c r="BK24145">
        <v>0</v>
      </c>
      <c r="BL24145">
        <v>7</v>
      </c>
      <c r="BN24145" s="40">
        <v>7</v>
      </c>
      <c r="BO24145" s="40">
        <v>7</v>
      </c>
      <c r="BP24145" s="40">
        <v>0</v>
      </c>
      <c r="BQ24145">
        <v>0</v>
      </c>
      <c r="BR24145" s="8" t="s">
        <v>377</v>
      </c>
      <c r="BS24145" s="8" t="s">
        <v>1383</v>
      </c>
      <c r="BT24145" s="8" t="s">
        <v>1384</v>
      </c>
      <c r="BU24145" s="8" t="s">
        <v>377</v>
      </c>
    </row>
    <row r="24146" spans="1:73" hidden="1">
      <c r="A24146" t="s">
        <v>142</v>
      </c>
      <c r="B24146" s="2">
        <v>43192.333333333336</v>
      </c>
      <c r="C24146" s="1">
        <v>43192</v>
      </c>
      <c r="D24146">
        <v>1</v>
      </c>
      <c r="E24146">
        <v>0</v>
      </c>
      <c r="F24146" s="2">
        <v>43192.041666666664</v>
      </c>
      <c r="G24146" s="8" t="s">
        <v>375</v>
      </c>
      <c r="H24146" s="13" t="s">
        <v>376</v>
      </c>
      <c r="K24146" s="40">
        <v>-7</v>
      </c>
      <c r="L24146" s="40">
        <v>-7</v>
      </c>
      <c r="M24146" s="100">
        <v>0</v>
      </c>
      <c r="X24146" s="40">
        <v>-7</v>
      </c>
      <c r="Y24146" s="40">
        <v>-7</v>
      </c>
      <c r="Z24146" s="40">
        <v>0</v>
      </c>
      <c r="AA24146" s="40">
        <v>0</v>
      </c>
      <c r="AW24146" s="40">
        <v>-7</v>
      </c>
      <c r="AX24146" s="40">
        <v>-7</v>
      </c>
      <c r="AY24146" s="40">
        <v>1</v>
      </c>
      <c r="AZ24146" s="40">
        <v>7</v>
      </c>
      <c r="BA24146" s="40">
        <v>0</v>
      </c>
      <c r="BB24146" s="40">
        <v>0</v>
      </c>
      <c r="BE24146" s="2">
        <v>43192.333333333336</v>
      </c>
      <c r="BF24146" s="2">
        <v>43192.333333333336</v>
      </c>
      <c r="BH24146">
        <v>0</v>
      </c>
      <c r="BI24146">
        <v>0</v>
      </c>
      <c r="BJ24146">
        <v>0</v>
      </c>
      <c r="BK24146">
        <v>0</v>
      </c>
      <c r="BL24146">
        <v>7</v>
      </c>
      <c r="BN24146" s="40">
        <v>7</v>
      </c>
      <c r="BO24146" s="40">
        <v>7</v>
      </c>
      <c r="BP24146" s="40">
        <v>0</v>
      </c>
      <c r="BQ24146">
        <v>0</v>
      </c>
      <c r="BR24146" s="8" t="s">
        <v>377</v>
      </c>
      <c r="BS24146" s="8" t="s">
        <v>1384</v>
      </c>
      <c r="BT24146" s="8" t="s">
        <v>1385</v>
      </c>
      <c r="BU24146" s="8" t="s">
        <v>377</v>
      </c>
    </row>
    <row r="24147" spans="1:73" hidden="1">
      <c r="A24147" t="s">
        <v>142</v>
      </c>
      <c r="B24147" s="2">
        <v>43192.375</v>
      </c>
      <c r="C24147" s="1">
        <v>43192</v>
      </c>
      <c r="D24147">
        <v>2</v>
      </c>
      <c r="E24147">
        <v>0</v>
      </c>
      <c r="F24147" s="2">
        <v>43192.083333333336</v>
      </c>
      <c r="G24147" s="8" t="s">
        <v>375</v>
      </c>
      <c r="H24147" s="13" t="s">
        <v>376</v>
      </c>
      <c r="K24147" s="40">
        <v>-6</v>
      </c>
      <c r="L24147" s="40">
        <v>-6</v>
      </c>
      <c r="M24147" s="100">
        <v>0</v>
      </c>
      <c r="X24147" s="40">
        <v>-6</v>
      </c>
      <c r="Y24147" s="40">
        <v>-6</v>
      </c>
      <c r="Z24147" s="40">
        <v>0</v>
      </c>
      <c r="AA24147" s="40">
        <v>0</v>
      </c>
      <c r="AW24147" s="40">
        <v>-6</v>
      </c>
      <c r="AX24147" s="40">
        <v>-6</v>
      </c>
      <c r="AY24147" s="40">
        <v>1</v>
      </c>
      <c r="AZ24147" s="40">
        <v>6</v>
      </c>
      <c r="BA24147" s="40">
        <v>0</v>
      </c>
      <c r="BB24147" s="40">
        <v>0</v>
      </c>
      <c r="BE24147" s="2">
        <v>43192.375</v>
      </c>
      <c r="BF24147" s="2">
        <v>43192.375</v>
      </c>
      <c r="BH24147">
        <v>0</v>
      </c>
      <c r="BI24147">
        <v>0</v>
      </c>
      <c r="BJ24147">
        <v>0</v>
      </c>
      <c r="BK24147">
        <v>0</v>
      </c>
      <c r="BL24147">
        <v>7</v>
      </c>
      <c r="BN24147" s="40">
        <v>7</v>
      </c>
      <c r="BO24147" s="40">
        <v>7</v>
      </c>
      <c r="BP24147" s="40">
        <v>0</v>
      </c>
      <c r="BQ24147">
        <v>0</v>
      </c>
      <c r="BR24147" s="8" t="s">
        <v>377</v>
      </c>
      <c r="BS24147" s="8" t="s">
        <v>1384</v>
      </c>
      <c r="BT24147" s="8" t="s">
        <v>1385</v>
      </c>
      <c r="BU24147" s="8" t="s">
        <v>377</v>
      </c>
    </row>
    <row r="24148" spans="1:73" hidden="1">
      <c r="A24148" t="s">
        <v>142</v>
      </c>
      <c r="B24148" s="2">
        <v>43192.416666666664</v>
      </c>
      <c r="C24148" s="1">
        <v>43192</v>
      </c>
      <c r="D24148">
        <v>3</v>
      </c>
      <c r="E24148">
        <v>0</v>
      </c>
      <c r="F24148" s="2">
        <v>43192.125</v>
      </c>
      <c r="G24148" s="8" t="s">
        <v>375</v>
      </c>
      <c r="H24148" s="13" t="s">
        <v>376</v>
      </c>
      <c r="K24148" s="40">
        <v>-7</v>
      </c>
      <c r="L24148" s="40">
        <v>-7</v>
      </c>
      <c r="M24148" s="100">
        <v>0</v>
      </c>
      <c r="X24148" s="40">
        <v>-7</v>
      </c>
      <c r="Y24148" s="40">
        <v>-7</v>
      </c>
      <c r="Z24148" s="40">
        <v>0</v>
      </c>
      <c r="AA24148" s="40">
        <v>0</v>
      </c>
      <c r="AW24148" s="40">
        <v>-7</v>
      </c>
      <c r="AX24148" s="40">
        <v>-7</v>
      </c>
      <c r="AY24148" s="40">
        <v>1</v>
      </c>
      <c r="AZ24148" s="40">
        <v>7</v>
      </c>
      <c r="BA24148" s="40">
        <v>0</v>
      </c>
      <c r="BB24148" s="40">
        <v>0</v>
      </c>
      <c r="BE24148" s="2">
        <v>43192.416666666664</v>
      </c>
      <c r="BF24148" s="2">
        <v>43192.416666666664</v>
      </c>
      <c r="BH24148">
        <v>0</v>
      </c>
      <c r="BI24148">
        <v>0</v>
      </c>
      <c r="BJ24148">
        <v>0</v>
      </c>
      <c r="BK24148">
        <v>0</v>
      </c>
      <c r="BL24148">
        <v>7</v>
      </c>
      <c r="BN24148" s="40">
        <v>7</v>
      </c>
      <c r="BO24148" s="40">
        <v>7</v>
      </c>
      <c r="BP24148" s="40">
        <v>0</v>
      </c>
      <c r="BQ24148">
        <v>0</v>
      </c>
      <c r="BR24148" s="8" t="s">
        <v>377</v>
      </c>
      <c r="BS24148" s="8" t="s">
        <v>1384</v>
      </c>
      <c r="BT24148" s="8" t="s">
        <v>1385</v>
      </c>
      <c r="BU24148" s="8" t="s">
        <v>377</v>
      </c>
    </row>
    <row r="24149" spans="1:73" hidden="1">
      <c r="A24149" t="s">
        <v>142</v>
      </c>
      <c r="B24149" s="2">
        <v>43192.458333333336</v>
      </c>
      <c r="C24149" s="1">
        <v>43192</v>
      </c>
      <c r="D24149">
        <v>4</v>
      </c>
      <c r="E24149">
        <v>0</v>
      </c>
      <c r="F24149" s="2">
        <v>43192.166666666664</v>
      </c>
      <c r="G24149" s="8" t="s">
        <v>375</v>
      </c>
      <c r="H24149" s="13" t="s">
        <v>376</v>
      </c>
      <c r="K24149" s="40">
        <v>-4</v>
      </c>
      <c r="L24149" s="40">
        <v>-4</v>
      </c>
      <c r="M24149" s="100">
        <v>0</v>
      </c>
      <c r="X24149" s="40">
        <v>-4</v>
      </c>
      <c r="Y24149" s="40">
        <v>-4</v>
      </c>
      <c r="Z24149" s="40">
        <v>0</v>
      </c>
      <c r="AA24149" s="40">
        <v>0</v>
      </c>
      <c r="AW24149" s="40">
        <v>-4</v>
      </c>
      <c r="AX24149" s="40">
        <v>-4</v>
      </c>
      <c r="AY24149" s="40">
        <v>1</v>
      </c>
      <c r="AZ24149" s="40">
        <v>4</v>
      </c>
      <c r="BA24149" s="40">
        <v>0</v>
      </c>
      <c r="BB24149" s="40">
        <v>0</v>
      </c>
      <c r="BE24149" s="2">
        <v>43192.458333333336</v>
      </c>
      <c r="BF24149" s="2">
        <v>43192.458333333336</v>
      </c>
      <c r="BH24149">
        <v>0</v>
      </c>
      <c r="BI24149">
        <v>0</v>
      </c>
      <c r="BJ24149">
        <v>0</v>
      </c>
      <c r="BK24149">
        <v>0</v>
      </c>
      <c r="BL24149">
        <v>7</v>
      </c>
      <c r="BN24149" s="40">
        <v>7</v>
      </c>
      <c r="BO24149" s="40">
        <v>7</v>
      </c>
      <c r="BP24149" s="40">
        <v>0</v>
      </c>
      <c r="BQ24149">
        <v>0</v>
      </c>
      <c r="BR24149" s="8" t="s">
        <v>377</v>
      </c>
      <c r="BS24149" s="8" t="s">
        <v>1384</v>
      </c>
      <c r="BT24149" s="8" t="s">
        <v>1385</v>
      </c>
      <c r="BU24149" s="8" t="s">
        <v>377</v>
      </c>
    </row>
    <row r="24150" spans="1:73" hidden="1">
      <c r="A24150" t="s">
        <v>142</v>
      </c>
      <c r="B24150" s="2">
        <v>43192.5</v>
      </c>
      <c r="C24150" s="1">
        <v>43192</v>
      </c>
      <c r="D24150">
        <v>5</v>
      </c>
      <c r="E24150">
        <v>0</v>
      </c>
      <c r="F24150" s="2">
        <v>43192.208333333336</v>
      </c>
      <c r="G24150" s="8" t="s">
        <v>375</v>
      </c>
      <c r="H24150" s="13" t="s">
        <v>376</v>
      </c>
      <c r="K24150" s="40">
        <v>-6</v>
      </c>
      <c r="L24150" s="40">
        <v>-6</v>
      </c>
      <c r="M24150" s="100">
        <v>0</v>
      </c>
      <c r="X24150" s="40">
        <v>-6</v>
      </c>
      <c r="Y24150" s="40">
        <v>-6</v>
      </c>
      <c r="Z24150" s="40">
        <v>0</v>
      </c>
      <c r="AA24150" s="40">
        <v>0</v>
      </c>
      <c r="AW24150" s="40">
        <v>-6</v>
      </c>
      <c r="AX24150" s="40">
        <v>-6</v>
      </c>
      <c r="AY24150" s="40">
        <v>1</v>
      </c>
      <c r="AZ24150" s="40">
        <v>6</v>
      </c>
      <c r="BA24150" s="40">
        <v>0</v>
      </c>
      <c r="BB24150" s="40">
        <v>0</v>
      </c>
      <c r="BE24150" s="2">
        <v>43192.5</v>
      </c>
      <c r="BF24150" s="2">
        <v>43192.5</v>
      </c>
      <c r="BH24150">
        <v>0</v>
      </c>
      <c r="BI24150">
        <v>0</v>
      </c>
      <c r="BJ24150">
        <v>0</v>
      </c>
      <c r="BK24150">
        <v>0</v>
      </c>
      <c r="BL24150">
        <v>7</v>
      </c>
      <c r="BN24150" s="40">
        <v>7</v>
      </c>
      <c r="BO24150" s="40">
        <v>7</v>
      </c>
      <c r="BP24150" s="40">
        <v>0</v>
      </c>
      <c r="BQ24150">
        <v>0</v>
      </c>
      <c r="BR24150" s="8" t="s">
        <v>377</v>
      </c>
      <c r="BS24150" s="8" t="s">
        <v>1384</v>
      </c>
      <c r="BT24150" s="8" t="s">
        <v>1385</v>
      </c>
      <c r="BU24150" s="8" t="s">
        <v>377</v>
      </c>
    </row>
    <row r="24151" spans="1:73" hidden="1">
      <c r="A24151" t="s">
        <v>142</v>
      </c>
      <c r="B24151" s="2">
        <v>43192.541666666664</v>
      </c>
      <c r="C24151" s="1">
        <v>43192</v>
      </c>
      <c r="D24151">
        <v>6</v>
      </c>
      <c r="E24151">
        <v>0</v>
      </c>
      <c r="F24151" s="2">
        <v>43192.25</v>
      </c>
      <c r="G24151" s="8" t="s">
        <v>375</v>
      </c>
      <c r="H24151" s="13" t="s">
        <v>376</v>
      </c>
      <c r="K24151" s="40">
        <v>-5</v>
      </c>
      <c r="L24151" s="40">
        <v>-5</v>
      </c>
      <c r="M24151" s="100">
        <v>0</v>
      </c>
      <c r="X24151" s="40">
        <v>-5</v>
      </c>
      <c r="Y24151" s="40">
        <v>-5</v>
      </c>
      <c r="Z24151" s="40">
        <v>0</v>
      </c>
      <c r="AA24151" s="40">
        <v>0</v>
      </c>
      <c r="AW24151" s="40">
        <v>-5</v>
      </c>
      <c r="AX24151" s="40">
        <v>-5</v>
      </c>
      <c r="AY24151" s="40">
        <v>1</v>
      </c>
      <c r="AZ24151" s="40">
        <v>5</v>
      </c>
      <c r="BA24151" s="40">
        <v>0</v>
      </c>
      <c r="BB24151" s="40">
        <v>0</v>
      </c>
      <c r="BE24151" s="2">
        <v>43192.541666666664</v>
      </c>
      <c r="BF24151" s="2">
        <v>43192.541666666664</v>
      </c>
      <c r="BH24151">
        <v>0</v>
      </c>
      <c r="BI24151">
        <v>0</v>
      </c>
      <c r="BJ24151">
        <v>0</v>
      </c>
      <c r="BK24151">
        <v>0</v>
      </c>
      <c r="BL24151">
        <v>7</v>
      </c>
      <c r="BN24151" s="40">
        <v>7</v>
      </c>
      <c r="BO24151" s="40">
        <v>7</v>
      </c>
      <c r="BP24151" s="40">
        <v>0</v>
      </c>
      <c r="BQ24151">
        <v>0</v>
      </c>
      <c r="BR24151" s="8" t="s">
        <v>377</v>
      </c>
      <c r="BS24151" s="8" t="s">
        <v>1384</v>
      </c>
      <c r="BT24151" s="8" t="s">
        <v>1385</v>
      </c>
      <c r="BU24151" s="8" t="s">
        <v>377</v>
      </c>
    </row>
    <row r="24152" spans="1:73" hidden="1">
      <c r="A24152" t="s">
        <v>142</v>
      </c>
      <c r="B24152" s="2">
        <v>43192.583333333336</v>
      </c>
      <c r="C24152" s="1">
        <v>43192</v>
      </c>
      <c r="D24152">
        <v>7</v>
      </c>
      <c r="E24152">
        <v>0</v>
      </c>
      <c r="F24152" s="2">
        <v>43192.291666666664</v>
      </c>
      <c r="G24152" s="8" t="s">
        <v>375</v>
      </c>
      <c r="H24152" s="13" t="s">
        <v>376</v>
      </c>
      <c r="K24152" s="40">
        <v>-5</v>
      </c>
      <c r="L24152" s="40">
        <v>-5</v>
      </c>
      <c r="M24152" s="100">
        <v>0</v>
      </c>
      <c r="X24152" s="40">
        <v>-5</v>
      </c>
      <c r="Y24152" s="40">
        <v>-5</v>
      </c>
      <c r="Z24152" s="40">
        <v>0</v>
      </c>
      <c r="AA24152" s="40">
        <v>0</v>
      </c>
      <c r="AW24152" s="40">
        <v>-5</v>
      </c>
      <c r="AX24152" s="40">
        <v>-5</v>
      </c>
      <c r="AY24152" s="40">
        <v>1</v>
      </c>
      <c r="AZ24152" s="40">
        <v>5</v>
      </c>
      <c r="BA24152" s="40">
        <v>0</v>
      </c>
      <c r="BB24152" s="40">
        <v>0</v>
      </c>
      <c r="BE24152" s="2">
        <v>43192.583333333336</v>
      </c>
      <c r="BF24152" s="2">
        <v>43192.583333333336</v>
      </c>
      <c r="BH24152">
        <v>0</v>
      </c>
      <c r="BI24152">
        <v>0</v>
      </c>
      <c r="BJ24152">
        <v>0</v>
      </c>
      <c r="BK24152">
        <v>0</v>
      </c>
      <c r="BL24152">
        <v>7</v>
      </c>
      <c r="BN24152" s="40">
        <v>7</v>
      </c>
      <c r="BO24152" s="40">
        <v>7</v>
      </c>
      <c r="BP24152" s="40">
        <v>0</v>
      </c>
      <c r="BQ24152">
        <v>0</v>
      </c>
      <c r="BR24152" s="8" t="s">
        <v>377</v>
      </c>
      <c r="BS24152" s="8" t="s">
        <v>1384</v>
      </c>
      <c r="BT24152" s="8" t="s">
        <v>1385</v>
      </c>
      <c r="BU24152" s="8" t="s">
        <v>377</v>
      </c>
    </row>
    <row r="24153" spans="1:73" hidden="1">
      <c r="A24153" t="s">
        <v>142</v>
      </c>
      <c r="B24153" s="2">
        <v>43192.625</v>
      </c>
      <c r="C24153" s="1">
        <v>43192</v>
      </c>
      <c r="D24153">
        <v>8</v>
      </c>
      <c r="E24153">
        <v>0</v>
      </c>
      <c r="F24153" s="2">
        <v>43192.333333333336</v>
      </c>
      <c r="G24153" s="8" t="s">
        <v>375</v>
      </c>
      <c r="H24153" s="13" t="s">
        <v>376</v>
      </c>
      <c r="K24153" s="40">
        <v>-6</v>
      </c>
      <c r="L24153" s="40">
        <v>-6</v>
      </c>
      <c r="M24153" s="100">
        <v>0</v>
      </c>
      <c r="X24153" s="40">
        <v>-6</v>
      </c>
      <c r="Y24153" s="40">
        <v>-6</v>
      </c>
      <c r="Z24153" s="40">
        <v>0</v>
      </c>
      <c r="AA24153" s="40">
        <v>0</v>
      </c>
      <c r="AW24153" s="40">
        <v>-6</v>
      </c>
      <c r="AX24153" s="40">
        <v>-6</v>
      </c>
      <c r="AY24153" s="40">
        <v>1</v>
      </c>
      <c r="AZ24153" s="40">
        <v>6</v>
      </c>
      <c r="BA24153" s="40">
        <v>0</v>
      </c>
      <c r="BB24153" s="40">
        <v>0</v>
      </c>
      <c r="BE24153" s="2">
        <v>43192.625</v>
      </c>
      <c r="BF24153" s="2">
        <v>43192.625</v>
      </c>
      <c r="BH24153">
        <v>0</v>
      </c>
      <c r="BI24153">
        <v>0</v>
      </c>
      <c r="BJ24153">
        <v>0</v>
      </c>
      <c r="BK24153">
        <v>0</v>
      </c>
      <c r="BL24153">
        <v>7</v>
      </c>
      <c r="BN24153" s="40">
        <v>7</v>
      </c>
      <c r="BO24153" s="40">
        <v>7</v>
      </c>
      <c r="BP24153" s="40">
        <v>0</v>
      </c>
      <c r="BQ24153">
        <v>0</v>
      </c>
      <c r="BR24153" s="8" t="s">
        <v>377</v>
      </c>
      <c r="BS24153" s="8" t="s">
        <v>1384</v>
      </c>
      <c r="BT24153" s="8" t="s">
        <v>1385</v>
      </c>
      <c r="BU24153" s="8" t="s">
        <v>377</v>
      </c>
    </row>
    <row r="24154" spans="1:73" hidden="1">
      <c r="A24154" t="s">
        <v>142</v>
      </c>
      <c r="B24154" s="2">
        <v>43192.666666666664</v>
      </c>
      <c r="C24154" s="1">
        <v>43192</v>
      </c>
      <c r="D24154">
        <v>9</v>
      </c>
      <c r="E24154">
        <v>0</v>
      </c>
      <c r="F24154" s="2">
        <v>43192.375</v>
      </c>
      <c r="G24154" s="8" t="s">
        <v>375</v>
      </c>
      <c r="H24154" s="13" t="s">
        <v>376</v>
      </c>
      <c r="K24154" s="40">
        <v>-7</v>
      </c>
      <c r="L24154" s="40">
        <v>-7</v>
      </c>
      <c r="M24154" s="100">
        <v>0</v>
      </c>
      <c r="X24154" s="40">
        <v>-7</v>
      </c>
      <c r="Y24154" s="40">
        <v>-7</v>
      </c>
      <c r="Z24154" s="40">
        <v>0</v>
      </c>
      <c r="AA24154" s="40">
        <v>0</v>
      </c>
      <c r="AW24154" s="40">
        <v>-7</v>
      </c>
      <c r="AX24154" s="40">
        <v>-7</v>
      </c>
      <c r="AY24154" s="40">
        <v>1</v>
      </c>
      <c r="AZ24154" s="40">
        <v>7</v>
      </c>
      <c r="BA24154" s="40">
        <v>0</v>
      </c>
      <c r="BB24154" s="40">
        <v>0</v>
      </c>
      <c r="BE24154" s="2">
        <v>43192.666666666664</v>
      </c>
      <c r="BF24154" s="2">
        <v>43192.666666666664</v>
      </c>
      <c r="BH24154">
        <v>0</v>
      </c>
      <c r="BI24154">
        <v>0</v>
      </c>
      <c r="BJ24154">
        <v>0</v>
      </c>
      <c r="BK24154">
        <v>0</v>
      </c>
      <c r="BL24154">
        <v>7</v>
      </c>
      <c r="BN24154" s="40">
        <v>7</v>
      </c>
      <c r="BO24154" s="40">
        <v>7</v>
      </c>
      <c r="BP24154" s="40">
        <v>0</v>
      </c>
      <c r="BQ24154">
        <v>0</v>
      </c>
      <c r="BR24154" s="8" t="s">
        <v>377</v>
      </c>
      <c r="BS24154" s="8" t="s">
        <v>1384</v>
      </c>
      <c r="BT24154" s="8" t="s">
        <v>1385</v>
      </c>
      <c r="BU24154" s="8" t="s">
        <v>377</v>
      </c>
    </row>
    <row r="24155" spans="1:73" hidden="1">
      <c r="A24155" t="s">
        <v>142</v>
      </c>
      <c r="B24155" s="2">
        <v>43192.708333333336</v>
      </c>
      <c r="C24155" s="1">
        <v>43192</v>
      </c>
      <c r="D24155">
        <v>10</v>
      </c>
      <c r="E24155">
        <v>0</v>
      </c>
      <c r="F24155" s="2">
        <v>43192.416666666664</v>
      </c>
      <c r="G24155" s="8" t="s">
        <v>375</v>
      </c>
      <c r="H24155" s="13" t="s">
        <v>376</v>
      </c>
      <c r="K24155" s="40">
        <v>-8</v>
      </c>
      <c r="L24155" s="40">
        <v>-8</v>
      </c>
      <c r="M24155" s="100">
        <v>0</v>
      </c>
      <c r="X24155" s="40">
        <v>-8</v>
      </c>
      <c r="Y24155" s="40">
        <v>-8</v>
      </c>
      <c r="Z24155" s="40">
        <v>0</v>
      </c>
      <c r="AA24155" s="40">
        <v>0</v>
      </c>
      <c r="AW24155" s="40">
        <v>-8</v>
      </c>
      <c r="AX24155" s="40">
        <v>-8</v>
      </c>
      <c r="AY24155" s="40">
        <v>1</v>
      </c>
      <c r="AZ24155" s="40">
        <v>8</v>
      </c>
      <c r="BA24155" s="40">
        <v>0</v>
      </c>
      <c r="BB24155" s="40">
        <v>0</v>
      </c>
      <c r="BE24155" s="2">
        <v>43192.708333333336</v>
      </c>
      <c r="BF24155" s="2">
        <v>43192.708333333336</v>
      </c>
      <c r="BH24155">
        <v>0</v>
      </c>
      <c r="BI24155">
        <v>0</v>
      </c>
      <c r="BJ24155">
        <v>0</v>
      </c>
      <c r="BK24155">
        <v>0</v>
      </c>
      <c r="BL24155">
        <v>7</v>
      </c>
      <c r="BN24155" s="40">
        <v>7</v>
      </c>
      <c r="BO24155" s="40">
        <v>7</v>
      </c>
      <c r="BP24155" s="40">
        <v>0</v>
      </c>
      <c r="BQ24155">
        <v>0</v>
      </c>
      <c r="BR24155" s="8" t="s">
        <v>377</v>
      </c>
      <c r="BS24155" s="8" t="s">
        <v>1384</v>
      </c>
      <c r="BT24155" s="8" t="s">
        <v>1385</v>
      </c>
      <c r="BU24155" s="8" t="s">
        <v>377</v>
      </c>
    </row>
    <row r="24156" spans="1:73" hidden="1">
      <c r="A24156" t="s">
        <v>142</v>
      </c>
      <c r="B24156" s="2">
        <v>43192.75</v>
      </c>
      <c r="C24156" s="1">
        <v>43192</v>
      </c>
      <c r="D24156">
        <v>11</v>
      </c>
      <c r="E24156">
        <v>0</v>
      </c>
      <c r="F24156" s="2">
        <v>43192.458333333336</v>
      </c>
      <c r="G24156" s="8" t="s">
        <v>375</v>
      </c>
      <c r="H24156" s="13" t="s">
        <v>376</v>
      </c>
      <c r="K24156" s="40">
        <v>-6</v>
      </c>
      <c r="L24156" s="40">
        <v>-6</v>
      </c>
      <c r="M24156" s="100">
        <v>0</v>
      </c>
      <c r="X24156" s="40">
        <v>-6</v>
      </c>
      <c r="Y24156" s="40">
        <v>-6</v>
      </c>
      <c r="Z24156" s="40">
        <v>0</v>
      </c>
      <c r="AA24156" s="40">
        <v>0</v>
      </c>
      <c r="AW24156" s="40">
        <v>-6</v>
      </c>
      <c r="AX24156" s="40">
        <v>-6</v>
      </c>
      <c r="AY24156" s="40">
        <v>1</v>
      </c>
      <c r="AZ24156" s="40">
        <v>6</v>
      </c>
      <c r="BA24156" s="40">
        <v>0</v>
      </c>
      <c r="BB24156" s="40">
        <v>0</v>
      </c>
      <c r="BE24156" s="2">
        <v>43192.75</v>
      </c>
      <c r="BF24156" s="2">
        <v>43192.75</v>
      </c>
      <c r="BH24156">
        <v>0</v>
      </c>
      <c r="BI24156">
        <v>0</v>
      </c>
      <c r="BJ24156">
        <v>0</v>
      </c>
      <c r="BK24156">
        <v>0</v>
      </c>
      <c r="BL24156">
        <v>7</v>
      </c>
      <c r="BN24156" s="40">
        <v>7</v>
      </c>
      <c r="BO24156" s="40">
        <v>7</v>
      </c>
      <c r="BP24156" s="40">
        <v>0</v>
      </c>
      <c r="BQ24156">
        <v>0</v>
      </c>
      <c r="BR24156" s="8" t="s">
        <v>377</v>
      </c>
      <c r="BS24156" s="8" t="s">
        <v>1384</v>
      </c>
      <c r="BT24156" s="8" t="s">
        <v>1385</v>
      </c>
      <c r="BU24156" s="8" t="s">
        <v>377</v>
      </c>
    </row>
    <row r="24157" spans="1:73" hidden="1">
      <c r="A24157" t="s">
        <v>142</v>
      </c>
      <c r="B24157" s="2">
        <v>43192.791666666664</v>
      </c>
      <c r="C24157" s="1">
        <v>43192</v>
      </c>
      <c r="D24157">
        <v>12</v>
      </c>
      <c r="E24157">
        <v>0</v>
      </c>
      <c r="F24157" s="2">
        <v>43192.5</v>
      </c>
      <c r="G24157" s="8" t="s">
        <v>375</v>
      </c>
      <c r="H24157" s="13" t="s">
        <v>376</v>
      </c>
      <c r="K24157" s="40">
        <v>-2</v>
      </c>
      <c r="L24157" s="40">
        <v>-2</v>
      </c>
      <c r="M24157" s="100">
        <v>0</v>
      </c>
      <c r="X24157" s="40">
        <v>-2</v>
      </c>
      <c r="Y24157" s="40">
        <v>-2</v>
      </c>
      <c r="Z24157" s="40">
        <v>0</v>
      </c>
      <c r="AA24157" s="40">
        <v>0</v>
      </c>
      <c r="AW24157" s="40">
        <v>-2</v>
      </c>
      <c r="AX24157" s="40">
        <v>-2</v>
      </c>
      <c r="AY24157" s="40">
        <v>1</v>
      </c>
      <c r="AZ24157" s="40">
        <v>2</v>
      </c>
      <c r="BA24157" s="40">
        <v>0</v>
      </c>
      <c r="BB24157" s="40">
        <v>0</v>
      </c>
      <c r="BE24157" s="2">
        <v>43192.791666666664</v>
      </c>
      <c r="BF24157" s="2">
        <v>43192.791666666664</v>
      </c>
      <c r="BH24157">
        <v>0</v>
      </c>
      <c r="BI24157">
        <v>0</v>
      </c>
      <c r="BJ24157">
        <v>0</v>
      </c>
      <c r="BK24157">
        <v>0</v>
      </c>
      <c r="BL24157">
        <v>7</v>
      </c>
      <c r="BN24157" s="40">
        <v>7</v>
      </c>
      <c r="BO24157" s="40">
        <v>7</v>
      </c>
      <c r="BP24157" s="40">
        <v>0</v>
      </c>
      <c r="BQ24157">
        <v>0</v>
      </c>
      <c r="BR24157" s="8" t="s">
        <v>377</v>
      </c>
      <c r="BS24157" s="8" t="s">
        <v>1384</v>
      </c>
      <c r="BT24157" s="8" t="s">
        <v>1385</v>
      </c>
      <c r="BU24157" s="8" t="s">
        <v>377</v>
      </c>
    </row>
    <row r="24158" spans="1:73" hidden="1">
      <c r="A24158" t="s">
        <v>142</v>
      </c>
      <c r="B24158" s="2">
        <v>43192.833333333336</v>
      </c>
      <c r="C24158" s="1">
        <v>43192</v>
      </c>
      <c r="D24158">
        <v>13</v>
      </c>
      <c r="E24158">
        <v>0</v>
      </c>
      <c r="F24158" s="2">
        <v>43192.541666666664</v>
      </c>
      <c r="G24158" s="8" t="s">
        <v>375</v>
      </c>
      <c r="H24158" s="13" t="s">
        <v>376</v>
      </c>
      <c r="K24158" s="40">
        <v>-6</v>
      </c>
      <c r="L24158" s="40">
        <v>-6</v>
      </c>
      <c r="M24158" s="100">
        <v>0</v>
      </c>
      <c r="X24158" s="40">
        <v>-6</v>
      </c>
      <c r="Y24158" s="40">
        <v>-6</v>
      </c>
      <c r="Z24158" s="40">
        <v>0</v>
      </c>
      <c r="AA24158" s="40">
        <v>0</v>
      </c>
      <c r="AW24158" s="40">
        <v>-6</v>
      </c>
      <c r="AX24158" s="40">
        <v>-6</v>
      </c>
      <c r="AY24158" s="40">
        <v>1</v>
      </c>
      <c r="AZ24158" s="40">
        <v>6</v>
      </c>
      <c r="BA24158" s="40">
        <v>0</v>
      </c>
      <c r="BB24158" s="40">
        <v>0</v>
      </c>
      <c r="BE24158" s="2">
        <v>43192.833333333336</v>
      </c>
      <c r="BF24158" s="2">
        <v>43192.833333333336</v>
      </c>
      <c r="BH24158">
        <v>0</v>
      </c>
      <c r="BI24158">
        <v>0</v>
      </c>
      <c r="BJ24158">
        <v>0</v>
      </c>
      <c r="BK24158">
        <v>0</v>
      </c>
      <c r="BL24158">
        <v>7</v>
      </c>
      <c r="BN24158" s="40">
        <v>7</v>
      </c>
      <c r="BO24158" s="40">
        <v>7</v>
      </c>
      <c r="BP24158" s="40">
        <v>0</v>
      </c>
      <c r="BQ24158">
        <v>0</v>
      </c>
      <c r="BR24158" s="8" t="s">
        <v>377</v>
      </c>
      <c r="BS24158" s="8" t="s">
        <v>1384</v>
      </c>
      <c r="BT24158" s="8" t="s">
        <v>1385</v>
      </c>
      <c r="BU24158" s="8" t="s">
        <v>377</v>
      </c>
    </row>
    <row r="24159" spans="1:73" hidden="1">
      <c r="A24159" t="s">
        <v>142</v>
      </c>
      <c r="B24159" s="2">
        <v>43192.875</v>
      </c>
      <c r="C24159" s="1">
        <v>43192</v>
      </c>
      <c r="D24159">
        <v>14</v>
      </c>
      <c r="E24159">
        <v>0</v>
      </c>
      <c r="F24159" s="2">
        <v>43192.583333333336</v>
      </c>
      <c r="G24159" s="8" t="s">
        <v>375</v>
      </c>
      <c r="H24159" s="13" t="s">
        <v>376</v>
      </c>
      <c r="K24159" s="40">
        <v>-4</v>
      </c>
      <c r="L24159" s="40">
        <v>-4</v>
      </c>
      <c r="M24159" s="100">
        <v>0</v>
      </c>
      <c r="X24159" s="40">
        <v>-4</v>
      </c>
      <c r="Y24159" s="40">
        <v>-4</v>
      </c>
      <c r="Z24159" s="40">
        <v>0</v>
      </c>
      <c r="AA24159" s="40">
        <v>0</v>
      </c>
      <c r="AW24159" s="40">
        <v>-4</v>
      </c>
      <c r="AX24159" s="40">
        <v>-4</v>
      </c>
      <c r="AY24159" s="40">
        <v>1</v>
      </c>
      <c r="AZ24159" s="40">
        <v>4</v>
      </c>
      <c r="BA24159" s="40">
        <v>0</v>
      </c>
      <c r="BB24159" s="40">
        <v>0</v>
      </c>
      <c r="BE24159" s="2">
        <v>43192.875</v>
      </c>
      <c r="BF24159" s="2">
        <v>43192.875</v>
      </c>
      <c r="BH24159">
        <v>0</v>
      </c>
      <c r="BI24159">
        <v>0</v>
      </c>
      <c r="BJ24159">
        <v>0</v>
      </c>
      <c r="BK24159">
        <v>0</v>
      </c>
      <c r="BL24159">
        <v>7</v>
      </c>
      <c r="BN24159" s="40">
        <v>7</v>
      </c>
      <c r="BO24159" s="40">
        <v>7</v>
      </c>
      <c r="BP24159" s="40">
        <v>0</v>
      </c>
      <c r="BQ24159">
        <v>0</v>
      </c>
      <c r="BR24159" s="8" t="s">
        <v>377</v>
      </c>
      <c r="BS24159" s="8" t="s">
        <v>1384</v>
      </c>
      <c r="BT24159" s="8" t="s">
        <v>1385</v>
      </c>
      <c r="BU24159" s="8" t="s">
        <v>377</v>
      </c>
    </row>
    <row r="24160" spans="1:73" hidden="1">
      <c r="A24160" t="s">
        <v>142</v>
      </c>
      <c r="B24160" s="2">
        <v>43192.916666666664</v>
      </c>
      <c r="C24160" s="1">
        <v>43192</v>
      </c>
      <c r="D24160">
        <v>15</v>
      </c>
      <c r="E24160">
        <v>0</v>
      </c>
      <c r="F24160" s="2">
        <v>43192.625</v>
      </c>
      <c r="G24160" s="8" t="s">
        <v>375</v>
      </c>
      <c r="H24160" s="13" t="s">
        <v>376</v>
      </c>
      <c r="K24160" s="40">
        <v>-1</v>
      </c>
      <c r="L24160" s="40">
        <v>-1</v>
      </c>
      <c r="M24160" s="100">
        <v>0</v>
      </c>
      <c r="X24160" s="40">
        <v>-1</v>
      </c>
      <c r="Y24160" s="40">
        <v>-1</v>
      </c>
      <c r="Z24160" s="40">
        <v>0</v>
      </c>
      <c r="AA24160" s="40">
        <v>0</v>
      </c>
      <c r="AW24160" s="40">
        <v>-1</v>
      </c>
      <c r="AX24160" s="40">
        <v>-1</v>
      </c>
      <c r="AY24160" s="40">
        <v>1</v>
      </c>
      <c r="AZ24160" s="40">
        <v>1</v>
      </c>
      <c r="BA24160" s="40">
        <v>0</v>
      </c>
      <c r="BB24160" s="40">
        <v>0</v>
      </c>
      <c r="BE24160" s="2">
        <v>43192.916666666664</v>
      </c>
      <c r="BF24160" s="2">
        <v>43192.916666666664</v>
      </c>
      <c r="BH24160">
        <v>0</v>
      </c>
      <c r="BI24160">
        <v>0</v>
      </c>
      <c r="BJ24160">
        <v>0</v>
      </c>
      <c r="BK24160">
        <v>0</v>
      </c>
      <c r="BL24160">
        <v>7</v>
      </c>
      <c r="BN24160" s="40">
        <v>7</v>
      </c>
      <c r="BO24160" s="40">
        <v>7</v>
      </c>
      <c r="BP24160" s="40">
        <v>0</v>
      </c>
      <c r="BQ24160">
        <v>0</v>
      </c>
      <c r="BR24160" s="8" t="s">
        <v>377</v>
      </c>
      <c r="BS24160" s="8" t="s">
        <v>1384</v>
      </c>
      <c r="BT24160" s="8" t="s">
        <v>1385</v>
      </c>
      <c r="BU24160" s="8" t="s">
        <v>377</v>
      </c>
    </row>
    <row r="24161" spans="1:73" hidden="1">
      <c r="A24161" t="s">
        <v>142</v>
      </c>
      <c r="B24161" s="2">
        <v>43192.958333333336</v>
      </c>
      <c r="C24161" s="1">
        <v>43192</v>
      </c>
      <c r="D24161">
        <v>16</v>
      </c>
      <c r="E24161">
        <v>0</v>
      </c>
      <c r="F24161" s="2">
        <v>43192.666666666664</v>
      </c>
      <c r="G24161" s="8" t="s">
        <v>375</v>
      </c>
      <c r="H24161" s="13" t="s">
        <v>376</v>
      </c>
      <c r="K24161" s="40">
        <v>-2</v>
      </c>
      <c r="L24161" s="40">
        <v>-2</v>
      </c>
      <c r="M24161" s="100">
        <v>0</v>
      </c>
      <c r="X24161" s="40">
        <v>-2</v>
      </c>
      <c r="Y24161" s="40">
        <v>-2</v>
      </c>
      <c r="Z24161" s="40">
        <v>0</v>
      </c>
      <c r="AA24161" s="40">
        <v>0</v>
      </c>
      <c r="AW24161" s="40">
        <v>-2</v>
      </c>
      <c r="AX24161" s="40">
        <v>-2</v>
      </c>
      <c r="AY24161" s="40">
        <v>1</v>
      </c>
      <c r="AZ24161" s="40">
        <v>2</v>
      </c>
      <c r="BA24161" s="40">
        <v>0</v>
      </c>
      <c r="BB24161" s="40">
        <v>0</v>
      </c>
      <c r="BE24161" s="2">
        <v>43192.958333333336</v>
      </c>
      <c r="BF24161" s="2">
        <v>43192.958333333336</v>
      </c>
      <c r="BH24161">
        <v>0</v>
      </c>
      <c r="BI24161">
        <v>0</v>
      </c>
      <c r="BJ24161">
        <v>0</v>
      </c>
      <c r="BK24161">
        <v>0</v>
      </c>
      <c r="BL24161">
        <v>7</v>
      </c>
      <c r="BN24161" s="40">
        <v>7</v>
      </c>
      <c r="BO24161" s="40">
        <v>7</v>
      </c>
      <c r="BP24161" s="40">
        <v>0</v>
      </c>
      <c r="BQ24161">
        <v>0</v>
      </c>
      <c r="BR24161" s="8" t="s">
        <v>377</v>
      </c>
      <c r="BS24161" s="8" t="s">
        <v>1384</v>
      </c>
      <c r="BT24161" s="8" t="s">
        <v>1385</v>
      </c>
      <c r="BU24161" s="8" t="s">
        <v>377</v>
      </c>
    </row>
    <row r="24162" spans="1:73" hidden="1">
      <c r="A24162" t="s">
        <v>142</v>
      </c>
      <c r="B24162" s="2">
        <v>43193</v>
      </c>
      <c r="C24162" s="1">
        <v>43192</v>
      </c>
      <c r="D24162">
        <v>17</v>
      </c>
      <c r="E24162">
        <v>0</v>
      </c>
      <c r="F24162" s="2">
        <v>43192.708333333336</v>
      </c>
      <c r="G24162" s="8" t="s">
        <v>375</v>
      </c>
      <c r="H24162" s="13" t="s">
        <v>376</v>
      </c>
      <c r="K24162" s="40">
        <v>-1</v>
      </c>
      <c r="L24162" s="40">
        <v>-1</v>
      </c>
      <c r="M24162" s="100">
        <v>0</v>
      </c>
      <c r="X24162" s="40">
        <v>-1</v>
      </c>
      <c r="Y24162" s="40">
        <v>-1</v>
      </c>
      <c r="Z24162" s="40">
        <v>0</v>
      </c>
      <c r="AA24162" s="40">
        <v>0</v>
      </c>
      <c r="AW24162" s="40">
        <v>-1</v>
      </c>
      <c r="AX24162" s="40">
        <v>-1</v>
      </c>
      <c r="AY24162" s="40">
        <v>1</v>
      </c>
      <c r="AZ24162" s="40">
        <v>1</v>
      </c>
      <c r="BA24162" s="40">
        <v>0</v>
      </c>
      <c r="BB24162" s="40">
        <v>0</v>
      </c>
      <c r="BE24162" s="2">
        <v>43193</v>
      </c>
      <c r="BF24162" s="2">
        <v>43193</v>
      </c>
      <c r="BH24162">
        <v>0</v>
      </c>
      <c r="BI24162">
        <v>0</v>
      </c>
      <c r="BJ24162">
        <v>0</v>
      </c>
      <c r="BK24162">
        <v>0</v>
      </c>
      <c r="BL24162">
        <v>7</v>
      </c>
      <c r="BN24162" s="40">
        <v>7</v>
      </c>
      <c r="BO24162" s="40">
        <v>7</v>
      </c>
      <c r="BP24162" s="40">
        <v>0</v>
      </c>
      <c r="BQ24162">
        <v>0</v>
      </c>
      <c r="BR24162" s="8" t="s">
        <v>377</v>
      </c>
      <c r="BS24162" s="8" t="s">
        <v>1384</v>
      </c>
      <c r="BT24162" s="8" t="s">
        <v>1385</v>
      </c>
      <c r="BU24162" s="8" t="s">
        <v>377</v>
      </c>
    </row>
    <row r="24163" spans="1:73" hidden="1">
      <c r="A24163" t="s">
        <v>142</v>
      </c>
      <c r="B24163" s="2">
        <v>43193.041666666664</v>
      </c>
      <c r="C24163" s="1">
        <v>43192</v>
      </c>
      <c r="D24163">
        <v>18</v>
      </c>
      <c r="E24163">
        <v>0</v>
      </c>
      <c r="F24163" s="2">
        <v>43192.75</v>
      </c>
      <c r="G24163" s="8" t="s">
        <v>375</v>
      </c>
      <c r="H24163" s="13" t="s">
        <v>376</v>
      </c>
      <c r="K24163" s="40">
        <v>-4</v>
      </c>
      <c r="L24163" s="40">
        <v>-4</v>
      </c>
      <c r="M24163" s="100">
        <v>0</v>
      </c>
      <c r="X24163" s="40">
        <v>-4</v>
      </c>
      <c r="Y24163" s="40">
        <v>-4</v>
      </c>
      <c r="Z24163" s="40">
        <v>0</v>
      </c>
      <c r="AA24163" s="40">
        <v>0</v>
      </c>
      <c r="AW24163" s="40">
        <v>-4</v>
      </c>
      <c r="AX24163" s="40">
        <v>-4</v>
      </c>
      <c r="AY24163" s="40">
        <v>1</v>
      </c>
      <c r="AZ24163" s="40">
        <v>4</v>
      </c>
      <c r="BA24163" s="40">
        <v>0</v>
      </c>
      <c r="BB24163" s="40">
        <v>0</v>
      </c>
      <c r="BE24163" s="2">
        <v>43193.041666666664</v>
      </c>
      <c r="BF24163" s="2">
        <v>43193.041666666664</v>
      </c>
      <c r="BH24163">
        <v>0</v>
      </c>
      <c r="BI24163">
        <v>0</v>
      </c>
      <c r="BJ24163">
        <v>0</v>
      </c>
      <c r="BK24163">
        <v>0</v>
      </c>
      <c r="BL24163">
        <v>7</v>
      </c>
      <c r="BN24163" s="40">
        <v>7</v>
      </c>
      <c r="BO24163" s="40">
        <v>7</v>
      </c>
      <c r="BP24163" s="40">
        <v>0</v>
      </c>
      <c r="BQ24163">
        <v>0</v>
      </c>
      <c r="BR24163" s="8" t="s">
        <v>377</v>
      </c>
      <c r="BS24163" s="8" t="s">
        <v>1384</v>
      </c>
      <c r="BT24163" s="8" t="s">
        <v>1385</v>
      </c>
      <c r="BU24163" s="8" t="s">
        <v>377</v>
      </c>
    </row>
    <row r="24164" spans="1:73" hidden="1">
      <c r="A24164" t="s">
        <v>142</v>
      </c>
      <c r="B24164" s="2">
        <v>43193.083333333336</v>
      </c>
      <c r="C24164" s="1">
        <v>43192</v>
      </c>
      <c r="D24164">
        <v>19</v>
      </c>
      <c r="E24164">
        <v>0</v>
      </c>
      <c r="F24164" s="2">
        <v>43192.791666666664</v>
      </c>
      <c r="G24164" s="8" t="s">
        <v>375</v>
      </c>
      <c r="H24164" s="13" t="s">
        <v>376</v>
      </c>
      <c r="K24164" s="40">
        <v>-7</v>
      </c>
      <c r="L24164" s="40">
        <v>-7</v>
      </c>
      <c r="M24164" s="100">
        <v>0</v>
      </c>
      <c r="X24164" s="40">
        <v>-7</v>
      </c>
      <c r="Y24164" s="40">
        <v>-7</v>
      </c>
      <c r="Z24164" s="40">
        <v>0</v>
      </c>
      <c r="AA24164" s="40">
        <v>0</v>
      </c>
      <c r="AW24164" s="40">
        <v>-7</v>
      </c>
      <c r="AX24164" s="40">
        <v>-7</v>
      </c>
      <c r="AY24164" s="40">
        <v>1</v>
      </c>
      <c r="AZ24164" s="40">
        <v>7</v>
      </c>
      <c r="BA24164" s="40">
        <v>0</v>
      </c>
      <c r="BB24164" s="40">
        <v>0</v>
      </c>
      <c r="BE24164" s="2">
        <v>43193.083333333336</v>
      </c>
      <c r="BF24164" s="2">
        <v>43193.083333333336</v>
      </c>
      <c r="BH24164">
        <v>0</v>
      </c>
      <c r="BI24164">
        <v>0</v>
      </c>
      <c r="BJ24164">
        <v>0</v>
      </c>
      <c r="BK24164">
        <v>0</v>
      </c>
      <c r="BL24164">
        <v>7</v>
      </c>
      <c r="BN24164" s="40">
        <v>7</v>
      </c>
      <c r="BO24164" s="40">
        <v>7</v>
      </c>
      <c r="BP24164" s="40">
        <v>0</v>
      </c>
      <c r="BQ24164">
        <v>0</v>
      </c>
      <c r="BR24164" s="8" t="s">
        <v>377</v>
      </c>
      <c r="BS24164" s="8" t="s">
        <v>1384</v>
      </c>
      <c r="BT24164" s="8" t="s">
        <v>1385</v>
      </c>
      <c r="BU24164" s="8" t="s">
        <v>377</v>
      </c>
    </row>
    <row r="24165" spans="1:73" hidden="1">
      <c r="A24165" t="s">
        <v>142</v>
      </c>
      <c r="B24165" s="2">
        <v>43193.125</v>
      </c>
      <c r="C24165" s="1">
        <v>43192</v>
      </c>
      <c r="D24165">
        <v>20</v>
      </c>
      <c r="E24165">
        <v>0</v>
      </c>
      <c r="F24165" s="2">
        <v>43192.833333333336</v>
      </c>
      <c r="G24165" s="8" t="s">
        <v>375</v>
      </c>
      <c r="H24165" s="13" t="s">
        <v>376</v>
      </c>
      <c r="K24165" s="40">
        <v>-4</v>
      </c>
      <c r="L24165" s="40">
        <v>-4</v>
      </c>
      <c r="M24165" s="100">
        <v>0</v>
      </c>
      <c r="X24165" s="40">
        <v>-4</v>
      </c>
      <c r="Y24165" s="40">
        <v>-4</v>
      </c>
      <c r="Z24165" s="40">
        <v>0</v>
      </c>
      <c r="AA24165" s="40">
        <v>0</v>
      </c>
      <c r="AW24165" s="40">
        <v>-4</v>
      </c>
      <c r="AX24165" s="40">
        <v>-4</v>
      </c>
      <c r="AY24165" s="40">
        <v>1</v>
      </c>
      <c r="AZ24165" s="40">
        <v>4</v>
      </c>
      <c r="BA24165" s="40">
        <v>0</v>
      </c>
      <c r="BB24165" s="40">
        <v>0</v>
      </c>
      <c r="BE24165" s="2">
        <v>43193.125</v>
      </c>
      <c r="BF24165" s="2">
        <v>43193.125</v>
      </c>
      <c r="BH24165">
        <v>0</v>
      </c>
      <c r="BI24165">
        <v>0</v>
      </c>
      <c r="BJ24165">
        <v>0</v>
      </c>
      <c r="BK24165">
        <v>0</v>
      </c>
      <c r="BL24165">
        <v>7</v>
      </c>
      <c r="BN24165" s="40">
        <v>7</v>
      </c>
      <c r="BO24165" s="40">
        <v>7</v>
      </c>
      <c r="BP24165" s="40">
        <v>0</v>
      </c>
      <c r="BQ24165">
        <v>0</v>
      </c>
      <c r="BR24165" s="8" t="s">
        <v>377</v>
      </c>
      <c r="BS24165" s="8" t="s">
        <v>1384</v>
      </c>
      <c r="BT24165" s="8" t="s">
        <v>1385</v>
      </c>
      <c r="BU24165" s="8" t="s">
        <v>377</v>
      </c>
    </row>
    <row r="24166" spans="1:73" hidden="1">
      <c r="A24166" t="s">
        <v>142</v>
      </c>
      <c r="B24166" s="2">
        <v>43193.166666666664</v>
      </c>
      <c r="C24166" s="1">
        <v>43192</v>
      </c>
      <c r="D24166">
        <v>21</v>
      </c>
      <c r="E24166">
        <v>0</v>
      </c>
      <c r="F24166" s="2">
        <v>43192.875</v>
      </c>
      <c r="G24166" s="8" t="s">
        <v>375</v>
      </c>
      <c r="H24166" s="13" t="s">
        <v>376</v>
      </c>
      <c r="K24166" s="40">
        <v>-6</v>
      </c>
      <c r="L24166" s="40">
        <v>-6</v>
      </c>
      <c r="M24166" s="100">
        <v>0</v>
      </c>
      <c r="X24166" s="40">
        <v>-6</v>
      </c>
      <c r="Y24166" s="40">
        <v>-6</v>
      </c>
      <c r="Z24166" s="40">
        <v>0</v>
      </c>
      <c r="AA24166" s="40">
        <v>0</v>
      </c>
      <c r="AW24166" s="40">
        <v>-6</v>
      </c>
      <c r="AX24166" s="40">
        <v>-6</v>
      </c>
      <c r="AY24166" s="40">
        <v>1</v>
      </c>
      <c r="AZ24166" s="40">
        <v>6</v>
      </c>
      <c r="BA24166" s="40">
        <v>0</v>
      </c>
      <c r="BB24166" s="40">
        <v>0</v>
      </c>
      <c r="BE24166" s="2">
        <v>43193.166666666664</v>
      </c>
      <c r="BF24166" s="2">
        <v>43193.166666666664</v>
      </c>
      <c r="BH24166">
        <v>0</v>
      </c>
      <c r="BI24166">
        <v>0</v>
      </c>
      <c r="BJ24166">
        <v>0</v>
      </c>
      <c r="BK24166">
        <v>0</v>
      </c>
      <c r="BL24166">
        <v>7</v>
      </c>
      <c r="BN24166" s="40">
        <v>7</v>
      </c>
      <c r="BO24166" s="40">
        <v>7</v>
      </c>
      <c r="BP24166" s="40">
        <v>0</v>
      </c>
      <c r="BQ24166">
        <v>0</v>
      </c>
      <c r="BR24166" s="8" t="s">
        <v>377</v>
      </c>
      <c r="BS24166" s="8" t="s">
        <v>1384</v>
      </c>
      <c r="BT24166" s="8" t="s">
        <v>1385</v>
      </c>
      <c r="BU24166" s="8" t="s">
        <v>377</v>
      </c>
    </row>
    <row r="24167" spans="1:73" hidden="1">
      <c r="A24167" t="s">
        <v>142</v>
      </c>
      <c r="B24167" s="2">
        <v>43193.208333333336</v>
      </c>
      <c r="C24167" s="1">
        <v>43192</v>
      </c>
      <c r="D24167">
        <v>22</v>
      </c>
      <c r="E24167">
        <v>0</v>
      </c>
      <c r="F24167" s="2">
        <v>43192.916666666664</v>
      </c>
      <c r="G24167" s="8" t="s">
        <v>375</v>
      </c>
      <c r="H24167" s="13" t="s">
        <v>376</v>
      </c>
      <c r="K24167" s="40">
        <v>-6</v>
      </c>
      <c r="L24167" s="40">
        <v>-6</v>
      </c>
      <c r="M24167" s="100">
        <v>0</v>
      </c>
      <c r="X24167" s="40">
        <v>-6</v>
      </c>
      <c r="Y24167" s="40">
        <v>-6</v>
      </c>
      <c r="Z24167" s="40">
        <v>0</v>
      </c>
      <c r="AA24167" s="40">
        <v>0</v>
      </c>
      <c r="AW24167" s="40">
        <v>-6</v>
      </c>
      <c r="AX24167" s="40">
        <v>-6</v>
      </c>
      <c r="AY24167" s="40">
        <v>1</v>
      </c>
      <c r="AZ24167" s="40">
        <v>6</v>
      </c>
      <c r="BA24167" s="40">
        <v>0</v>
      </c>
      <c r="BB24167" s="40">
        <v>0</v>
      </c>
      <c r="BE24167" s="2">
        <v>43193.208333333336</v>
      </c>
      <c r="BF24167" s="2">
        <v>43193.208333333336</v>
      </c>
      <c r="BH24167">
        <v>0</v>
      </c>
      <c r="BI24167">
        <v>0</v>
      </c>
      <c r="BJ24167">
        <v>0</v>
      </c>
      <c r="BK24167">
        <v>0</v>
      </c>
      <c r="BL24167">
        <v>7</v>
      </c>
      <c r="BN24167" s="40">
        <v>7</v>
      </c>
      <c r="BO24167" s="40">
        <v>7</v>
      </c>
      <c r="BP24167" s="40">
        <v>0</v>
      </c>
      <c r="BQ24167">
        <v>0</v>
      </c>
      <c r="BR24167" s="8" t="s">
        <v>377</v>
      </c>
      <c r="BS24167" s="8" t="s">
        <v>1384</v>
      </c>
      <c r="BT24167" s="8" t="s">
        <v>1385</v>
      </c>
      <c r="BU24167" s="8" t="s">
        <v>377</v>
      </c>
    </row>
    <row r="24168" spans="1:73" hidden="1">
      <c r="A24168" t="s">
        <v>142</v>
      </c>
      <c r="B24168" s="2">
        <v>43193.25</v>
      </c>
      <c r="C24168" s="1">
        <v>43192</v>
      </c>
      <c r="D24168">
        <v>23</v>
      </c>
      <c r="E24168">
        <v>0</v>
      </c>
      <c r="F24168" s="2">
        <v>43192.958333333336</v>
      </c>
      <c r="G24168" s="8" t="s">
        <v>375</v>
      </c>
      <c r="H24168" s="13" t="s">
        <v>376</v>
      </c>
      <c r="K24168" s="40">
        <v>-5</v>
      </c>
      <c r="L24168" s="40">
        <v>-5</v>
      </c>
      <c r="M24168" s="100">
        <v>0</v>
      </c>
      <c r="X24168" s="40">
        <v>-5</v>
      </c>
      <c r="Y24168" s="40">
        <v>-5</v>
      </c>
      <c r="Z24168" s="40">
        <v>0</v>
      </c>
      <c r="AA24168" s="40">
        <v>0</v>
      </c>
      <c r="AW24168" s="40">
        <v>-5</v>
      </c>
      <c r="AX24168" s="40">
        <v>-5</v>
      </c>
      <c r="AY24168" s="40">
        <v>1</v>
      </c>
      <c r="AZ24168" s="40">
        <v>5</v>
      </c>
      <c r="BA24168" s="40">
        <v>0</v>
      </c>
      <c r="BB24168" s="40">
        <v>0</v>
      </c>
      <c r="BE24168" s="2">
        <v>43193.25</v>
      </c>
      <c r="BF24168" s="2">
        <v>43193.25</v>
      </c>
      <c r="BH24168">
        <v>0</v>
      </c>
      <c r="BI24168">
        <v>0</v>
      </c>
      <c r="BJ24168">
        <v>0</v>
      </c>
      <c r="BK24168">
        <v>0</v>
      </c>
      <c r="BL24168">
        <v>7</v>
      </c>
      <c r="BN24168" s="40">
        <v>7</v>
      </c>
      <c r="BO24168" s="40">
        <v>7</v>
      </c>
      <c r="BP24168" s="40">
        <v>0</v>
      </c>
      <c r="BQ24168">
        <v>0</v>
      </c>
      <c r="BR24168" s="8" t="s">
        <v>377</v>
      </c>
      <c r="BS24168" s="8" t="s">
        <v>1384</v>
      </c>
      <c r="BT24168" s="8" t="s">
        <v>1385</v>
      </c>
      <c r="BU24168" s="8" t="s">
        <v>377</v>
      </c>
    </row>
    <row r="24169" spans="1:73" hidden="1">
      <c r="A24169" t="s">
        <v>142</v>
      </c>
      <c r="B24169" s="2">
        <v>43193.291666666664</v>
      </c>
      <c r="C24169" s="1">
        <v>43192</v>
      </c>
      <c r="D24169">
        <v>24</v>
      </c>
      <c r="E24169">
        <v>0</v>
      </c>
      <c r="F24169" s="2">
        <v>43193</v>
      </c>
      <c r="G24169" s="8" t="s">
        <v>375</v>
      </c>
      <c r="H24169" s="13" t="s">
        <v>376</v>
      </c>
      <c r="K24169" s="40">
        <v>-6</v>
      </c>
      <c r="L24169" s="40">
        <v>-6</v>
      </c>
      <c r="M24169" s="100">
        <v>0</v>
      </c>
      <c r="X24169" s="40">
        <v>-6</v>
      </c>
      <c r="Y24169" s="40">
        <v>-6</v>
      </c>
      <c r="Z24169" s="40">
        <v>0</v>
      </c>
      <c r="AA24169" s="40">
        <v>0</v>
      </c>
      <c r="AW24169" s="40">
        <v>-6</v>
      </c>
      <c r="AX24169" s="40">
        <v>-6</v>
      </c>
      <c r="AY24169" s="40">
        <v>1</v>
      </c>
      <c r="AZ24169" s="40">
        <v>6</v>
      </c>
      <c r="BA24169" s="40">
        <v>0</v>
      </c>
      <c r="BB24169" s="40">
        <v>0</v>
      </c>
      <c r="BE24169" s="2">
        <v>43193.291666666664</v>
      </c>
      <c r="BF24169" s="2">
        <v>43193.291666666664</v>
      </c>
      <c r="BH24169">
        <v>0</v>
      </c>
      <c r="BI24169">
        <v>0</v>
      </c>
      <c r="BJ24169">
        <v>0</v>
      </c>
      <c r="BK24169">
        <v>0</v>
      </c>
      <c r="BL24169">
        <v>7</v>
      </c>
      <c r="BN24169" s="40">
        <v>7</v>
      </c>
      <c r="BO24169" s="40">
        <v>7</v>
      </c>
      <c r="BP24169" s="40">
        <v>0</v>
      </c>
      <c r="BQ24169">
        <v>0</v>
      </c>
      <c r="BR24169" s="8" t="s">
        <v>377</v>
      </c>
      <c r="BS24169" s="8" t="s">
        <v>1384</v>
      </c>
      <c r="BT24169" s="8" t="s">
        <v>1385</v>
      </c>
      <c r="BU24169" s="8" t="s">
        <v>377</v>
      </c>
    </row>
    <row r="24170" spans="1:73" hidden="1">
      <c r="A24170" t="s">
        <v>142</v>
      </c>
      <c r="B24170" s="2">
        <v>43193.333333333336</v>
      </c>
      <c r="C24170" s="1">
        <v>43193</v>
      </c>
      <c r="D24170">
        <v>1</v>
      </c>
      <c r="E24170">
        <v>0</v>
      </c>
      <c r="F24170" s="2">
        <v>43193.041666666664</v>
      </c>
      <c r="G24170" s="8" t="s">
        <v>375</v>
      </c>
      <c r="H24170" s="13" t="s">
        <v>376</v>
      </c>
      <c r="K24170" s="40">
        <v>-4</v>
      </c>
      <c r="L24170" s="40">
        <v>-4</v>
      </c>
      <c r="M24170" s="100">
        <v>0</v>
      </c>
      <c r="X24170" s="40">
        <v>-4</v>
      </c>
      <c r="Y24170" s="40">
        <v>-4</v>
      </c>
      <c r="Z24170" s="40">
        <v>0</v>
      </c>
      <c r="AA24170" s="40">
        <v>0</v>
      </c>
      <c r="AW24170" s="40">
        <v>-4</v>
      </c>
      <c r="AX24170" s="40">
        <v>-4</v>
      </c>
      <c r="AY24170" s="40">
        <v>1</v>
      </c>
      <c r="AZ24170" s="40">
        <v>4</v>
      </c>
      <c r="BA24170" s="40">
        <v>0</v>
      </c>
      <c r="BB24170" s="40">
        <v>0</v>
      </c>
      <c r="BE24170" s="2">
        <v>43193.333333333336</v>
      </c>
      <c r="BF24170" s="2">
        <v>43193.333333333336</v>
      </c>
      <c r="BH24170">
        <v>0</v>
      </c>
      <c r="BI24170">
        <v>0</v>
      </c>
      <c r="BJ24170">
        <v>0</v>
      </c>
      <c r="BK24170">
        <v>0</v>
      </c>
      <c r="BL24170">
        <v>7</v>
      </c>
      <c r="BN24170" s="40">
        <v>7</v>
      </c>
      <c r="BO24170" s="40">
        <v>7</v>
      </c>
      <c r="BP24170" s="40">
        <v>0</v>
      </c>
      <c r="BQ24170">
        <v>0</v>
      </c>
      <c r="BR24170" s="8" t="s">
        <v>377</v>
      </c>
      <c r="BS24170" s="8" t="s">
        <v>1385</v>
      </c>
      <c r="BT24170" s="8" t="s">
        <v>1386</v>
      </c>
      <c r="BU24170" s="8" t="s">
        <v>377</v>
      </c>
    </row>
    <row r="24171" spans="1:73" hidden="1">
      <c r="A24171" t="s">
        <v>142</v>
      </c>
      <c r="B24171" s="2">
        <v>43193.375</v>
      </c>
      <c r="C24171" s="1">
        <v>43193</v>
      </c>
      <c r="D24171">
        <v>2</v>
      </c>
      <c r="E24171">
        <v>0</v>
      </c>
      <c r="F24171" s="2">
        <v>43193.083333333336</v>
      </c>
      <c r="G24171" s="8" t="s">
        <v>375</v>
      </c>
      <c r="H24171" s="13" t="s">
        <v>376</v>
      </c>
      <c r="K24171" s="40">
        <v>-7</v>
      </c>
      <c r="L24171" s="40">
        <v>-7</v>
      </c>
      <c r="M24171" s="100">
        <v>0</v>
      </c>
      <c r="X24171" s="40">
        <v>-7</v>
      </c>
      <c r="Y24171" s="40">
        <v>-7</v>
      </c>
      <c r="Z24171" s="40">
        <v>0</v>
      </c>
      <c r="AA24171" s="40">
        <v>0</v>
      </c>
      <c r="AW24171" s="40">
        <v>-7</v>
      </c>
      <c r="AX24171" s="40">
        <v>-7</v>
      </c>
      <c r="AY24171" s="40">
        <v>1</v>
      </c>
      <c r="AZ24171" s="40">
        <v>7</v>
      </c>
      <c r="BA24171" s="40">
        <v>0</v>
      </c>
      <c r="BB24171" s="40">
        <v>0</v>
      </c>
      <c r="BE24171" s="2">
        <v>43193.375</v>
      </c>
      <c r="BF24171" s="2">
        <v>43193.375</v>
      </c>
      <c r="BH24171">
        <v>0</v>
      </c>
      <c r="BI24171">
        <v>0</v>
      </c>
      <c r="BJ24171">
        <v>0</v>
      </c>
      <c r="BK24171">
        <v>0</v>
      </c>
      <c r="BL24171">
        <v>7</v>
      </c>
      <c r="BN24171" s="40">
        <v>7</v>
      </c>
      <c r="BO24171" s="40">
        <v>7</v>
      </c>
      <c r="BP24171" s="40">
        <v>0</v>
      </c>
      <c r="BQ24171">
        <v>0</v>
      </c>
      <c r="BR24171" s="8" t="s">
        <v>377</v>
      </c>
      <c r="BS24171" s="8" t="s">
        <v>1385</v>
      </c>
      <c r="BT24171" s="8" t="s">
        <v>1386</v>
      </c>
      <c r="BU24171" s="8" t="s">
        <v>377</v>
      </c>
    </row>
    <row r="24172" spans="1:73" hidden="1">
      <c r="A24172" t="s">
        <v>142</v>
      </c>
      <c r="B24172" s="2">
        <v>43193.416666666664</v>
      </c>
      <c r="C24172" s="1">
        <v>43193</v>
      </c>
      <c r="D24172">
        <v>3</v>
      </c>
      <c r="E24172">
        <v>0</v>
      </c>
      <c r="F24172" s="2">
        <v>43193.125</v>
      </c>
      <c r="G24172" s="8" t="s">
        <v>375</v>
      </c>
      <c r="H24172" s="13" t="s">
        <v>376</v>
      </c>
      <c r="K24172" s="40">
        <v>-5</v>
      </c>
      <c r="L24172" s="40">
        <v>-5</v>
      </c>
      <c r="M24172" s="100">
        <v>0</v>
      </c>
      <c r="X24172" s="40">
        <v>-5</v>
      </c>
      <c r="Y24172" s="40">
        <v>-5</v>
      </c>
      <c r="Z24172" s="40">
        <v>0</v>
      </c>
      <c r="AA24172" s="40">
        <v>0</v>
      </c>
      <c r="AW24172" s="40">
        <v>-5</v>
      </c>
      <c r="AX24172" s="40">
        <v>-5</v>
      </c>
      <c r="AY24172" s="40">
        <v>1</v>
      </c>
      <c r="AZ24172" s="40">
        <v>5</v>
      </c>
      <c r="BA24172" s="40">
        <v>0</v>
      </c>
      <c r="BB24172" s="40">
        <v>0</v>
      </c>
      <c r="BE24172" s="2">
        <v>43193.416666666664</v>
      </c>
      <c r="BF24172" s="2">
        <v>43193.416666666664</v>
      </c>
      <c r="BH24172">
        <v>0</v>
      </c>
      <c r="BI24172">
        <v>0</v>
      </c>
      <c r="BJ24172">
        <v>0</v>
      </c>
      <c r="BK24172">
        <v>0</v>
      </c>
      <c r="BL24172">
        <v>7</v>
      </c>
      <c r="BN24172" s="40">
        <v>7</v>
      </c>
      <c r="BO24172" s="40">
        <v>7</v>
      </c>
      <c r="BP24172" s="40">
        <v>0</v>
      </c>
      <c r="BQ24172">
        <v>0</v>
      </c>
      <c r="BR24172" s="8" t="s">
        <v>377</v>
      </c>
      <c r="BS24172" s="8" t="s">
        <v>1385</v>
      </c>
      <c r="BT24172" s="8" t="s">
        <v>1386</v>
      </c>
      <c r="BU24172" s="8" t="s">
        <v>377</v>
      </c>
    </row>
    <row r="24173" spans="1:73" hidden="1">
      <c r="A24173" t="s">
        <v>142</v>
      </c>
      <c r="B24173" s="2">
        <v>43193.458333333336</v>
      </c>
      <c r="C24173" s="1">
        <v>43193</v>
      </c>
      <c r="D24173">
        <v>4</v>
      </c>
      <c r="E24173">
        <v>0</v>
      </c>
      <c r="F24173" s="2">
        <v>43193.166666666664</v>
      </c>
      <c r="G24173" s="8" t="s">
        <v>375</v>
      </c>
      <c r="H24173" s="13" t="s">
        <v>376</v>
      </c>
      <c r="K24173" s="40">
        <v>-5</v>
      </c>
      <c r="L24173" s="40">
        <v>-5</v>
      </c>
      <c r="M24173" s="100">
        <v>0</v>
      </c>
      <c r="X24173" s="40">
        <v>-5</v>
      </c>
      <c r="Y24173" s="40">
        <v>-5</v>
      </c>
      <c r="Z24173" s="40">
        <v>0</v>
      </c>
      <c r="AA24173" s="40">
        <v>0</v>
      </c>
      <c r="AW24173" s="40">
        <v>-5</v>
      </c>
      <c r="AX24173" s="40">
        <v>-5</v>
      </c>
      <c r="AY24173" s="40">
        <v>1</v>
      </c>
      <c r="AZ24173" s="40">
        <v>5</v>
      </c>
      <c r="BA24173" s="40">
        <v>0</v>
      </c>
      <c r="BB24173" s="40">
        <v>0</v>
      </c>
      <c r="BE24173" s="2">
        <v>43193.458333333336</v>
      </c>
      <c r="BF24173" s="2">
        <v>43193.458333333336</v>
      </c>
      <c r="BH24173">
        <v>0</v>
      </c>
      <c r="BI24173">
        <v>0</v>
      </c>
      <c r="BJ24173">
        <v>0</v>
      </c>
      <c r="BK24173">
        <v>0</v>
      </c>
      <c r="BL24173">
        <v>7</v>
      </c>
      <c r="BN24173" s="40">
        <v>7</v>
      </c>
      <c r="BO24173" s="40">
        <v>7</v>
      </c>
      <c r="BP24173" s="40">
        <v>0</v>
      </c>
      <c r="BQ24173">
        <v>0</v>
      </c>
      <c r="BR24173" s="8" t="s">
        <v>377</v>
      </c>
      <c r="BS24173" s="8" t="s">
        <v>1385</v>
      </c>
      <c r="BT24173" s="8" t="s">
        <v>1386</v>
      </c>
      <c r="BU24173" s="8" t="s">
        <v>377</v>
      </c>
    </row>
    <row r="24174" spans="1:73" hidden="1">
      <c r="A24174" t="s">
        <v>142</v>
      </c>
      <c r="B24174" s="2">
        <v>43193.5</v>
      </c>
      <c r="C24174" s="1">
        <v>43193</v>
      </c>
      <c r="D24174">
        <v>5</v>
      </c>
      <c r="E24174">
        <v>0</v>
      </c>
      <c r="F24174" s="2">
        <v>43193.208333333336</v>
      </c>
      <c r="G24174" s="8" t="s">
        <v>375</v>
      </c>
      <c r="H24174" s="13" t="s">
        <v>376</v>
      </c>
      <c r="K24174" s="40">
        <v>-5</v>
      </c>
      <c r="L24174" s="40">
        <v>-5</v>
      </c>
      <c r="M24174" s="100">
        <v>0</v>
      </c>
      <c r="X24174" s="40">
        <v>-5</v>
      </c>
      <c r="Y24174" s="40">
        <v>-5</v>
      </c>
      <c r="Z24174" s="40">
        <v>0</v>
      </c>
      <c r="AA24174" s="40">
        <v>0</v>
      </c>
      <c r="AW24174" s="40">
        <v>-5</v>
      </c>
      <c r="AX24174" s="40">
        <v>-5</v>
      </c>
      <c r="AY24174" s="40">
        <v>1</v>
      </c>
      <c r="AZ24174" s="40">
        <v>5</v>
      </c>
      <c r="BA24174" s="40">
        <v>0</v>
      </c>
      <c r="BB24174" s="40">
        <v>0</v>
      </c>
      <c r="BE24174" s="2">
        <v>43193.5</v>
      </c>
      <c r="BF24174" s="2">
        <v>43193.5</v>
      </c>
      <c r="BH24174">
        <v>0</v>
      </c>
      <c r="BI24174">
        <v>0</v>
      </c>
      <c r="BJ24174">
        <v>0</v>
      </c>
      <c r="BK24174">
        <v>0</v>
      </c>
      <c r="BL24174">
        <v>7</v>
      </c>
      <c r="BN24174" s="40">
        <v>7</v>
      </c>
      <c r="BO24174" s="40">
        <v>7</v>
      </c>
      <c r="BP24174" s="40">
        <v>0</v>
      </c>
      <c r="BQ24174">
        <v>0</v>
      </c>
      <c r="BR24174" s="8" t="s">
        <v>377</v>
      </c>
      <c r="BS24174" s="8" t="s">
        <v>1385</v>
      </c>
      <c r="BT24174" s="8" t="s">
        <v>1386</v>
      </c>
      <c r="BU24174" s="8" t="s">
        <v>377</v>
      </c>
    </row>
    <row r="24175" spans="1:73" hidden="1">
      <c r="A24175" t="s">
        <v>142</v>
      </c>
      <c r="B24175" s="2">
        <v>43193.541666666664</v>
      </c>
      <c r="C24175" s="1">
        <v>43193</v>
      </c>
      <c r="D24175">
        <v>6</v>
      </c>
      <c r="E24175">
        <v>0</v>
      </c>
      <c r="F24175" s="2">
        <v>43193.25</v>
      </c>
      <c r="G24175" s="8" t="s">
        <v>375</v>
      </c>
      <c r="H24175" s="13" t="s">
        <v>376</v>
      </c>
      <c r="K24175" s="40">
        <v>-7</v>
      </c>
      <c r="L24175" s="40">
        <v>-7</v>
      </c>
      <c r="M24175" s="100">
        <v>0</v>
      </c>
      <c r="X24175" s="40">
        <v>-7</v>
      </c>
      <c r="Y24175" s="40">
        <v>-7</v>
      </c>
      <c r="Z24175" s="40">
        <v>0</v>
      </c>
      <c r="AA24175" s="40">
        <v>0</v>
      </c>
      <c r="AW24175" s="40">
        <v>-7</v>
      </c>
      <c r="AX24175" s="40">
        <v>-7</v>
      </c>
      <c r="AY24175" s="40">
        <v>1</v>
      </c>
      <c r="AZ24175" s="40">
        <v>7</v>
      </c>
      <c r="BA24175" s="40">
        <v>0</v>
      </c>
      <c r="BB24175" s="40">
        <v>0</v>
      </c>
      <c r="BE24175" s="2">
        <v>43193.541666666664</v>
      </c>
      <c r="BF24175" s="2">
        <v>43193.541666666664</v>
      </c>
      <c r="BH24175">
        <v>0</v>
      </c>
      <c r="BI24175">
        <v>0</v>
      </c>
      <c r="BJ24175">
        <v>0</v>
      </c>
      <c r="BK24175">
        <v>0</v>
      </c>
      <c r="BL24175">
        <v>7</v>
      </c>
      <c r="BN24175" s="40">
        <v>7</v>
      </c>
      <c r="BO24175" s="40">
        <v>7</v>
      </c>
      <c r="BP24175" s="40">
        <v>0</v>
      </c>
      <c r="BQ24175">
        <v>0</v>
      </c>
      <c r="BR24175" s="8" t="s">
        <v>377</v>
      </c>
      <c r="BS24175" s="8" t="s">
        <v>1385</v>
      </c>
      <c r="BT24175" s="8" t="s">
        <v>1386</v>
      </c>
      <c r="BU24175" s="8" t="s">
        <v>377</v>
      </c>
    </row>
    <row r="24176" spans="1:73" hidden="1">
      <c r="A24176" t="s">
        <v>142</v>
      </c>
      <c r="B24176" s="2">
        <v>43193.583333333336</v>
      </c>
      <c r="C24176" s="1">
        <v>43193</v>
      </c>
      <c r="D24176">
        <v>7</v>
      </c>
      <c r="E24176">
        <v>0</v>
      </c>
      <c r="F24176" s="2">
        <v>43193.291666666664</v>
      </c>
      <c r="G24176" s="8" t="s">
        <v>375</v>
      </c>
      <c r="H24176" s="13" t="s">
        <v>376</v>
      </c>
      <c r="K24176" s="40">
        <v>-5</v>
      </c>
      <c r="L24176" s="40">
        <v>-5</v>
      </c>
      <c r="M24176" s="100">
        <v>0</v>
      </c>
      <c r="X24176" s="40">
        <v>-5</v>
      </c>
      <c r="Y24176" s="40">
        <v>-5</v>
      </c>
      <c r="Z24176" s="40">
        <v>0</v>
      </c>
      <c r="AA24176" s="40">
        <v>0</v>
      </c>
      <c r="AW24176" s="40">
        <v>-5</v>
      </c>
      <c r="AX24176" s="40">
        <v>-5</v>
      </c>
      <c r="AY24176" s="40">
        <v>1</v>
      </c>
      <c r="AZ24176" s="40">
        <v>5</v>
      </c>
      <c r="BA24176" s="40">
        <v>0</v>
      </c>
      <c r="BB24176" s="40">
        <v>0</v>
      </c>
      <c r="BE24176" s="2">
        <v>43193.583333333336</v>
      </c>
      <c r="BF24176" s="2">
        <v>43193.583333333336</v>
      </c>
      <c r="BH24176">
        <v>0</v>
      </c>
      <c r="BI24176">
        <v>0</v>
      </c>
      <c r="BJ24176">
        <v>0</v>
      </c>
      <c r="BK24176">
        <v>0</v>
      </c>
      <c r="BL24176">
        <v>7</v>
      </c>
      <c r="BN24176" s="40">
        <v>7</v>
      </c>
      <c r="BO24176" s="40">
        <v>7</v>
      </c>
      <c r="BP24176" s="40">
        <v>0</v>
      </c>
      <c r="BQ24176">
        <v>0</v>
      </c>
      <c r="BR24176" s="8" t="s">
        <v>377</v>
      </c>
      <c r="BS24176" s="8" t="s">
        <v>1385</v>
      </c>
      <c r="BT24176" s="8" t="s">
        <v>1386</v>
      </c>
      <c r="BU24176" s="8" t="s">
        <v>377</v>
      </c>
    </row>
    <row r="24177" spans="1:73" hidden="1">
      <c r="A24177" t="s">
        <v>142</v>
      </c>
      <c r="B24177" s="2">
        <v>43193.625</v>
      </c>
      <c r="C24177" s="1">
        <v>43193</v>
      </c>
      <c r="D24177">
        <v>8</v>
      </c>
      <c r="E24177">
        <v>0</v>
      </c>
      <c r="F24177" s="2">
        <v>43193.333333333336</v>
      </c>
      <c r="G24177" s="8" t="s">
        <v>375</v>
      </c>
      <c r="H24177" s="13" t="s">
        <v>376</v>
      </c>
      <c r="K24177" s="40">
        <v>-5</v>
      </c>
      <c r="L24177" s="40">
        <v>-5</v>
      </c>
      <c r="M24177" s="100">
        <v>0</v>
      </c>
      <c r="X24177" s="40">
        <v>-5</v>
      </c>
      <c r="Y24177" s="40">
        <v>-5</v>
      </c>
      <c r="Z24177" s="40">
        <v>0</v>
      </c>
      <c r="AA24177" s="40">
        <v>0</v>
      </c>
      <c r="AW24177" s="40">
        <v>-5</v>
      </c>
      <c r="AX24177" s="40">
        <v>-5</v>
      </c>
      <c r="AY24177" s="40">
        <v>1</v>
      </c>
      <c r="AZ24177" s="40">
        <v>5</v>
      </c>
      <c r="BA24177" s="40">
        <v>0</v>
      </c>
      <c r="BB24177" s="40">
        <v>0</v>
      </c>
      <c r="BE24177" s="2">
        <v>43193.625</v>
      </c>
      <c r="BF24177" s="2">
        <v>43193.625</v>
      </c>
      <c r="BH24177">
        <v>0</v>
      </c>
      <c r="BI24177">
        <v>0</v>
      </c>
      <c r="BJ24177">
        <v>0</v>
      </c>
      <c r="BK24177">
        <v>0</v>
      </c>
      <c r="BL24177">
        <v>7</v>
      </c>
      <c r="BN24177" s="40">
        <v>7</v>
      </c>
      <c r="BO24177" s="40">
        <v>7</v>
      </c>
      <c r="BP24177" s="40">
        <v>0</v>
      </c>
      <c r="BQ24177">
        <v>0</v>
      </c>
      <c r="BR24177" s="8" t="s">
        <v>377</v>
      </c>
      <c r="BS24177" s="8" t="s">
        <v>1385</v>
      </c>
      <c r="BT24177" s="8" t="s">
        <v>1386</v>
      </c>
      <c r="BU24177" s="8" t="s">
        <v>377</v>
      </c>
    </row>
    <row r="24178" spans="1:73" hidden="1">
      <c r="A24178" t="s">
        <v>142</v>
      </c>
      <c r="B24178" s="2">
        <v>43193.666666666664</v>
      </c>
      <c r="C24178" s="1">
        <v>43193</v>
      </c>
      <c r="D24178">
        <v>9</v>
      </c>
      <c r="E24178">
        <v>0</v>
      </c>
      <c r="F24178" s="2">
        <v>43193.375</v>
      </c>
      <c r="G24178" s="8" t="s">
        <v>375</v>
      </c>
      <c r="H24178" s="13" t="s">
        <v>376</v>
      </c>
      <c r="K24178" s="40">
        <v>-7</v>
      </c>
      <c r="L24178" s="40">
        <v>-7</v>
      </c>
      <c r="M24178" s="100">
        <v>0</v>
      </c>
      <c r="X24178" s="40">
        <v>-7</v>
      </c>
      <c r="Y24178" s="40">
        <v>-7</v>
      </c>
      <c r="Z24178" s="40">
        <v>0</v>
      </c>
      <c r="AA24178" s="40">
        <v>0</v>
      </c>
      <c r="AW24178" s="40">
        <v>-7</v>
      </c>
      <c r="AX24178" s="40">
        <v>-7</v>
      </c>
      <c r="AY24178" s="40">
        <v>1</v>
      </c>
      <c r="AZ24178" s="40">
        <v>7</v>
      </c>
      <c r="BA24178" s="40">
        <v>0</v>
      </c>
      <c r="BB24178" s="40">
        <v>0</v>
      </c>
      <c r="BE24178" s="2">
        <v>43193.666666666664</v>
      </c>
      <c r="BF24178" s="2">
        <v>43193.666666666664</v>
      </c>
      <c r="BH24178">
        <v>0</v>
      </c>
      <c r="BI24178">
        <v>0</v>
      </c>
      <c r="BJ24178">
        <v>0</v>
      </c>
      <c r="BK24178">
        <v>0</v>
      </c>
      <c r="BL24178">
        <v>7</v>
      </c>
      <c r="BN24178" s="40">
        <v>7</v>
      </c>
      <c r="BO24178" s="40">
        <v>7</v>
      </c>
      <c r="BP24178" s="40">
        <v>0</v>
      </c>
      <c r="BQ24178">
        <v>0</v>
      </c>
      <c r="BR24178" s="8" t="s">
        <v>377</v>
      </c>
      <c r="BS24178" s="8" t="s">
        <v>1385</v>
      </c>
      <c r="BT24178" s="8" t="s">
        <v>1386</v>
      </c>
      <c r="BU24178" s="8" t="s">
        <v>377</v>
      </c>
    </row>
    <row r="24179" spans="1:73" hidden="1">
      <c r="A24179" t="s">
        <v>142</v>
      </c>
      <c r="B24179" s="2">
        <v>43193.708333333336</v>
      </c>
      <c r="C24179" s="1">
        <v>43193</v>
      </c>
      <c r="D24179">
        <v>10</v>
      </c>
      <c r="E24179">
        <v>0</v>
      </c>
      <c r="F24179" s="2">
        <v>43193.416666666664</v>
      </c>
      <c r="G24179" s="8" t="s">
        <v>375</v>
      </c>
      <c r="H24179" s="13" t="s">
        <v>376</v>
      </c>
      <c r="K24179" s="40">
        <v>-8</v>
      </c>
      <c r="L24179" s="40">
        <v>-8</v>
      </c>
      <c r="M24179" s="100">
        <v>0</v>
      </c>
      <c r="X24179" s="40">
        <v>-8</v>
      </c>
      <c r="Y24179" s="40">
        <v>-8</v>
      </c>
      <c r="Z24179" s="40">
        <v>0</v>
      </c>
      <c r="AA24179" s="40">
        <v>0</v>
      </c>
      <c r="AW24179" s="40">
        <v>-8</v>
      </c>
      <c r="AX24179" s="40">
        <v>-8</v>
      </c>
      <c r="AY24179" s="40">
        <v>1</v>
      </c>
      <c r="AZ24179" s="40">
        <v>8</v>
      </c>
      <c r="BA24179" s="40">
        <v>0</v>
      </c>
      <c r="BB24179" s="40">
        <v>0</v>
      </c>
      <c r="BE24179" s="2">
        <v>43193.708333333336</v>
      </c>
      <c r="BF24179" s="2">
        <v>43193.708333333336</v>
      </c>
      <c r="BH24179">
        <v>0</v>
      </c>
      <c r="BI24179">
        <v>0</v>
      </c>
      <c r="BJ24179">
        <v>0</v>
      </c>
      <c r="BK24179">
        <v>0</v>
      </c>
      <c r="BL24179">
        <v>7</v>
      </c>
      <c r="BN24179" s="40">
        <v>7</v>
      </c>
      <c r="BO24179" s="40">
        <v>7</v>
      </c>
      <c r="BP24179" s="40">
        <v>0</v>
      </c>
      <c r="BQ24179">
        <v>0</v>
      </c>
      <c r="BR24179" s="8" t="s">
        <v>377</v>
      </c>
      <c r="BS24179" s="8" t="s">
        <v>1385</v>
      </c>
      <c r="BT24179" s="8" t="s">
        <v>1386</v>
      </c>
      <c r="BU24179" s="8" t="s">
        <v>377</v>
      </c>
    </row>
    <row r="24180" spans="1:73" hidden="1">
      <c r="A24180" t="s">
        <v>142</v>
      </c>
      <c r="B24180" s="2">
        <v>43193.75</v>
      </c>
      <c r="C24180" s="1">
        <v>43193</v>
      </c>
      <c r="D24180">
        <v>11</v>
      </c>
      <c r="E24180">
        <v>0</v>
      </c>
      <c r="F24180" s="2">
        <v>43193.458333333336</v>
      </c>
      <c r="G24180" s="8" t="s">
        <v>375</v>
      </c>
      <c r="H24180" s="13" t="s">
        <v>376</v>
      </c>
      <c r="K24180" s="40">
        <v>-6</v>
      </c>
      <c r="L24180" s="40">
        <v>-6</v>
      </c>
      <c r="M24180" s="100">
        <v>0</v>
      </c>
      <c r="X24180" s="40">
        <v>-6</v>
      </c>
      <c r="Y24180" s="40">
        <v>-6</v>
      </c>
      <c r="Z24180" s="40">
        <v>0</v>
      </c>
      <c r="AA24180" s="40">
        <v>0</v>
      </c>
      <c r="AW24180" s="40">
        <v>-6</v>
      </c>
      <c r="AX24180" s="40">
        <v>-6</v>
      </c>
      <c r="AY24180" s="40">
        <v>1</v>
      </c>
      <c r="AZ24180" s="40">
        <v>6</v>
      </c>
      <c r="BA24180" s="40">
        <v>0</v>
      </c>
      <c r="BB24180" s="40">
        <v>0</v>
      </c>
      <c r="BE24180" s="2">
        <v>43193.75</v>
      </c>
      <c r="BF24180" s="2">
        <v>43193.75</v>
      </c>
      <c r="BH24180">
        <v>0</v>
      </c>
      <c r="BI24180">
        <v>0</v>
      </c>
      <c r="BJ24180">
        <v>0</v>
      </c>
      <c r="BK24180">
        <v>0</v>
      </c>
      <c r="BL24180">
        <v>7</v>
      </c>
      <c r="BN24180" s="40">
        <v>7</v>
      </c>
      <c r="BO24180" s="40">
        <v>7</v>
      </c>
      <c r="BP24180" s="40">
        <v>0</v>
      </c>
      <c r="BQ24180">
        <v>0</v>
      </c>
      <c r="BR24180" s="8" t="s">
        <v>377</v>
      </c>
      <c r="BS24180" s="8" t="s">
        <v>1385</v>
      </c>
      <c r="BT24180" s="8" t="s">
        <v>1386</v>
      </c>
      <c r="BU24180" s="8" t="s">
        <v>377</v>
      </c>
    </row>
    <row r="24181" spans="1:73" hidden="1">
      <c r="A24181" t="s">
        <v>142</v>
      </c>
      <c r="B24181" s="2">
        <v>43193.791666666664</v>
      </c>
      <c r="C24181" s="1">
        <v>43193</v>
      </c>
      <c r="D24181">
        <v>12</v>
      </c>
      <c r="E24181">
        <v>0</v>
      </c>
      <c r="F24181" s="2">
        <v>43193.5</v>
      </c>
      <c r="G24181" s="8" t="s">
        <v>375</v>
      </c>
      <c r="H24181" s="13" t="s">
        <v>376</v>
      </c>
      <c r="K24181" s="40">
        <v>-5</v>
      </c>
      <c r="L24181" s="40">
        <v>-5</v>
      </c>
      <c r="M24181" s="100">
        <v>0</v>
      </c>
      <c r="X24181" s="40">
        <v>-5</v>
      </c>
      <c r="Y24181" s="40">
        <v>-5</v>
      </c>
      <c r="Z24181" s="40">
        <v>0</v>
      </c>
      <c r="AA24181" s="40">
        <v>0</v>
      </c>
      <c r="AW24181" s="40">
        <v>-5</v>
      </c>
      <c r="AX24181" s="40">
        <v>-5</v>
      </c>
      <c r="AY24181" s="40">
        <v>1</v>
      </c>
      <c r="AZ24181" s="40">
        <v>5</v>
      </c>
      <c r="BA24181" s="40">
        <v>0</v>
      </c>
      <c r="BB24181" s="40">
        <v>0</v>
      </c>
      <c r="BE24181" s="2">
        <v>43193.791666666664</v>
      </c>
      <c r="BF24181" s="2">
        <v>43193.791666666664</v>
      </c>
      <c r="BH24181">
        <v>0</v>
      </c>
      <c r="BI24181">
        <v>0</v>
      </c>
      <c r="BJ24181">
        <v>0</v>
      </c>
      <c r="BK24181">
        <v>0</v>
      </c>
      <c r="BL24181">
        <v>7</v>
      </c>
      <c r="BN24181" s="40">
        <v>7</v>
      </c>
      <c r="BO24181" s="40">
        <v>7</v>
      </c>
      <c r="BP24181" s="40">
        <v>0</v>
      </c>
      <c r="BQ24181">
        <v>0</v>
      </c>
      <c r="BR24181" s="8" t="s">
        <v>377</v>
      </c>
      <c r="BS24181" s="8" t="s">
        <v>1385</v>
      </c>
      <c r="BT24181" s="8" t="s">
        <v>1386</v>
      </c>
      <c r="BU24181" s="8" t="s">
        <v>377</v>
      </c>
    </row>
    <row r="24182" spans="1:73" hidden="1">
      <c r="A24182" t="s">
        <v>142</v>
      </c>
      <c r="B24182" s="2">
        <v>43193.833333333336</v>
      </c>
      <c r="C24182" s="1">
        <v>43193</v>
      </c>
      <c r="D24182">
        <v>13</v>
      </c>
      <c r="E24182">
        <v>0</v>
      </c>
      <c r="F24182" s="2">
        <v>43193.541666666664</v>
      </c>
      <c r="G24182" s="8" t="s">
        <v>375</v>
      </c>
      <c r="H24182" s="13" t="s">
        <v>376</v>
      </c>
      <c r="K24182" s="40">
        <v>-2</v>
      </c>
      <c r="L24182" s="40">
        <v>-2</v>
      </c>
      <c r="M24182" s="100">
        <v>0</v>
      </c>
      <c r="X24182" s="40">
        <v>-2</v>
      </c>
      <c r="Y24182" s="40">
        <v>-2</v>
      </c>
      <c r="Z24182" s="40">
        <v>0</v>
      </c>
      <c r="AA24182" s="40">
        <v>0</v>
      </c>
      <c r="AW24182" s="40">
        <v>-2</v>
      </c>
      <c r="AX24182" s="40">
        <v>-2</v>
      </c>
      <c r="AY24182" s="40">
        <v>1</v>
      </c>
      <c r="AZ24182" s="40">
        <v>2</v>
      </c>
      <c r="BA24182" s="40">
        <v>0</v>
      </c>
      <c r="BB24182" s="40">
        <v>0</v>
      </c>
      <c r="BE24182" s="2">
        <v>43193.833333333336</v>
      </c>
      <c r="BF24182" s="2">
        <v>43193.833333333336</v>
      </c>
      <c r="BH24182">
        <v>0</v>
      </c>
      <c r="BI24182">
        <v>0</v>
      </c>
      <c r="BJ24182">
        <v>0</v>
      </c>
      <c r="BK24182">
        <v>0</v>
      </c>
      <c r="BL24182">
        <v>7</v>
      </c>
      <c r="BN24182" s="40">
        <v>7</v>
      </c>
      <c r="BO24182" s="40">
        <v>7</v>
      </c>
      <c r="BP24182" s="40">
        <v>0</v>
      </c>
      <c r="BQ24182">
        <v>0</v>
      </c>
      <c r="BR24182" s="8" t="s">
        <v>377</v>
      </c>
      <c r="BS24182" s="8" t="s">
        <v>1385</v>
      </c>
      <c r="BT24182" s="8" t="s">
        <v>1386</v>
      </c>
      <c r="BU24182" s="8" t="s">
        <v>377</v>
      </c>
    </row>
    <row r="24183" spans="1:73" hidden="1">
      <c r="A24183" t="s">
        <v>142</v>
      </c>
      <c r="B24183" s="2">
        <v>43193.875</v>
      </c>
      <c r="C24183" s="1">
        <v>43193</v>
      </c>
      <c r="D24183">
        <v>14</v>
      </c>
      <c r="E24183">
        <v>0</v>
      </c>
      <c r="F24183" s="2">
        <v>43193.583333333336</v>
      </c>
      <c r="G24183" s="8" t="s">
        <v>375</v>
      </c>
      <c r="H24183" s="13" t="s">
        <v>376</v>
      </c>
      <c r="K24183" s="40">
        <v>-2</v>
      </c>
      <c r="L24183" s="40">
        <v>-2</v>
      </c>
      <c r="M24183" s="100">
        <v>0</v>
      </c>
      <c r="X24183" s="40">
        <v>-2</v>
      </c>
      <c r="Y24183" s="40">
        <v>-2</v>
      </c>
      <c r="Z24183" s="40">
        <v>0</v>
      </c>
      <c r="AA24183" s="40">
        <v>0</v>
      </c>
      <c r="AW24183" s="40">
        <v>-2</v>
      </c>
      <c r="AX24183" s="40">
        <v>-2</v>
      </c>
      <c r="AY24183" s="40">
        <v>1</v>
      </c>
      <c r="AZ24183" s="40">
        <v>2</v>
      </c>
      <c r="BA24183" s="40">
        <v>0</v>
      </c>
      <c r="BB24183" s="40">
        <v>0</v>
      </c>
      <c r="BE24183" s="2">
        <v>43193.875</v>
      </c>
      <c r="BF24183" s="2">
        <v>43193.875</v>
      </c>
      <c r="BH24183">
        <v>0</v>
      </c>
      <c r="BI24183">
        <v>0</v>
      </c>
      <c r="BJ24183">
        <v>0</v>
      </c>
      <c r="BK24183">
        <v>0</v>
      </c>
      <c r="BL24183">
        <v>7</v>
      </c>
      <c r="BN24183" s="40">
        <v>7</v>
      </c>
      <c r="BO24183" s="40">
        <v>7</v>
      </c>
      <c r="BP24183" s="40">
        <v>0</v>
      </c>
      <c r="BQ24183">
        <v>0</v>
      </c>
      <c r="BR24183" s="8" t="s">
        <v>377</v>
      </c>
      <c r="BS24183" s="8" t="s">
        <v>1385</v>
      </c>
      <c r="BT24183" s="8" t="s">
        <v>1386</v>
      </c>
      <c r="BU24183" s="8" t="s">
        <v>377</v>
      </c>
    </row>
    <row r="24184" spans="1:73" hidden="1">
      <c r="A24184" t="s">
        <v>142</v>
      </c>
      <c r="B24184" s="2">
        <v>43193.916666666664</v>
      </c>
      <c r="C24184" s="1">
        <v>43193</v>
      </c>
      <c r="D24184">
        <v>15</v>
      </c>
      <c r="E24184">
        <v>0</v>
      </c>
      <c r="F24184" s="2">
        <v>43193.625</v>
      </c>
      <c r="G24184" s="8" t="s">
        <v>375</v>
      </c>
      <c r="H24184" s="13" t="s">
        <v>376</v>
      </c>
      <c r="K24184" s="40">
        <v>-1</v>
      </c>
      <c r="L24184" s="40">
        <v>-1</v>
      </c>
      <c r="M24184" s="100">
        <v>0</v>
      </c>
      <c r="X24184" s="40">
        <v>-1</v>
      </c>
      <c r="Y24184" s="40">
        <v>-1</v>
      </c>
      <c r="Z24184" s="40">
        <v>0</v>
      </c>
      <c r="AA24184" s="40">
        <v>0</v>
      </c>
      <c r="AW24184" s="40">
        <v>-1</v>
      </c>
      <c r="AX24184" s="40">
        <v>-1</v>
      </c>
      <c r="AY24184" s="40">
        <v>1</v>
      </c>
      <c r="AZ24184" s="40">
        <v>1</v>
      </c>
      <c r="BA24184" s="40">
        <v>0</v>
      </c>
      <c r="BB24184" s="40">
        <v>0</v>
      </c>
      <c r="BE24184" s="2">
        <v>43193.916666666664</v>
      </c>
      <c r="BF24184" s="2">
        <v>43193.916666666664</v>
      </c>
      <c r="BH24184">
        <v>0</v>
      </c>
      <c r="BI24184">
        <v>0</v>
      </c>
      <c r="BJ24184">
        <v>0</v>
      </c>
      <c r="BK24184">
        <v>0</v>
      </c>
      <c r="BL24184">
        <v>7</v>
      </c>
      <c r="BN24184" s="40">
        <v>7</v>
      </c>
      <c r="BO24184" s="40">
        <v>7</v>
      </c>
      <c r="BP24184" s="40">
        <v>0</v>
      </c>
      <c r="BQ24184">
        <v>0</v>
      </c>
      <c r="BR24184" s="8" t="s">
        <v>377</v>
      </c>
      <c r="BS24184" s="8" t="s">
        <v>1385</v>
      </c>
      <c r="BT24184" s="8" t="s">
        <v>1386</v>
      </c>
      <c r="BU24184" s="8" t="s">
        <v>377</v>
      </c>
    </row>
    <row r="24185" spans="1:73" hidden="1">
      <c r="A24185" t="s">
        <v>142</v>
      </c>
      <c r="B24185" s="2">
        <v>43193.958333333336</v>
      </c>
      <c r="C24185" s="1">
        <v>43193</v>
      </c>
      <c r="D24185">
        <v>16</v>
      </c>
      <c r="E24185">
        <v>0</v>
      </c>
      <c r="F24185" s="2">
        <v>43193.666666666664</v>
      </c>
      <c r="G24185" s="8" t="s">
        <v>375</v>
      </c>
      <c r="H24185" s="13" t="s">
        <v>376</v>
      </c>
      <c r="K24185" s="40">
        <v>-3</v>
      </c>
      <c r="L24185" s="40">
        <v>-3</v>
      </c>
      <c r="M24185" s="100">
        <v>0</v>
      </c>
      <c r="X24185" s="40">
        <v>-3</v>
      </c>
      <c r="Y24185" s="40">
        <v>-3</v>
      </c>
      <c r="Z24185" s="40">
        <v>0</v>
      </c>
      <c r="AA24185" s="40">
        <v>0</v>
      </c>
      <c r="AW24185" s="40">
        <v>-3</v>
      </c>
      <c r="AX24185" s="40">
        <v>-3</v>
      </c>
      <c r="AY24185" s="40">
        <v>1</v>
      </c>
      <c r="AZ24185" s="40">
        <v>3</v>
      </c>
      <c r="BA24185" s="40">
        <v>0</v>
      </c>
      <c r="BB24185" s="40">
        <v>0</v>
      </c>
      <c r="BE24185" s="2">
        <v>43193.958333333336</v>
      </c>
      <c r="BF24185" s="2">
        <v>43193.958333333336</v>
      </c>
      <c r="BH24185">
        <v>0</v>
      </c>
      <c r="BI24185">
        <v>0</v>
      </c>
      <c r="BJ24185">
        <v>0</v>
      </c>
      <c r="BK24185">
        <v>0</v>
      </c>
      <c r="BL24185">
        <v>7</v>
      </c>
      <c r="BN24185" s="40">
        <v>7</v>
      </c>
      <c r="BO24185" s="40">
        <v>7</v>
      </c>
      <c r="BP24185" s="40">
        <v>0</v>
      </c>
      <c r="BQ24185">
        <v>0</v>
      </c>
      <c r="BR24185" s="8" t="s">
        <v>377</v>
      </c>
      <c r="BS24185" s="8" t="s">
        <v>1385</v>
      </c>
      <c r="BT24185" s="8" t="s">
        <v>1386</v>
      </c>
      <c r="BU24185" s="8" t="s">
        <v>377</v>
      </c>
    </row>
    <row r="24186" spans="1:73" hidden="1">
      <c r="A24186" t="s">
        <v>142</v>
      </c>
      <c r="B24186" s="2">
        <v>43194</v>
      </c>
      <c r="C24186" s="1">
        <v>43193</v>
      </c>
      <c r="D24186">
        <v>17</v>
      </c>
      <c r="E24186">
        <v>0</v>
      </c>
      <c r="F24186" s="2">
        <v>43193.708333333336</v>
      </c>
      <c r="G24186" s="8" t="s">
        <v>375</v>
      </c>
      <c r="H24186" s="13" t="s">
        <v>376</v>
      </c>
      <c r="K24186" s="40">
        <v>-3</v>
      </c>
      <c r="L24186" s="40">
        <v>-3</v>
      </c>
      <c r="M24186" s="100">
        <v>0</v>
      </c>
      <c r="X24186" s="40">
        <v>-3</v>
      </c>
      <c r="Y24186" s="40">
        <v>-3</v>
      </c>
      <c r="Z24186" s="40">
        <v>0</v>
      </c>
      <c r="AA24186" s="40">
        <v>0</v>
      </c>
      <c r="AW24186" s="40">
        <v>-3</v>
      </c>
      <c r="AX24186" s="40">
        <v>-3</v>
      </c>
      <c r="AY24186" s="40">
        <v>1</v>
      </c>
      <c r="AZ24186" s="40">
        <v>3</v>
      </c>
      <c r="BA24186" s="40">
        <v>0</v>
      </c>
      <c r="BB24186" s="40">
        <v>0</v>
      </c>
      <c r="BE24186" s="2">
        <v>43194</v>
      </c>
      <c r="BF24186" s="2">
        <v>43194</v>
      </c>
      <c r="BH24186">
        <v>0</v>
      </c>
      <c r="BI24186">
        <v>0</v>
      </c>
      <c r="BJ24186">
        <v>0</v>
      </c>
      <c r="BK24186">
        <v>0</v>
      </c>
      <c r="BL24186">
        <v>7</v>
      </c>
      <c r="BN24186" s="40">
        <v>7</v>
      </c>
      <c r="BO24186" s="40">
        <v>7</v>
      </c>
      <c r="BP24186" s="40">
        <v>0</v>
      </c>
      <c r="BQ24186">
        <v>0</v>
      </c>
      <c r="BR24186" s="8" t="s">
        <v>377</v>
      </c>
      <c r="BS24186" s="8" t="s">
        <v>1385</v>
      </c>
      <c r="BT24186" s="8" t="s">
        <v>1386</v>
      </c>
      <c r="BU24186" s="8" t="s">
        <v>377</v>
      </c>
    </row>
    <row r="24187" spans="1:73" hidden="1">
      <c r="A24187" t="s">
        <v>142</v>
      </c>
      <c r="B24187" s="2">
        <v>43194.041666666664</v>
      </c>
      <c r="C24187" s="1">
        <v>43193</v>
      </c>
      <c r="D24187">
        <v>18</v>
      </c>
      <c r="E24187">
        <v>0</v>
      </c>
      <c r="F24187" s="2">
        <v>43193.75</v>
      </c>
      <c r="G24187" s="8" t="s">
        <v>375</v>
      </c>
      <c r="H24187" s="13" t="s">
        <v>376</v>
      </c>
      <c r="K24187" s="40">
        <v>-3</v>
      </c>
      <c r="L24187" s="40">
        <v>-3</v>
      </c>
      <c r="M24187" s="100">
        <v>0</v>
      </c>
      <c r="X24187" s="40">
        <v>-3</v>
      </c>
      <c r="Y24187" s="40">
        <v>-3</v>
      </c>
      <c r="Z24187" s="40">
        <v>0</v>
      </c>
      <c r="AA24187" s="40">
        <v>0</v>
      </c>
      <c r="AW24187" s="40">
        <v>-3</v>
      </c>
      <c r="AX24187" s="40">
        <v>-3</v>
      </c>
      <c r="AY24187" s="40">
        <v>1</v>
      </c>
      <c r="AZ24187" s="40">
        <v>3</v>
      </c>
      <c r="BA24187" s="40">
        <v>0</v>
      </c>
      <c r="BB24187" s="40">
        <v>0</v>
      </c>
      <c r="BE24187" s="2">
        <v>43194.041666666664</v>
      </c>
      <c r="BF24187" s="2">
        <v>43194.041666666664</v>
      </c>
      <c r="BH24187">
        <v>0</v>
      </c>
      <c r="BI24187">
        <v>0</v>
      </c>
      <c r="BJ24187">
        <v>0</v>
      </c>
      <c r="BK24187">
        <v>0</v>
      </c>
      <c r="BL24187">
        <v>7</v>
      </c>
      <c r="BN24187" s="40">
        <v>7</v>
      </c>
      <c r="BO24187" s="40">
        <v>7</v>
      </c>
      <c r="BP24187" s="40">
        <v>0</v>
      </c>
      <c r="BQ24187">
        <v>0</v>
      </c>
      <c r="BR24187" s="8" t="s">
        <v>377</v>
      </c>
      <c r="BS24187" s="8" t="s">
        <v>1385</v>
      </c>
      <c r="BT24187" s="8" t="s">
        <v>1386</v>
      </c>
      <c r="BU24187" s="8" t="s">
        <v>377</v>
      </c>
    </row>
    <row r="24188" spans="1:73" hidden="1">
      <c r="A24188" t="s">
        <v>142</v>
      </c>
      <c r="B24188" s="2">
        <v>43194.083333333336</v>
      </c>
      <c r="C24188" s="1">
        <v>43193</v>
      </c>
      <c r="D24188">
        <v>19</v>
      </c>
      <c r="E24188">
        <v>0</v>
      </c>
      <c r="F24188" s="2">
        <v>43193.791666666664</v>
      </c>
      <c r="G24188" s="8" t="s">
        <v>375</v>
      </c>
      <c r="H24188" s="13" t="s">
        <v>376</v>
      </c>
      <c r="K24188" s="40">
        <v>-6</v>
      </c>
      <c r="L24188" s="40">
        <v>-6</v>
      </c>
      <c r="M24188" s="100">
        <v>0</v>
      </c>
      <c r="X24188" s="40">
        <v>-6</v>
      </c>
      <c r="Y24188" s="40">
        <v>-6</v>
      </c>
      <c r="Z24188" s="40">
        <v>0</v>
      </c>
      <c r="AA24188" s="40">
        <v>0</v>
      </c>
      <c r="AW24188" s="40">
        <v>-6</v>
      </c>
      <c r="AX24188" s="40">
        <v>-6</v>
      </c>
      <c r="AY24188" s="40">
        <v>1</v>
      </c>
      <c r="AZ24188" s="40">
        <v>6</v>
      </c>
      <c r="BA24188" s="40">
        <v>0</v>
      </c>
      <c r="BB24188" s="40">
        <v>0</v>
      </c>
      <c r="BE24188" s="2">
        <v>43194.083333333336</v>
      </c>
      <c r="BF24188" s="2">
        <v>43194.083333333336</v>
      </c>
      <c r="BH24188">
        <v>0</v>
      </c>
      <c r="BI24188">
        <v>0</v>
      </c>
      <c r="BJ24188">
        <v>0</v>
      </c>
      <c r="BK24188">
        <v>0</v>
      </c>
      <c r="BL24188">
        <v>7</v>
      </c>
      <c r="BN24188" s="40">
        <v>7</v>
      </c>
      <c r="BO24188" s="40">
        <v>7</v>
      </c>
      <c r="BP24188" s="40">
        <v>0</v>
      </c>
      <c r="BQ24188">
        <v>0</v>
      </c>
      <c r="BR24188" s="8" t="s">
        <v>377</v>
      </c>
      <c r="BS24188" s="8" t="s">
        <v>1385</v>
      </c>
      <c r="BT24188" s="8" t="s">
        <v>1386</v>
      </c>
      <c r="BU24188" s="8" t="s">
        <v>377</v>
      </c>
    </row>
    <row r="24189" spans="1:73" hidden="1">
      <c r="A24189" t="s">
        <v>142</v>
      </c>
      <c r="B24189" s="2">
        <v>43194.125</v>
      </c>
      <c r="C24189" s="1">
        <v>43193</v>
      </c>
      <c r="D24189">
        <v>20</v>
      </c>
      <c r="E24189">
        <v>0</v>
      </c>
      <c r="F24189" s="2">
        <v>43193.833333333336</v>
      </c>
      <c r="G24189" s="8" t="s">
        <v>375</v>
      </c>
      <c r="H24189" s="13" t="s">
        <v>376</v>
      </c>
      <c r="K24189" s="40">
        <v>-6</v>
      </c>
      <c r="L24189" s="40">
        <v>-6</v>
      </c>
      <c r="M24189" s="100">
        <v>0</v>
      </c>
      <c r="X24189" s="40">
        <v>-6</v>
      </c>
      <c r="Y24189" s="40">
        <v>-6</v>
      </c>
      <c r="Z24189" s="40">
        <v>0</v>
      </c>
      <c r="AA24189" s="40">
        <v>0</v>
      </c>
      <c r="AW24189" s="40">
        <v>-6</v>
      </c>
      <c r="AX24189" s="40">
        <v>-6</v>
      </c>
      <c r="AY24189" s="40">
        <v>1</v>
      </c>
      <c r="AZ24189" s="40">
        <v>6</v>
      </c>
      <c r="BA24189" s="40">
        <v>0</v>
      </c>
      <c r="BB24189" s="40">
        <v>0</v>
      </c>
      <c r="BE24189" s="2">
        <v>43194.125</v>
      </c>
      <c r="BF24189" s="2">
        <v>43194.125</v>
      </c>
      <c r="BH24189">
        <v>0</v>
      </c>
      <c r="BI24189">
        <v>0</v>
      </c>
      <c r="BJ24189">
        <v>0</v>
      </c>
      <c r="BK24189">
        <v>0</v>
      </c>
      <c r="BL24189">
        <v>7</v>
      </c>
      <c r="BN24189" s="40">
        <v>7</v>
      </c>
      <c r="BO24189" s="40">
        <v>7</v>
      </c>
      <c r="BP24189" s="40">
        <v>0</v>
      </c>
      <c r="BQ24189">
        <v>0</v>
      </c>
      <c r="BR24189" s="8" t="s">
        <v>377</v>
      </c>
      <c r="BS24189" s="8" t="s">
        <v>1385</v>
      </c>
      <c r="BT24189" s="8" t="s">
        <v>1386</v>
      </c>
      <c r="BU24189" s="8" t="s">
        <v>377</v>
      </c>
    </row>
    <row r="24190" spans="1:73" hidden="1">
      <c r="A24190" t="s">
        <v>142</v>
      </c>
      <c r="B24190" s="2">
        <v>43194.166666666664</v>
      </c>
      <c r="C24190" s="1">
        <v>43193</v>
      </c>
      <c r="D24190">
        <v>21</v>
      </c>
      <c r="E24190">
        <v>0</v>
      </c>
      <c r="F24190" s="2">
        <v>43193.875</v>
      </c>
      <c r="G24190" s="8" t="s">
        <v>375</v>
      </c>
      <c r="H24190" s="13" t="s">
        <v>376</v>
      </c>
      <c r="K24190" s="40">
        <v>-5</v>
      </c>
      <c r="L24190" s="40">
        <v>-5</v>
      </c>
      <c r="M24190" s="100">
        <v>0</v>
      </c>
      <c r="X24190" s="40">
        <v>-5</v>
      </c>
      <c r="Y24190" s="40">
        <v>-5</v>
      </c>
      <c r="Z24190" s="40">
        <v>0</v>
      </c>
      <c r="AA24190" s="40">
        <v>0</v>
      </c>
      <c r="AW24190" s="40">
        <v>-5</v>
      </c>
      <c r="AX24190" s="40">
        <v>-5</v>
      </c>
      <c r="AY24190" s="40">
        <v>1</v>
      </c>
      <c r="AZ24190" s="40">
        <v>5</v>
      </c>
      <c r="BA24190" s="40">
        <v>0</v>
      </c>
      <c r="BB24190" s="40">
        <v>0</v>
      </c>
      <c r="BE24190" s="2">
        <v>43194.166666666664</v>
      </c>
      <c r="BF24190" s="2">
        <v>43194.166666666664</v>
      </c>
      <c r="BH24190">
        <v>0</v>
      </c>
      <c r="BI24190">
        <v>0</v>
      </c>
      <c r="BJ24190">
        <v>0</v>
      </c>
      <c r="BK24190">
        <v>0</v>
      </c>
      <c r="BL24190">
        <v>7</v>
      </c>
      <c r="BN24190" s="40">
        <v>7</v>
      </c>
      <c r="BO24190" s="40">
        <v>7</v>
      </c>
      <c r="BP24190" s="40">
        <v>0</v>
      </c>
      <c r="BQ24190">
        <v>0</v>
      </c>
      <c r="BR24190" s="8" t="s">
        <v>377</v>
      </c>
      <c r="BS24190" s="8" t="s">
        <v>1385</v>
      </c>
      <c r="BT24190" s="8" t="s">
        <v>1386</v>
      </c>
      <c r="BU24190" s="8" t="s">
        <v>377</v>
      </c>
    </row>
    <row r="24191" spans="1:73" hidden="1">
      <c r="A24191" t="s">
        <v>142</v>
      </c>
      <c r="B24191" s="2">
        <v>43194.208333333336</v>
      </c>
      <c r="C24191" s="1">
        <v>43193</v>
      </c>
      <c r="D24191">
        <v>22</v>
      </c>
      <c r="E24191">
        <v>0</v>
      </c>
      <c r="F24191" s="2">
        <v>43193.916666666664</v>
      </c>
      <c r="G24191" s="8" t="s">
        <v>375</v>
      </c>
      <c r="H24191" s="13" t="s">
        <v>376</v>
      </c>
      <c r="K24191" s="40">
        <v>-6</v>
      </c>
      <c r="L24191" s="40">
        <v>-6</v>
      </c>
      <c r="M24191" s="100">
        <v>0</v>
      </c>
      <c r="X24191" s="40">
        <v>-6</v>
      </c>
      <c r="Y24191" s="40">
        <v>-6</v>
      </c>
      <c r="Z24191" s="40">
        <v>0</v>
      </c>
      <c r="AA24191" s="40">
        <v>0</v>
      </c>
      <c r="AW24191" s="40">
        <v>-6</v>
      </c>
      <c r="AX24191" s="40">
        <v>-6</v>
      </c>
      <c r="AY24191" s="40">
        <v>1</v>
      </c>
      <c r="AZ24191" s="40">
        <v>6</v>
      </c>
      <c r="BA24191" s="40">
        <v>0</v>
      </c>
      <c r="BB24191" s="40">
        <v>0</v>
      </c>
      <c r="BE24191" s="2">
        <v>43194.208333333336</v>
      </c>
      <c r="BF24191" s="2">
        <v>43194.208333333336</v>
      </c>
      <c r="BH24191">
        <v>0</v>
      </c>
      <c r="BI24191">
        <v>0</v>
      </c>
      <c r="BJ24191">
        <v>0</v>
      </c>
      <c r="BK24191">
        <v>0</v>
      </c>
      <c r="BL24191">
        <v>7</v>
      </c>
      <c r="BN24191" s="40">
        <v>7</v>
      </c>
      <c r="BO24191" s="40">
        <v>7</v>
      </c>
      <c r="BP24191" s="40">
        <v>0</v>
      </c>
      <c r="BQ24191">
        <v>0</v>
      </c>
      <c r="BR24191" s="8" t="s">
        <v>377</v>
      </c>
      <c r="BS24191" s="8" t="s">
        <v>1385</v>
      </c>
      <c r="BT24191" s="8" t="s">
        <v>1386</v>
      </c>
      <c r="BU24191" s="8" t="s">
        <v>377</v>
      </c>
    </row>
    <row r="24192" spans="1:73" hidden="1">
      <c r="A24192" t="s">
        <v>142</v>
      </c>
      <c r="B24192" s="2">
        <v>43194.25</v>
      </c>
      <c r="C24192" s="1">
        <v>43193</v>
      </c>
      <c r="D24192">
        <v>23</v>
      </c>
      <c r="E24192">
        <v>0</v>
      </c>
      <c r="F24192" s="2">
        <v>43193.958333333336</v>
      </c>
      <c r="G24192" s="8" t="s">
        <v>375</v>
      </c>
      <c r="H24192" s="13" t="s">
        <v>376</v>
      </c>
      <c r="K24192" s="40">
        <v>-5</v>
      </c>
      <c r="L24192" s="40">
        <v>-5</v>
      </c>
      <c r="M24192" s="100">
        <v>0</v>
      </c>
      <c r="X24192" s="40">
        <v>-5</v>
      </c>
      <c r="Y24192" s="40">
        <v>-5</v>
      </c>
      <c r="Z24192" s="40">
        <v>0</v>
      </c>
      <c r="AA24192" s="40">
        <v>0</v>
      </c>
      <c r="AW24192" s="40">
        <v>-5</v>
      </c>
      <c r="AX24192" s="40">
        <v>-5</v>
      </c>
      <c r="AY24192" s="40">
        <v>1</v>
      </c>
      <c r="AZ24192" s="40">
        <v>5</v>
      </c>
      <c r="BA24192" s="40">
        <v>0</v>
      </c>
      <c r="BB24192" s="40">
        <v>0</v>
      </c>
      <c r="BE24192" s="2">
        <v>43194.25</v>
      </c>
      <c r="BF24192" s="2">
        <v>43194.25</v>
      </c>
      <c r="BH24192">
        <v>0</v>
      </c>
      <c r="BI24192">
        <v>0</v>
      </c>
      <c r="BJ24192">
        <v>0</v>
      </c>
      <c r="BK24192">
        <v>0</v>
      </c>
      <c r="BL24192">
        <v>7</v>
      </c>
      <c r="BN24192" s="40">
        <v>7</v>
      </c>
      <c r="BO24192" s="40">
        <v>7</v>
      </c>
      <c r="BP24192" s="40">
        <v>0</v>
      </c>
      <c r="BQ24192">
        <v>0</v>
      </c>
      <c r="BR24192" s="8" t="s">
        <v>377</v>
      </c>
      <c r="BS24192" s="8" t="s">
        <v>1385</v>
      </c>
      <c r="BT24192" s="8" t="s">
        <v>1386</v>
      </c>
      <c r="BU24192" s="8" t="s">
        <v>377</v>
      </c>
    </row>
    <row r="24193" spans="1:73" hidden="1">
      <c r="A24193" t="s">
        <v>142</v>
      </c>
      <c r="B24193" s="2">
        <v>43194.291666666664</v>
      </c>
      <c r="C24193" s="1">
        <v>43193</v>
      </c>
      <c r="D24193">
        <v>24</v>
      </c>
      <c r="E24193">
        <v>0</v>
      </c>
      <c r="F24193" s="2">
        <v>43194</v>
      </c>
      <c r="G24193" s="8" t="s">
        <v>375</v>
      </c>
      <c r="H24193" s="13" t="s">
        <v>376</v>
      </c>
      <c r="K24193" s="40">
        <v>-4</v>
      </c>
      <c r="L24193" s="40">
        <v>-4</v>
      </c>
      <c r="M24193" s="100">
        <v>0</v>
      </c>
      <c r="X24193" s="40">
        <v>-4</v>
      </c>
      <c r="Y24193" s="40">
        <v>-4</v>
      </c>
      <c r="Z24193" s="40">
        <v>0</v>
      </c>
      <c r="AA24193" s="40">
        <v>0</v>
      </c>
      <c r="AW24193" s="40">
        <v>-4</v>
      </c>
      <c r="AX24193" s="40">
        <v>-4</v>
      </c>
      <c r="AY24193" s="40">
        <v>1</v>
      </c>
      <c r="AZ24193" s="40">
        <v>4</v>
      </c>
      <c r="BA24193" s="40">
        <v>0</v>
      </c>
      <c r="BB24193" s="40">
        <v>0</v>
      </c>
      <c r="BE24193" s="2">
        <v>43194.291666666664</v>
      </c>
      <c r="BF24193" s="2">
        <v>43194.291666666664</v>
      </c>
      <c r="BH24193">
        <v>0</v>
      </c>
      <c r="BI24193">
        <v>0</v>
      </c>
      <c r="BJ24193">
        <v>0</v>
      </c>
      <c r="BK24193">
        <v>0</v>
      </c>
      <c r="BL24193">
        <v>7</v>
      </c>
      <c r="BN24193" s="40">
        <v>7</v>
      </c>
      <c r="BO24193" s="40">
        <v>7</v>
      </c>
      <c r="BP24193" s="40">
        <v>0</v>
      </c>
      <c r="BQ24193">
        <v>0</v>
      </c>
      <c r="BR24193" s="8" t="s">
        <v>377</v>
      </c>
      <c r="BS24193" s="8" t="s">
        <v>1385</v>
      </c>
      <c r="BT24193" s="8" t="s">
        <v>1386</v>
      </c>
      <c r="BU24193" s="8" t="s">
        <v>377</v>
      </c>
    </row>
    <row r="24194" spans="1:73" hidden="1">
      <c r="A24194" t="s">
        <v>142</v>
      </c>
      <c r="B24194" s="2">
        <v>43194.333333333336</v>
      </c>
      <c r="C24194" s="1">
        <v>43194</v>
      </c>
      <c r="D24194">
        <v>1</v>
      </c>
      <c r="E24194">
        <v>0</v>
      </c>
      <c r="F24194" s="2">
        <v>43194.041666666664</v>
      </c>
      <c r="G24194" s="8" t="s">
        <v>375</v>
      </c>
      <c r="H24194" s="13" t="s">
        <v>376</v>
      </c>
      <c r="K24194" s="40">
        <v>-5</v>
      </c>
      <c r="L24194" s="40">
        <v>-5</v>
      </c>
      <c r="M24194" s="100">
        <v>0</v>
      </c>
      <c r="X24194" s="40">
        <v>-5</v>
      </c>
      <c r="Y24194" s="40">
        <v>-5</v>
      </c>
      <c r="Z24194" s="40">
        <v>0</v>
      </c>
      <c r="AA24194" s="40">
        <v>0</v>
      </c>
      <c r="AW24194" s="40">
        <v>-5</v>
      </c>
      <c r="AX24194" s="40">
        <v>-5</v>
      </c>
      <c r="AY24194" s="40">
        <v>1</v>
      </c>
      <c r="AZ24194" s="40">
        <v>5</v>
      </c>
      <c r="BA24194" s="40">
        <v>0</v>
      </c>
      <c r="BB24194" s="40">
        <v>0</v>
      </c>
      <c r="BE24194" s="2">
        <v>43194.333333333336</v>
      </c>
      <c r="BF24194" s="2">
        <v>43194.333333333336</v>
      </c>
      <c r="BH24194">
        <v>0</v>
      </c>
      <c r="BI24194">
        <v>0</v>
      </c>
      <c r="BJ24194">
        <v>0</v>
      </c>
      <c r="BK24194">
        <v>0</v>
      </c>
      <c r="BL24194">
        <v>7</v>
      </c>
      <c r="BN24194" s="40">
        <v>7</v>
      </c>
      <c r="BO24194" s="40">
        <v>7</v>
      </c>
      <c r="BP24194" s="40">
        <v>0</v>
      </c>
      <c r="BQ24194">
        <v>0</v>
      </c>
      <c r="BR24194" s="8" t="s">
        <v>377</v>
      </c>
      <c r="BS24194" s="8" t="s">
        <v>1386</v>
      </c>
      <c r="BT24194" s="8" t="s">
        <v>1387</v>
      </c>
      <c r="BU24194" s="8" t="s">
        <v>377</v>
      </c>
    </row>
    <row r="24195" spans="1:73" hidden="1">
      <c r="A24195" t="s">
        <v>142</v>
      </c>
      <c r="B24195" s="2">
        <v>43194.375</v>
      </c>
      <c r="C24195" s="1">
        <v>43194</v>
      </c>
      <c r="D24195">
        <v>2</v>
      </c>
      <c r="E24195">
        <v>0</v>
      </c>
      <c r="F24195" s="2">
        <v>43194.083333333336</v>
      </c>
      <c r="G24195" s="8" t="s">
        <v>375</v>
      </c>
      <c r="H24195" s="13" t="s">
        <v>376</v>
      </c>
      <c r="K24195" s="40">
        <v>-6</v>
      </c>
      <c r="L24195" s="40">
        <v>-6</v>
      </c>
      <c r="M24195" s="100">
        <v>0</v>
      </c>
      <c r="X24195" s="40">
        <v>-6</v>
      </c>
      <c r="Y24195" s="40">
        <v>-6</v>
      </c>
      <c r="Z24195" s="40">
        <v>0</v>
      </c>
      <c r="AA24195" s="40">
        <v>0</v>
      </c>
      <c r="AW24195" s="40">
        <v>-6</v>
      </c>
      <c r="AX24195" s="40">
        <v>-6</v>
      </c>
      <c r="AY24195" s="40">
        <v>1</v>
      </c>
      <c r="AZ24195" s="40">
        <v>6</v>
      </c>
      <c r="BA24195" s="40">
        <v>0</v>
      </c>
      <c r="BB24195" s="40">
        <v>0</v>
      </c>
      <c r="BE24195" s="2">
        <v>43194.375</v>
      </c>
      <c r="BF24195" s="2">
        <v>43194.375</v>
      </c>
      <c r="BH24195">
        <v>0</v>
      </c>
      <c r="BI24195">
        <v>0</v>
      </c>
      <c r="BJ24195">
        <v>0</v>
      </c>
      <c r="BK24195">
        <v>0</v>
      </c>
      <c r="BL24195">
        <v>7</v>
      </c>
      <c r="BN24195" s="40">
        <v>7</v>
      </c>
      <c r="BO24195" s="40">
        <v>7</v>
      </c>
      <c r="BP24195" s="40">
        <v>0</v>
      </c>
      <c r="BQ24195">
        <v>0</v>
      </c>
      <c r="BR24195" s="8" t="s">
        <v>377</v>
      </c>
      <c r="BS24195" s="8" t="s">
        <v>1386</v>
      </c>
      <c r="BT24195" s="8" t="s">
        <v>1387</v>
      </c>
      <c r="BU24195" s="8" t="s">
        <v>377</v>
      </c>
    </row>
    <row r="24196" spans="1:73" hidden="1">
      <c r="A24196" t="s">
        <v>142</v>
      </c>
      <c r="B24196" s="2">
        <v>43194.416666666664</v>
      </c>
      <c r="C24196" s="1">
        <v>43194</v>
      </c>
      <c r="D24196">
        <v>3</v>
      </c>
      <c r="E24196">
        <v>0</v>
      </c>
      <c r="F24196" s="2">
        <v>43194.125</v>
      </c>
      <c r="G24196" s="8" t="s">
        <v>375</v>
      </c>
      <c r="H24196" s="13" t="s">
        <v>376</v>
      </c>
      <c r="K24196" s="40">
        <v>-5</v>
      </c>
      <c r="L24196" s="40">
        <v>-5</v>
      </c>
      <c r="M24196" s="100">
        <v>0</v>
      </c>
      <c r="X24196" s="40">
        <v>-5</v>
      </c>
      <c r="Y24196" s="40">
        <v>-5</v>
      </c>
      <c r="Z24196" s="40">
        <v>0</v>
      </c>
      <c r="AA24196" s="40">
        <v>0</v>
      </c>
      <c r="AW24196" s="40">
        <v>-5</v>
      </c>
      <c r="AX24196" s="40">
        <v>-5</v>
      </c>
      <c r="AY24196" s="40">
        <v>1</v>
      </c>
      <c r="AZ24196" s="40">
        <v>5</v>
      </c>
      <c r="BA24196" s="40">
        <v>0</v>
      </c>
      <c r="BB24196" s="40">
        <v>0</v>
      </c>
      <c r="BE24196" s="2">
        <v>43194.416666666664</v>
      </c>
      <c r="BF24196" s="2">
        <v>43194.416666666664</v>
      </c>
      <c r="BH24196">
        <v>0</v>
      </c>
      <c r="BI24196">
        <v>0</v>
      </c>
      <c r="BJ24196">
        <v>0</v>
      </c>
      <c r="BK24196">
        <v>0</v>
      </c>
      <c r="BL24196">
        <v>7</v>
      </c>
      <c r="BN24196" s="40">
        <v>7</v>
      </c>
      <c r="BO24196" s="40">
        <v>7</v>
      </c>
      <c r="BP24196" s="40">
        <v>0</v>
      </c>
      <c r="BQ24196">
        <v>0</v>
      </c>
      <c r="BR24196" s="8" t="s">
        <v>377</v>
      </c>
      <c r="BS24196" s="8" t="s">
        <v>1386</v>
      </c>
      <c r="BT24196" s="8" t="s">
        <v>1387</v>
      </c>
      <c r="BU24196" s="8" t="s">
        <v>377</v>
      </c>
    </row>
    <row r="24197" spans="1:73" hidden="1">
      <c r="A24197" t="s">
        <v>142</v>
      </c>
      <c r="B24197" s="2">
        <v>43194.458333333336</v>
      </c>
      <c r="C24197" s="1">
        <v>43194</v>
      </c>
      <c r="D24197">
        <v>4</v>
      </c>
      <c r="E24197">
        <v>0</v>
      </c>
      <c r="F24197" s="2">
        <v>43194.166666666664</v>
      </c>
      <c r="G24197" s="8" t="s">
        <v>375</v>
      </c>
      <c r="H24197" s="13" t="s">
        <v>376</v>
      </c>
      <c r="K24197" s="40">
        <v>-5</v>
      </c>
      <c r="L24197" s="40">
        <v>-5</v>
      </c>
      <c r="M24197" s="100">
        <v>0</v>
      </c>
      <c r="X24197" s="40">
        <v>-5</v>
      </c>
      <c r="Y24197" s="40">
        <v>-5</v>
      </c>
      <c r="Z24197" s="40">
        <v>0</v>
      </c>
      <c r="AA24197" s="40">
        <v>0</v>
      </c>
      <c r="AW24197" s="40">
        <v>-5</v>
      </c>
      <c r="AX24197" s="40">
        <v>-5</v>
      </c>
      <c r="AY24197" s="40">
        <v>1</v>
      </c>
      <c r="AZ24197" s="40">
        <v>5</v>
      </c>
      <c r="BA24197" s="40">
        <v>0</v>
      </c>
      <c r="BB24197" s="40">
        <v>0</v>
      </c>
      <c r="BE24197" s="2">
        <v>43194.458333333336</v>
      </c>
      <c r="BF24197" s="2">
        <v>43194.458333333336</v>
      </c>
      <c r="BH24197">
        <v>0</v>
      </c>
      <c r="BI24197">
        <v>0</v>
      </c>
      <c r="BJ24197">
        <v>0</v>
      </c>
      <c r="BK24197">
        <v>0</v>
      </c>
      <c r="BL24197">
        <v>7</v>
      </c>
      <c r="BN24197" s="40">
        <v>7</v>
      </c>
      <c r="BO24197" s="40">
        <v>7</v>
      </c>
      <c r="BP24197" s="40">
        <v>0</v>
      </c>
      <c r="BQ24197">
        <v>0</v>
      </c>
      <c r="BR24197" s="8" t="s">
        <v>377</v>
      </c>
      <c r="BS24197" s="8" t="s">
        <v>1386</v>
      </c>
      <c r="BT24197" s="8" t="s">
        <v>1387</v>
      </c>
      <c r="BU24197" s="8" t="s">
        <v>377</v>
      </c>
    </row>
    <row r="24198" spans="1:73" hidden="1">
      <c r="A24198" t="s">
        <v>142</v>
      </c>
      <c r="B24198" s="2">
        <v>43194.5</v>
      </c>
      <c r="C24198" s="1">
        <v>43194</v>
      </c>
      <c r="D24198">
        <v>5</v>
      </c>
      <c r="E24198">
        <v>0</v>
      </c>
      <c r="F24198" s="2">
        <v>43194.208333333336</v>
      </c>
      <c r="G24198" s="8" t="s">
        <v>375</v>
      </c>
      <c r="H24198" s="13" t="s">
        <v>376</v>
      </c>
      <c r="K24198" s="40">
        <v>-4</v>
      </c>
      <c r="L24198" s="40">
        <v>-4</v>
      </c>
      <c r="M24198" s="100">
        <v>0</v>
      </c>
      <c r="X24198" s="40">
        <v>-4</v>
      </c>
      <c r="Y24198" s="40">
        <v>-4</v>
      </c>
      <c r="Z24198" s="40">
        <v>0</v>
      </c>
      <c r="AA24198" s="40">
        <v>0</v>
      </c>
      <c r="AW24198" s="40">
        <v>-4</v>
      </c>
      <c r="AX24198" s="40">
        <v>-4</v>
      </c>
      <c r="AY24198" s="40">
        <v>1</v>
      </c>
      <c r="AZ24198" s="40">
        <v>4</v>
      </c>
      <c r="BA24198" s="40">
        <v>0</v>
      </c>
      <c r="BB24198" s="40">
        <v>0</v>
      </c>
      <c r="BE24198" s="2">
        <v>43194.5</v>
      </c>
      <c r="BF24198" s="2">
        <v>43194.5</v>
      </c>
      <c r="BH24198">
        <v>0</v>
      </c>
      <c r="BI24198">
        <v>0</v>
      </c>
      <c r="BJ24198">
        <v>0</v>
      </c>
      <c r="BK24198">
        <v>0</v>
      </c>
      <c r="BL24198">
        <v>7</v>
      </c>
      <c r="BN24198" s="40">
        <v>7</v>
      </c>
      <c r="BO24198" s="40">
        <v>7</v>
      </c>
      <c r="BP24198" s="40">
        <v>0</v>
      </c>
      <c r="BQ24198">
        <v>0</v>
      </c>
      <c r="BR24198" s="8" t="s">
        <v>377</v>
      </c>
      <c r="BS24198" s="8" t="s">
        <v>1386</v>
      </c>
      <c r="BT24198" s="8" t="s">
        <v>1387</v>
      </c>
      <c r="BU24198" s="8" t="s">
        <v>377</v>
      </c>
    </row>
    <row r="24199" spans="1:73" hidden="1">
      <c r="A24199" t="s">
        <v>142</v>
      </c>
      <c r="B24199" s="2">
        <v>43194.541666666664</v>
      </c>
      <c r="C24199" s="1">
        <v>43194</v>
      </c>
      <c r="D24199">
        <v>6</v>
      </c>
      <c r="E24199">
        <v>0</v>
      </c>
      <c r="F24199" s="2">
        <v>43194.25</v>
      </c>
      <c r="G24199" s="8" t="s">
        <v>375</v>
      </c>
      <c r="H24199" s="13" t="s">
        <v>376</v>
      </c>
      <c r="K24199" s="40">
        <v>-5</v>
      </c>
      <c r="L24199" s="40">
        <v>-5</v>
      </c>
      <c r="M24199" s="100">
        <v>0</v>
      </c>
      <c r="X24199" s="40">
        <v>-5</v>
      </c>
      <c r="Y24199" s="40">
        <v>-5</v>
      </c>
      <c r="Z24199" s="40">
        <v>0</v>
      </c>
      <c r="AA24199" s="40">
        <v>0</v>
      </c>
      <c r="AW24199" s="40">
        <v>-5</v>
      </c>
      <c r="AX24199" s="40">
        <v>-5</v>
      </c>
      <c r="AY24199" s="40">
        <v>1</v>
      </c>
      <c r="AZ24199" s="40">
        <v>5</v>
      </c>
      <c r="BA24199" s="40">
        <v>0</v>
      </c>
      <c r="BB24199" s="40">
        <v>0</v>
      </c>
      <c r="BE24199" s="2">
        <v>43194.541666666664</v>
      </c>
      <c r="BF24199" s="2">
        <v>43194.541666666664</v>
      </c>
      <c r="BH24199">
        <v>0</v>
      </c>
      <c r="BI24199">
        <v>0</v>
      </c>
      <c r="BJ24199">
        <v>0</v>
      </c>
      <c r="BK24199">
        <v>0</v>
      </c>
      <c r="BL24199">
        <v>7</v>
      </c>
      <c r="BN24199" s="40">
        <v>7</v>
      </c>
      <c r="BO24199" s="40">
        <v>7</v>
      </c>
      <c r="BP24199" s="40">
        <v>0</v>
      </c>
      <c r="BQ24199">
        <v>0</v>
      </c>
      <c r="BR24199" s="8" t="s">
        <v>377</v>
      </c>
      <c r="BS24199" s="8" t="s">
        <v>1386</v>
      </c>
      <c r="BT24199" s="8" t="s">
        <v>1387</v>
      </c>
      <c r="BU24199" s="8" t="s">
        <v>377</v>
      </c>
    </row>
    <row r="24200" spans="1:73" hidden="1">
      <c r="A24200" t="s">
        <v>142</v>
      </c>
      <c r="B24200" s="2">
        <v>43194.583333333336</v>
      </c>
      <c r="C24200" s="1">
        <v>43194</v>
      </c>
      <c r="D24200">
        <v>7</v>
      </c>
      <c r="E24200">
        <v>0</v>
      </c>
      <c r="F24200" s="2">
        <v>43194.291666666664</v>
      </c>
      <c r="G24200" s="8" t="s">
        <v>375</v>
      </c>
      <c r="H24200" s="13" t="s">
        <v>376</v>
      </c>
      <c r="K24200" s="40">
        <v>-5</v>
      </c>
      <c r="L24200" s="40">
        <v>-5</v>
      </c>
      <c r="M24200" s="100">
        <v>0</v>
      </c>
      <c r="X24200" s="40">
        <v>-5</v>
      </c>
      <c r="Y24200" s="40">
        <v>-5</v>
      </c>
      <c r="Z24200" s="40">
        <v>0</v>
      </c>
      <c r="AA24200" s="40">
        <v>0</v>
      </c>
      <c r="AW24200" s="40">
        <v>-5</v>
      </c>
      <c r="AX24200" s="40">
        <v>-5</v>
      </c>
      <c r="AY24200" s="40">
        <v>1</v>
      </c>
      <c r="AZ24200" s="40">
        <v>5</v>
      </c>
      <c r="BA24200" s="40">
        <v>0</v>
      </c>
      <c r="BB24200" s="40">
        <v>0</v>
      </c>
      <c r="BE24200" s="2">
        <v>43194.583333333336</v>
      </c>
      <c r="BF24200" s="2">
        <v>43194.583333333336</v>
      </c>
      <c r="BH24200">
        <v>0</v>
      </c>
      <c r="BI24200">
        <v>0</v>
      </c>
      <c r="BJ24200">
        <v>0</v>
      </c>
      <c r="BK24200">
        <v>0</v>
      </c>
      <c r="BL24200">
        <v>7</v>
      </c>
      <c r="BN24200" s="40">
        <v>7</v>
      </c>
      <c r="BO24200" s="40">
        <v>7</v>
      </c>
      <c r="BP24200" s="40">
        <v>0</v>
      </c>
      <c r="BQ24200">
        <v>0</v>
      </c>
      <c r="BR24200" s="8" t="s">
        <v>377</v>
      </c>
      <c r="BS24200" s="8" t="s">
        <v>1386</v>
      </c>
      <c r="BT24200" s="8" t="s">
        <v>1387</v>
      </c>
      <c r="BU24200" s="8" t="s">
        <v>377</v>
      </c>
    </row>
    <row r="24201" spans="1:73" hidden="1">
      <c r="A24201" t="s">
        <v>142</v>
      </c>
      <c r="B24201" s="2">
        <v>43194.625</v>
      </c>
      <c r="C24201" s="1">
        <v>43194</v>
      </c>
      <c r="D24201">
        <v>8</v>
      </c>
      <c r="E24201">
        <v>0</v>
      </c>
      <c r="F24201" s="2">
        <v>43194.333333333336</v>
      </c>
      <c r="G24201" s="8" t="s">
        <v>375</v>
      </c>
      <c r="H24201" s="13" t="s">
        <v>376</v>
      </c>
      <c r="K24201" s="40">
        <v>-5</v>
      </c>
      <c r="L24201" s="40">
        <v>-5</v>
      </c>
      <c r="M24201" s="100">
        <v>0</v>
      </c>
      <c r="X24201" s="40">
        <v>-5</v>
      </c>
      <c r="Y24201" s="40">
        <v>-5</v>
      </c>
      <c r="Z24201" s="40">
        <v>0</v>
      </c>
      <c r="AA24201" s="40">
        <v>0</v>
      </c>
      <c r="AW24201" s="40">
        <v>-5</v>
      </c>
      <c r="AX24201" s="40">
        <v>-5</v>
      </c>
      <c r="AY24201" s="40">
        <v>1</v>
      </c>
      <c r="AZ24201" s="40">
        <v>5</v>
      </c>
      <c r="BA24201" s="40">
        <v>0</v>
      </c>
      <c r="BB24201" s="40">
        <v>0</v>
      </c>
      <c r="BE24201" s="2">
        <v>43194.625</v>
      </c>
      <c r="BF24201" s="2">
        <v>43194.625</v>
      </c>
      <c r="BH24201">
        <v>0</v>
      </c>
      <c r="BI24201">
        <v>0</v>
      </c>
      <c r="BJ24201">
        <v>0</v>
      </c>
      <c r="BK24201">
        <v>0</v>
      </c>
      <c r="BL24201">
        <v>7</v>
      </c>
      <c r="BN24201" s="40">
        <v>7</v>
      </c>
      <c r="BO24201" s="40">
        <v>7</v>
      </c>
      <c r="BP24201" s="40">
        <v>0</v>
      </c>
      <c r="BQ24201">
        <v>0</v>
      </c>
      <c r="BR24201" s="8" t="s">
        <v>377</v>
      </c>
      <c r="BS24201" s="8" t="s">
        <v>1386</v>
      </c>
      <c r="BT24201" s="8" t="s">
        <v>1387</v>
      </c>
      <c r="BU24201" s="8" t="s">
        <v>377</v>
      </c>
    </row>
    <row r="24202" spans="1:73" hidden="1">
      <c r="A24202" t="s">
        <v>142</v>
      </c>
      <c r="B24202" s="2">
        <v>43194.666666666664</v>
      </c>
      <c r="C24202" s="1">
        <v>43194</v>
      </c>
      <c r="D24202">
        <v>9</v>
      </c>
      <c r="E24202">
        <v>0</v>
      </c>
      <c r="F24202" s="2">
        <v>43194.375</v>
      </c>
      <c r="G24202" s="8" t="s">
        <v>375</v>
      </c>
      <c r="H24202" s="13" t="s">
        <v>376</v>
      </c>
      <c r="K24202" s="40">
        <v>-5</v>
      </c>
      <c r="L24202" s="40">
        <v>-5</v>
      </c>
      <c r="M24202" s="100">
        <v>0</v>
      </c>
      <c r="X24202" s="40">
        <v>-5</v>
      </c>
      <c r="Y24202" s="40">
        <v>-5</v>
      </c>
      <c r="Z24202" s="40">
        <v>0</v>
      </c>
      <c r="AA24202" s="40">
        <v>0</v>
      </c>
      <c r="AW24202" s="40">
        <v>-5</v>
      </c>
      <c r="AX24202" s="40">
        <v>-5</v>
      </c>
      <c r="AY24202" s="40">
        <v>1</v>
      </c>
      <c r="AZ24202" s="40">
        <v>5</v>
      </c>
      <c r="BA24202" s="40">
        <v>0</v>
      </c>
      <c r="BB24202" s="40">
        <v>0</v>
      </c>
      <c r="BE24202" s="2">
        <v>43194.666666666664</v>
      </c>
      <c r="BF24202" s="2">
        <v>43194.666666666664</v>
      </c>
      <c r="BH24202">
        <v>0</v>
      </c>
      <c r="BI24202">
        <v>0</v>
      </c>
      <c r="BJ24202">
        <v>0</v>
      </c>
      <c r="BK24202">
        <v>0</v>
      </c>
      <c r="BL24202">
        <v>7</v>
      </c>
      <c r="BN24202" s="40">
        <v>7</v>
      </c>
      <c r="BO24202" s="40">
        <v>7</v>
      </c>
      <c r="BP24202" s="40">
        <v>0</v>
      </c>
      <c r="BQ24202">
        <v>0</v>
      </c>
      <c r="BR24202" s="8" t="s">
        <v>377</v>
      </c>
      <c r="BS24202" s="8" t="s">
        <v>1386</v>
      </c>
      <c r="BT24202" s="8" t="s">
        <v>1387</v>
      </c>
      <c r="BU24202" s="8" t="s">
        <v>377</v>
      </c>
    </row>
    <row r="24203" spans="1:73" hidden="1">
      <c r="A24203" t="s">
        <v>142</v>
      </c>
      <c r="B24203" s="2">
        <v>43194.708333333336</v>
      </c>
      <c r="C24203" s="1">
        <v>43194</v>
      </c>
      <c r="D24203">
        <v>10</v>
      </c>
      <c r="E24203">
        <v>0</v>
      </c>
      <c r="F24203" s="2">
        <v>43194.416666666664</v>
      </c>
      <c r="G24203" s="8" t="s">
        <v>375</v>
      </c>
      <c r="H24203" s="13" t="s">
        <v>376</v>
      </c>
      <c r="K24203" s="40">
        <v>-3</v>
      </c>
      <c r="L24203" s="40">
        <v>-3</v>
      </c>
      <c r="M24203" s="100">
        <v>0</v>
      </c>
      <c r="X24203" s="40">
        <v>-3</v>
      </c>
      <c r="Y24203" s="40">
        <v>-3</v>
      </c>
      <c r="Z24203" s="40">
        <v>0</v>
      </c>
      <c r="AA24203" s="40">
        <v>0</v>
      </c>
      <c r="AW24203" s="40">
        <v>-3</v>
      </c>
      <c r="AX24203" s="40">
        <v>-3</v>
      </c>
      <c r="AY24203" s="40">
        <v>1</v>
      </c>
      <c r="AZ24203" s="40">
        <v>3</v>
      </c>
      <c r="BA24203" s="40">
        <v>0</v>
      </c>
      <c r="BB24203" s="40">
        <v>0</v>
      </c>
      <c r="BE24203" s="2">
        <v>43194.708333333336</v>
      </c>
      <c r="BF24203" s="2">
        <v>43194.708333333336</v>
      </c>
      <c r="BH24203">
        <v>0</v>
      </c>
      <c r="BI24203">
        <v>0</v>
      </c>
      <c r="BJ24203">
        <v>0</v>
      </c>
      <c r="BK24203">
        <v>0</v>
      </c>
      <c r="BL24203">
        <v>7</v>
      </c>
      <c r="BN24203" s="40">
        <v>7</v>
      </c>
      <c r="BO24203" s="40">
        <v>7</v>
      </c>
      <c r="BP24203" s="40">
        <v>0</v>
      </c>
      <c r="BQ24203">
        <v>0</v>
      </c>
      <c r="BR24203" s="8" t="s">
        <v>377</v>
      </c>
      <c r="BS24203" s="8" t="s">
        <v>1386</v>
      </c>
      <c r="BT24203" s="8" t="s">
        <v>1387</v>
      </c>
      <c r="BU24203" s="8" t="s">
        <v>377</v>
      </c>
    </row>
    <row r="24204" spans="1:73" hidden="1">
      <c r="A24204" t="s">
        <v>142</v>
      </c>
      <c r="B24204" s="2">
        <v>43194.75</v>
      </c>
      <c r="C24204" s="1">
        <v>43194</v>
      </c>
      <c r="D24204">
        <v>11</v>
      </c>
      <c r="E24204">
        <v>0</v>
      </c>
      <c r="F24204" s="2">
        <v>43194.458333333336</v>
      </c>
      <c r="G24204" s="8" t="s">
        <v>375</v>
      </c>
      <c r="H24204" s="13" t="s">
        <v>376</v>
      </c>
      <c r="K24204" s="40">
        <v>-1</v>
      </c>
      <c r="L24204" s="40">
        <v>-1</v>
      </c>
      <c r="M24204" s="100">
        <v>0</v>
      </c>
      <c r="X24204" s="40">
        <v>-1</v>
      </c>
      <c r="Y24204" s="40">
        <v>-1</v>
      </c>
      <c r="Z24204" s="40">
        <v>0</v>
      </c>
      <c r="AA24204" s="40">
        <v>0</v>
      </c>
      <c r="AW24204" s="40">
        <v>-1</v>
      </c>
      <c r="AX24204" s="40">
        <v>-1</v>
      </c>
      <c r="AY24204" s="40">
        <v>1</v>
      </c>
      <c r="AZ24204" s="40">
        <v>1</v>
      </c>
      <c r="BA24204" s="40">
        <v>0</v>
      </c>
      <c r="BB24204" s="40">
        <v>0</v>
      </c>
      <c r="BE24204" s="2">
        <v>43194.75</v>
      </c>
      <c r="BF24204" s="2">
        <v>43194.75</v>
      </c>
      <c r="BH24204">
        <v>0</v>
      </c>
      <c r="BI24204">
        <v>0</v>
      </c>
      <c r="BJ24204">
        <v>0</v>
      </c>
      <c r="BK24204">
        <v>0</v>
      </c>
      <c r="BL24204">
        <v>7</v>
      </c>
      <c r="BN24204" s="40">
        <v>7</v>
      </c>
      <c r="BO24204" s="40">
        <v>7</v>
      </c>
      <c r="BP24204" s="40">
        <v>0</v>
      </c>
      <c r="BQ24204">
        <v>0</v>
      </c>
      <c r="BR24204" s="8" t="s">
        <v>377</v>
      </c>
      <c r="BS24204" s="8" t="s">
        <v>1386</v>
      </c>
      <c r="BT24204" s="8" t="s">
        <v>1387</v>
      </c>
      <c r="BU24204" s="8" t="s">
        <v>377</v>
      </c>
    </row>
    <row r="24205" spans="1:73" hidden="1">
      <c r="A24205" t="s">
        <v>142</v>
      </c>
      <c r="B24205" s="2">
        <v>43194.791666666664</v>
      </c>
      <c r="C24205" s="1">
        <v>43194</v>
      </c>
      <c r="D24205">
        <v>12</v>
      </c>
      <c r="E24205">
        <v>0</v>
      </c>
      <c r="F24205" s="2">
        <v>43194.5</v>
      </c>
      <c r="G24205" s="8" t="s">
        <v>375</v>
      </c>
      <c r="H24205" s="13" t="s">
        <v>376</v>
      </c>
      <c r="K24205" s="40">
        <v>0</v>
      </c>
      <c r="L24205" s="40">
        <v>0</v>
      </c>
      <c r="M24205" s="100">
        <v>0</v>
      </c>
      <c r="X24205" s="40">
        <v>0</v>
      </c>
      <c r="Y24205" s="40">
        <v>0</v>
      </c>
      <c r="Z24205" s="40">
        <v>0</v>
      </c>
      <c r="AA24205" s="40">
        <v>0</v>
      </c>
      <c r="AW24205" s="40">
        <v>0</v>
      </c>
      <c r="AX24205" s="40">
        <v>0</v>
      </c>
      <c r="AY24205" s="40">
        <v>1</v>
      </c>
      <c r="AZ24205" s="40">
        <v>0</v>
      </c>
      <c r="BA24205" s="40">
        <v>0</v>
      </c>
      <c r="BB24205" s="40">
        <v>0</v>
      </c>
      <c r="BE24205" s="2">
        <v>43194.791666666664</v>
      </c>
      <c r="BF24205" s="2">
        <v>43194.791666666664</v>
      </c>
      <c r="BH24205">
        <v>0</v>
      </c>
      <c r="BI24205">
        <v>0</v>
      </c>
      <c r="BJ24205">
        <v>0</v>
      </c>
      <c r="BK24205">
        <v>0</v>
      </c>
      <c r="BL24205">
        <v>7</v>
      </c>
      <c r="BN24205" s="40">
        <v>7</v>
      </c>
      <c r="BO24205" s="40">
        <v>7</v>
      </c>
      <c r="BP24205" s="40">
        <v>0</v>
      </c>
      <c r="BQ24205">
        <v>0</v>
      </c>
      <c r="BR24205" s="8" t="s">
        <v>377</v>
      </c>
      <c r="BS24205" s="8" t="s">
        <v>1386</v>
      </c>
      <c r="BT24205" s="8" t="s">
        <v>1387</v>
      </c>
      <c r="BU24205" s="8" t="s">
        <v>377</v>
      </c>
    </row>
    <row r="24206" spans="1:73" hidden="1">
      <c r="A24206" t="s">
        <v>142</v>
      </c>
      <c r="B24206" s="2">
        <v>43194.833333333336</v>
      </c>
      <c r="C24206" s="1">
        <v>43194</v>
      </c>
      <c r="D24206">
        <v>13</v>
      </c>
      <c r="E24206">
        <v>0</v>
      </c>
      <c r="F24206" s="2">
        <v>43194.541666666664</v>
      </c>
      <c r="G24206" s="8" t="s">
        <v>375</v>
      </c>
      <c r="H24206" s="13" t="s">
        <v>376</v>
      </c>
      <c r="K24206" s="40">
        <v>-3</v>
      </c>
      <c r="L24206" s="40">
        <v>-3</v>
      </c>
      <c r="M24206" s="100">
        <v>0</v>
      </c>
      <c r="X24206" s="40">
        <v>-3</v>
      </c>
      <c r="Y24206" s="40">
        <v>-3</v>
      </c>
      <c r="Z24206" s="40">
        <v>0</v>
      </c>
      <c r="AA24206" s="40">
        <v>0</v>
      </c>
      <c r="AW24206" s="40">
        <v>-3</v>
      </c>
      <c r="AX24206" s="40">
        <v>-3</v>
      </c>
      <c r="AY24206" s="40">
        <v>1</v>
      </c>
      <c r="AZ24206" s="40">
        <v>3</v>
      </c>
      <c r="BA24206" s="40">
        <v>0</v>
      </c>
      <c r="BB24206" s="40">
        <v>0</v>
      </c>
      <c r="BE24206" s="2">
        <v>43194.833333333336</v>
      </c>
      <c r="BF24206" s="2">
        <v>43194.833333333336</v>
      </c>
      <c r="BH24206">
        <v>0</v>
      </c>
      <c r="BI24206">
        <v>0</v>
      </c>
      <c r="BJ24206">
        <v>0</v>
      </c>
      <c r="BK24206">
        <v>0</v>
      </c>
      <c r="BL24206">
        <v>7</v>
      </c>
      <c r="BN24206" s="40">
        <v>7</v>
      </c>
      <c r="BO24206" s="40">
        <v>7</v>
      </c>
      <c r="BP24206" s="40">
        <v>0</v>
      </c>
      <c r="BQ24206">
        <v>0</v>
      </c>
      <c r="BR24206" s="8" t="s">
        <v>377</v>
      </c>
      <c r="BS24206" s="8" t="s">
        <v>1386</v>
      </c>
      <c r="BT24206" s="8" t="s">
        <v>1387</v>
      </c>
      <c r="BU24206" s="8" t="s">
        <v>377</v>
      </c>
    </row>
    <row r="24207" spans="1:73" hidden="1">
      <c r="A24207" t="s">
        <v>142</v>
      </c>
      <c r="B24207" s="2">
        <v>43194.875</v>
      </c>
      <c r="C24207" s="1">
        <v>43194</v>
      </c>
      <c r="D24207">
        <v>14</v>
      </c>
      <c r="E24207">
        <v>0</v>
      </c>
      <c r="F24207" s="2">
        <v>43194.583333333336</v>
      </c>
      <c r="G24207" s="8" t="s">
        <v>375</v>
      </c>
      <c r="H24207" s="13" t="s">
        <v>376</v>
      </c>
      <c r="K24207" s="40">
        <v>-5</v>
      </c>
      <c r="L24207" s="40">
        <v>-5</v>
      </c>
      <c r="M24207" s="100">
        <v>0</v>
      </c>
      <c r="X24207" s="40">
        <v>-5</v>
      </c>
      <c r="Y24207" s="40">
        <v>-5</v>
      </c>
      <c r="Z24207" s="40">
        <v>0</v>
      </c>
      <c r="AA24207" s="40">
        <v>0</v>
      </c>
      <c r="AW24207" s="40">
        <v>-5</v>
      </c>
      <c r="AX24207" s="40">
        <v>-5</v>
      </c>
      <c r="AY24207" s="40">
        <v>1</v>
      </c>
      <c r="AZ24207" s="40">
        <v>5</v>
      </c>
      <c r="BA24207" s="40">
        <v>0</v>
      </c>
      <c r="BB24207" s="40">
        <v>0</v>
      </c>
      <c r="BE24207" s="2">
        <v>43194.875</v>
      </c>
      <c r="BF24207" s="2">
        <v>43194.875</v>
      </c>
      <c r="BH24207">
        <v>0</v>
      </c>
      <c r="BI24207">
        <v>0</v>
      </c>
      <c r="BJ24207">
        <v>0</v>
      </c>
      <c r="BK24207">
        <v>0</v>
      </c>
      <c r="BL24207">
        <v>7</v>
      </c>
      <c r="BN24207" s="40">
        <v>7</v>
      </c>
      <c r="BO24207" s="40">
        <v>7</v>
      </c>
      <c r="BP24207" s="40">
        <v>0</v>
      </c>
      <c r="BQ24207">
        <v>0</v>
      </c>
      <c r="BR24207" s="8" t="s">
        <v>377</v>
      </c>
      <c r="BS24207" s="8" t="s">
        <v>1386</v>
      </c>
      <c r="BT24207" s="8" t="s">
        <v>1387</v>
      </c>
      <c r="BU24207" s="8" t="s">
        <v>377</v>
      </c>
    </row>
    <row r="24208" spans="1:73" hidden="1">
      <c r="A24208" t="s">
        <v>142</v>
      </c>
      <c r="B24208" s="2">
        <v>43194.916666666664</v>
      </c>
      <c r="C24208" s="1">
        <v>43194</v>
      </c>
      <c r="D24208">
        <v>15</v>
      </c>
      <c r="E24208">
        <v>0</v>
      </c>
      <c r="F24208" s="2">
        <v>43194.625</v>
      </c>
      <c r="G24208" s="8" t="s">
        <v>375</v>
      </c>
      <c r="H24208" s="13" t="s">
        <v>376</v>
      </c>
      <c r="K24208" s="40">
        <v>-4</v>
      </c>
      <c r="L24208" s="40">
        <v>-4</v>
      </c>
      <c r="M24208" s="100">
        <v>0</v>
      </c>
      <c r="X24208" s="40">
        <v>-4</v>
      </c>
      <c r="Y24208" s="40">
        <v>-4</v>
      </c>
      <c r="Z24208" s="40">
        <v>0</v>
      </c>
      <c r="AA24208" s="40">
        <v>0</v>
      </c>
      <c r="AW24208" s="40">
        <v>-4</v>
      </c>
      <c r="AX24208" s="40">
        <v>-4</v>
      </c>
      <c r="AY24208" s="40">
        <v>1</v>
      </c>
      <c r="AZ24208" s="40">
        <v>4</v>
      </c>
      <c r="BA24208" s="40">
        <v>0</v>
      </c>
      <c r="BB24208" s="40">
        <v>0</v>
      </c>
      <c r="BE24208" s="2">
        <v>43194.916666666664</v>
      </c>
      <c r="BF24208" s="2">
        <v>43194.916666666664</v>
      </c>
      <c r="BH24208">
        <v>0</v>
      </c>
      <c r="BI24208">
        <v>0</v>
      </c>
      <c r="BJ24208">
        <v>0</v>
      </c>
      <c r="BK24208">
        <v>0</v>
      </c>
      <c r="BL24208">
        <v>7</v>
      </c>
      <c r="BN24208" s="40">
        <v>7</v>
      </c>
      <c r="BO24208" s="40">
        <v>7</v>
      </c>
      <c r="BP24208" s="40">
        <v>0</v>
      </c>
      <c r="BQ24208">
        <v>0</v>
      </c>
      <c r="BR24208" s="8" t="s">
        <v>377</v>
      </c>
      <c r="BS24208" s="8" t="s">
        <v>1386</v>
      </c>
      <c r="BT24208" s="8" t="s">
        <v>1387</v>
      </c>
      <c r="BU24208" s="8" t="s">
        <v>377</v>
      </c>
    </row>
    <row r="24209" spans="1:73" hidden="1">
      <c r="A24209" t="s">
        <v>142</v>
      </c>
      <c r="B24209" s="2">
        <v>43194.958333333336</v>
      </c>
      <c r="C24209" s="1">
        <v>43194</v>
      </c>
      <c r="D24209">
        <v>16</v>
      </c>
      <c r="E24209">
        <v>0</v>
      </c>
      <c r="F24209" s="2">
        <v>43194.666666666664</v>
      </c>
      <c r="G24209" s="8" t="s">
        <v>375</v>
      </c>
      <c r="H24209" s="13" t="s">
        <v>376</v>
      </c>
      <c r="K24209" s="40">
        <v>-6</v>
      </c>
      <c r="L24209" s="40">
        <v>-6</v>
      </c>
      <c r="M24209" s="100">
        <v>0</v>
      </c>
      <c r="X24209" s="40">
        <v>-6</v>
      </c>
      <c r="Y24209" s="40">
        <v>-6</v>
      </c>
      <c r="Z24209" s="40">
        <v>0</v>
      </c>
      <c r="AA24209" s="40">
        <v>0</v>
      </c>
      <c r="AW24209" s="40">
        <v>-6</v>
      </c>
      <c r="AX24209" s="40">
        <v>-6</v>
      </c>
      <c r="AY24209" s="40">
        <v>1</v>
      </c>
      <c r="AZ24209" s="40">
        <v>6</v>
      </c>
      <c r="BA24209" s="40">
        <v>0</v>
      </c>
      <c r="BB24209" s="40">
        <v>0</v>
      </c>
      <c r="BE24209" s="2">
        <v>43194.958333333336</v>
      </c>
      <c r="BF24209" s="2">
        <v>43194.958333333336</v>
      </c>
      <c r="BH24209">
        <v>0</v>
      </c>
      <c r="BI24209">
        <v>0</v>
      </c>
      <c r="BJ24209">
        <v>0</v>
      </c>
      <c r="BK24209">
        <v>0</v>
      </c>
      <c r="BL24209">
        <v>7</v>
      </c>
      <c r="BN24209" s="40">
        <v>7</v>
      </c>
      <c r="BO24209" s="40">
        <v>7</v>
      </c>
      <c r="BP24209" s="40">
        <v>0</v>
      </c>
      <c r="BQ24209">
        <v>0</v>
      </c>
      <c r="BR24209" s="8" t="s">
        <v>377</v>
      </c>
      <c r="BS24209" s="8" t="s">
        <v>1386</v>
      </c>
      <c r="BT24209" s="8" t="s">
        <v>1387</v>
      </c>
      <c r="BU24209" s="8" t="s">
        <v>377</v>
      </c>
    </row>
    <row r="24210" spans="1:73" hidden="1">
      <c r="A24210" t="s">
        <v>142</v>
      </c>
      <c r="B24210" s="2">
        <v>43195</v>
      </c>
      <c r="C24210" s="1">
        <v>43194</v>
      </c>
      <c r="D24210">
        <v>17</v>
      </c>
      <c r="E24210">
        <v>0</v>
      </c>
      <c r="F24210" s="2">
        <v>43194.708333333336</v>
      </c>
      <c r="G24210" s="8" t="s">
        <v>375</v>
      </c>
      <c r="H24210" s="13" t="s">
        <v>376</v>
      </c>
      <c r="K24210" s="40">
        <v>-5</v>
      </c>
      <c r="L24210" s="40">
        <v>-5</v>
      </c>
      <c r="M24210" s="100">
        <v>0</v>
      </c>
      <c r="X24210" s="40">
        <v>-5</v>
      </c>
      <c r="Y24210" s="40">
        <v>-5</v>
      </c>
      <c r="Z24210" s="40">
        <v>0</v>
      </c>
      <c r="AA24210" s="40">
        <v>0</v>
      </c>
      <c r="AW24210" s="40">
        <v>-5</v>
      </c>
      <c r="AX24210" s="40">
        <v>-5</v>
      </c>
      <c r="AY24210" s="40">
        <v>1</v>
      </c>
      <c r="AZ24210" s="40">
        <v>5</v>
      </c>
      <c r="BA24210" s="40">
        <v>0</v>
      </c>
      <c r="BB24210" s="40">
        <v>0</v>
      </c>
      <c r="BE24210" s="2">
        <v>43195</v>
      </c>
      <c r="BF24210" s="2">
        <v>43195</v>
      </c>
      <c r="BH24210">
        <v>0</v>
      </c>
      <c r="BI24210">
        <v>0</v>
      </c>
      <c r="BJ24210">
        <v>0</v>
      </c>
      <c r="BK24210">
        <v>0</v>
      </c>
      <c r="BL24210">
        <v>7</v>
      </c>
      <c r="BN24210" s="40">
        <v>7</v>
      </c>
      <c r="BO24210" s="40">
        <v>7</v>
      </c>
      <c r="BP24210" s="40">
        <v>0</v>
      </c>
      <c r="BQ24210">
        <v>0</v>
      </c>
      <c r="BR24210" s="8" t="s">
        <v>377</v>
      </c>
      <c r="BS24210" s="8" t="s">
        <v>1386</v>
      </c>
      <c r="BT24210" s="8" t="s">
        <v>1387</v>
      </c>
      <c r="BU24210" s="8" t="s">
        <v>377</v>
      </c>
    </row>
    <row r="24211" spans="1:73" hidden="1">
      <c r="A24211" t="s">
        <v>142</v>
      </c>
      <c r="B24211" s="2">
        <v>43195.041666666664</v>
      </c>
      <c r="C24211" s="1">
        <v>43194</v>
      </c>
      <c r="D24211">
        <v>18</v>
      </c>
      <c r="E24211">
        <v>0</v>
      </c>
      <c r="F24211" s="2">
        <v>43194.75</v>
      </c>
      <c r="G24211" s="8" t="s">
        <v>375</v>
      </c>
      <c r="H24211" s="13" t="s">
        <v>376</v>
      </c>
      <c r="K24211" s="40">
        <v>-5</v>
      </c>
      <c r="L24211" s="40">
        <v>-5</v>
      </c>
      <c r="M24211" s="100">
        <v>0</v>
      </c>
      <c r="X24211" s="40">
        <v>-5</v>
      </c>
      <c r="Y24211" s="40">
        <v>-5</v>
      </c>
      <c r="Z24211" s="40">
        <v>0</v>
      </c>
      <c r="AA24211" s="40">
        <v>0</v>
      </c>
      <c r="AW24211" s="40">
        <v>-5</v>
      </c>
      <c r="AX24211" s="40">
        <v>-5</v>
      </c>
      <c r="AY24211" s="40">
        <v>1</v>
      </c>
      <c r="AZ24211" s="40">
        <v>5</v>
      </c>
      <c r="BA24211" s="40">
        <v>0</v>
      </c>
      <c r="BB24211" s="40">
        <v>0</v>
      </c>
      <c r="BE24211" s="2">
        <v>43195.041666666664</v>
      </c>
      <c r="BF24211" s="2">
        <v>43195.041666666664</v>
      </c>
      <c r="BH24211">
        <v>0</v>
      </c>
      <c r="BI24211">
        <v>0</v>
      </c>
      <c r="BJ24211">
        <v>0</v>
      </c>
      <c r="BK24211">
        <v>0</v>
      </c>
      <c r="BL24211">
        <v>7</v>
      </c>
      <c r="BN24211" s="40">
        <v>7</v>
      </c>
      <c r="BO24211" s="40">
        <v>7</v>
      </c>
      <c r="BP24211" s="40">
        <v>0</v>
      </c>
      <c r="BQ24211">
        <v>0</v>
      </c>
      <c r="BR24211" s="8" t="s">
        <v>377</v>
      </c>
      <c r="BS24211" s="8" t="s">
        <v>1386</v>
      </c>
      <c r="BT24211" s="8" t="s">
        <v>1387</v>
      </c>
      <c r="BU24211" s="8" t="s">
        <v>377</v>
      </c>
    </row>
    <row r="24212" spans="1:73" hidden="1">
      <c r="A24212" t="s">
        <v>142</v>
      </c>
      <c r="B24212" s="2">
        <v>43195.083333333336</v>
      </c>
      <c r="C24212" s="1">
        <v>43194</v>
      </c>
      <c r="D24212">
        <v>19</v>
      </c>
      <c r="E24212">
        <v>0</v>
      </c>
      <c r="F24212" s="2">
        <v>43194.791666666664</v>
      </c>
      <c r="G24212" s="8" t="s">
        <v>375</v>
      </c>
      <c r="H24212" s="13" t="s">
        <v>376</v>
      </c>
      <c r="K24212" s="40">
        <v>-6</v>
      </c>
      <c r="L24212" s="40">
        <v>-6</v>
      </c>
      <c r="M24212" s="100">
        <v>0</v>
      </c>
      <c r="X24212" s="40">
        <v>-6</v>
      </c>
      <c r="Y24212" s="40">
        <v>-6</v>
      </c>
      <c r="Z24212" s="40">
        <v>0</v>
      </c>
      <c r="AA24212" s="40">
        <v>0</v>
      </c>
      <c r="AW24212" s="40">
        <v>-6</v>
      </c>
      <c r="AX24212" s="40">
        <v>-6</v>
      </c>
      <c r="AY24212" s="40">
        <v>1</v>
      </c>
      <c r="AZ24212" s="40">
        <v>6</v>
      </c>
      <c r="BA24212" s="40">
        <v>0</v>
      </c>
      <c r="BB24212" s="40">
        <v>0</v>
      </c>
      <c r="BE24212" s="2">
        <v>43195.083333333336</v>
      </c>
      <c r="BF24212" s="2">
        <v>43195.083333333336</v>
      </c>
      <c r="BH24212">
        <v>0</v>
      </c>
      <c r="BI24212">
        <v>0</v>
      </c>
      <c r="BJ24212">
        <v>0</v>
      </c>
      <c r="BK24212">
        <v>0</v>
      </c>
      <c r="BL24212">
        <v>7</v>
      </c>
      <c r="BN24212" s="40">
        <v>7</v>
      </c>
      <c r="BO24212" s="40">
        <v>7</v>
      </c>
      <c r="BP24212" s="40">
        <v>0</v>
      </c>
      <c r="BQ24212">
        <v>0</v>
      </c>
      <c r="BR24212" s="8" t="s">
        <v>377</v>
      </c>
      <c r="BS24212" s="8" t="s">
        <v>1386</v>
      </c>
      <c r="BT24212" s="8" t="s">
        <v>1387</v>
      </c>
      <c r="BU24212" s="8" t="s">
        <v>377</v>
      </c>
    </row>
    <row r="24213" spans="1:73" hidden="1">
      <c r="A24213" t="s">
        <v>142</v>
      </c>
      <c r="B24213" s="2">
        <v>43195.125</v>
      </c>
      <c r="C24213" s="1">
        <v>43194</v>
      </c>
      <c r="D24213">
        <v>20</v>
      </c>
      <c r="E24213">
        <v>0</v>
      </c>
      <c r="F24213" s="2">
        <v>43194.833333333336</v>
      </c>
      <c r="G24213" s="8" t="s">
        <v>375</v>
      </c>
      <c r="H24213" s="13" t="s">
        <v>376</v>
      </c>
      <c r="K24213" s="40">
        <v>-6</v>
      </c>
      <c r="L24213" s="40">
        <v>-6</v>
      </c>
      <c r="M24213" s="100">
        <v>0</v>
      </c>
      <c r="X24213" s="40">
        <v>-6</v>
      </c>
      <c r="Y24213" s="40">
        <v>-6</v>
      </c>
      <c r="Z24213" s="40">
        <v>0</v>
      </c>
      <c r="AA24213" s="40">
        <v>0</v>
      </c>
      <c r="AW24213" s="40">
        <v>-6</v>
      </c>
      <c r="AX24213" s="40">
        <v>-6</v>
      </c>
      <c r="AY24213" s="40">
        <v>1</v>
      </c>
      <c r="AZ24213" s="40">
        <v>6</v>
      </c>
      <c r="BA24213" s="40">
        <v>0</v>
      </c>
      <c r="BB24213" s="40">
        <v>0</v>
      </c>
      <c r="BE24213" s="2">
        <v>43195.125</v>
      </c>
      <c r="BF24213" s="2">
        <v>43195.125</v>
      </c>
      <c r="BH24213">
        <v>0</v>
      </c>
      <c r="BI24213">
        <v>0</v>
      </c>
      <c r="BJ24213">
        <v>0</v>
      </c>
      <c r="BK24213">
        <v>0</v>
      </c>
      <c r="BL24213">
        <v>7</v>
      </c>
      <c r="BN24213" s="40">
        <v>7</v>
      </c>
      <c r="BO24213" s="40">
        <v>7</v>
      </c>
      <c r="BP24213" s="40">
        <v>0</v>
      </c>
      <c r="BQ24213">
        <v>0</v>
      </c>
      <c r="BR24213" s="8" t="s">
        <v>377</v>
      </c>
      <c r="BS24213" s="8" t="s">
        <v>1386</v>
      </c>
      <c r="BT24213" s="8" t="s">
        <v>1387</v>
      </c>
      <c r="BU24213" s="8" t="s">
        <v>377</v>
      </c>
    </row>
    <row r="24214" spans="1:73" hidden="1">
      <c r="A24214" t="s">
        <v>142</v>
      </c>
      <c r="B24214" s="2">
        <v>43195.166666666664</v>
      </c>
      <c r="C24214" s="1">
        <v>43194</v>
      </c>
      <c r="D24214">
        <v>21</v>
      </c>
      <c r="E24214">
        <v>0</v>
      </c>
      <c r="F24214" s="2">
        <v>43194.875</v>
      </c>
      <c r="G24214" s="8" t="s">
        <v>375</v>
      </c>
      <c r="H24214" s="13" t="s">
        <v>376</v>
      </c>
      <c r="K24214" s="40">
        <v>-6</v>
      </c>
      <c r="L24214" s="40">
        <v>-6</v>
      </c>
      <c r="M24214" s="100">
        <v>0</v>
      </c>
      <c r="X24214" s="40">
        <v>-6</v>
      </c>
      <c r="Y24214" s="40">
        <v>-6</v>
      </c>
      <c r="Z24214" s="40">
        <v>0</v>
      </c>
      <c r="AA24214" s="40">
        <v>0</v>
      </c>
      <c r="AW24214" s="40">
        <v>-6</v>
      </c>
      <c r="AX24214" s="40">
        <v>-6</v>
      </c>
      <c r="AY24214" s="40">
        <v>1</v>
      </c>
      <c r="AZ24214" s="40">
        <v>6</v>
      </c>
      <c r="BA24214" s="40">
        <v>0</v>
      </c>
      <c r="BB24214" s="40">
        <v>0</v>
      </c>
      <c r="BE24214" s="2">
        <v>43195.166666666664</v>
      </c>
      <c r="BF24214" s="2">
        <v>43195.166666666664</v>
      </c>
      <c r="BH24214">
        <v>0</v>
      </c>
      <c r="BI24214">
        <v>0</v>
      </c>
      <c r="BJ24214">
        <v>0</v>
      </c>
      <c r="BK24214">
        <v>0</v>
      </c>
      <c r="BL24214">
        <v>7</v>
      </c>
      <c r="BN24214" s="40">
        <v>7</v>
      </c>
      <c r="BO24214" s="40">
        <v>7</v>
      </c>
      <c r="BP24214" s="40">
        <v>0</v>
      </c>
      <c r="BQ24214">
        <v>0</v>
      </c>
      <c r="BR24214" s="8" t="s">
        <v>377</v>
      </c>
      <c r="BS24214" s="8" t="s">
        <v>1386</v>
      </c>
      <c r="BT24214" s="8" t="s">
        <v>1387</v>
      </c>
      <c r="BU24214" s="8" t="s">
        <v>377</v>
      </c>
    </row>
    <row r="24215" spans="1:73" hidden="1">
      <c r="A24215" t="s">
        <v>142</v>
      </c>
      <c r="B24215" s="2">
        <v>43195.208333333336</v>
      </c>
      <c r="C24215" s="1">
        <v>43194</v>
      </c>
      <c r="D24215">
        <v>22</v>
      </c>
      <c r="E24215">
        <v>0</v>
      </c>
      <c r="F24215" s="2">
        <v>43194.916666666664</v>
      </c>
      <c r="G24215" s="8" t="s">
        <v>375</v>
      </c>
      <c r="H24215" s="13" t="s">
        <v>376</v>
      </c>
      <c r="K24215" s="40">
        <v>-6</v>
      </c>
      <c r="L24215" s="40">
        <v>-6</v>
      </c>
      <c r="M24215" s="100">
        <v>0</v>
      </c>
      <c r="X24215" s="40">
        <v>-6</v>
      </c>
      <c r="Y24215" s="40">
        <v>-6</v>
      </c>
      <c r="Z24215" s="40">
        <v>0</v>
      </c>
      <c r="AA24215" s="40">
        <v>0</v>
      </c>
      <c r="AW24215" s="40">
        <v>-6</v>
      </c>
      <c r="AX24215" s="40">
        <v>-6</v>
      </c>
      <c r="AY24215" s="40">
        <v>1</v>
      </c>
      <c r="AZ24215" s="40">
        <v>6</v>
      </c>
      <c r="BA24215" s="40">
        <v>0</v>
      </c>
      <c r="BB24215" s="40">
        <v>0</v>
      </c>
      <c r="BE24215" s="2">
        <v>43195.208333333336</v>
      </c>
      <c r="BF24215" s="2">
        <v>43195.208333333336</v>
      </c>
      <c r="BH24215">
        <v>0</v>
      </c>
      <c r="BI24215">
        <v>0</v>
      </c>
      <c r="BJ24215">
        <v>0</v>
      </c>
      <c r="BK24215">
        <v>0</v>
      </c>
      <c r="BL24215">
        <v>7</v>
      </c>
      <c r="BN24215" s="40">
        <v>7</v>
      </c>
      <c r="BO24215" s="40">
        <v>7</v>
      </c>
      <c r="BP24215" s="40">
        <v>0</v>
      </c>
      <c r="BQ24215">
        <v>0</v>
      </c>
      <c r="BR24215" s="8" t="s">
        <v>377</v>
      </c>
      <c r="BS24215" s="8" t="s">
        <v>1386</v>
      </c>
      <c r="BT24215" s="8" t="s">
        <v>1387</v>
      </c>
      <c r="BU24215" s="8" t="s">
        <v>377</v>
      </c>
    </row>
    <row r="24216" spans="1:73" hidden="1">
      <c r="A24216" t="s">
        <v>142</v>
      </c>
      <c r="B24216" s="2">
        <v>43195.25</v>
      </c>
      <c r="C24216" s="1">
        <v>43194</v>
      </c>
      <c r="D24216">
        <v>23</v>
      </c>
      <c r="E24216">
        <v>0</v>
      </c>
      <c r="F24216" s="2">
        <v>43194.958333333336</v>
      </c>
      <c r="G24216" s="8" t="s">
        <v>375</v>
      </c>
      <c r="H24216" s="13" t="s">
        <v>376</v>
      </c>
      <c r="K24216" s="40">
        <v>-5</v>
      </c>
      <c r="L24216" s="40">
        <v>-5</v>
      </c>
      <c r="M24216" s="100">
        <v>0</v>
      </c>
      <c r="X24216" s="40">
        <v>-5</v>
      </c>
      <c r="Y24216" s="40">
        <v>-5</v>
      </c>
      <c r="Z24216" s="40">
        <v>0</v>
      </c>
      <c r="AA24216" s="40">
        <v>0</v>
      </c>
      <c r="AW24216" s="40">
        <v>-5</v>
      </c>
      <c r="AX24216" s="40">
        <v>-5</v>
      </c>
      <c r="AY24216" s="40">
        <v>1</v>
      </c>
      <c r="AZ24216" s="40">
        <v>5</v>
      </c>
      <c r="BA24216" s="40">
        <v>0</v>
      </c>
      <c r="BB24216" s="40">
        <v>0</v>
      </c>
      <c r="BE24216" s="2">
        <v>43195.25</v>
      </c>
      <c r="BF24216" s="2">
        <v>43195.25</v>
      </c>
      <c r="BH24216">
        <v>0</v>
      </c>
      <c r="BI24216">
        <v>0</v>
      </c>
      <c r="BJ24216">
        <v>0</v>
      </c>
      <c r="BK24216">
        <v>0</v>
      </c>
      <c r="BL24216">
        <v>7</v>
      </c>
      <c r="BN24216" s="40">
        <v>7</v>
      </c>
      <c r="BO24216" s="40">
        <v>7</v>
      </c>
      <c r="BP24216" s="40">
        <v>0</v>
      </c>
      <c r="BQ24216">
        <v>0</v>
      </c>
      <c r="BR24216" s="8" t="s">
        <v>377</v>
      </c>
      <c r="BS24216" s="8" t="s">
        <v>1386</v>
      </c>
      <c r="BT24216" s="8" t="s">
        <v>1387</v>
      </c>
      <c r="BU24216" s="8" t="s">
        <v>377</v>
      </c>
    </row>
    <row r="24217" spans="1:73" hidden="1">
      <c r="A24217" t="s">
        <v>142</v>
      </c>
      <c r="B24217" s="2">
        <v>43195.291666666664</v>
      </c>
      <c r="C24217" s="1">
        <v>43194</v>
      </c>
      <c r="D24217">
        <v>24</v>
      </c>
      <c r="E24217">
        <v>0</v>
      </c>
      <c r="F24217" s="2">
        <v>43195</v>
      </c>
      <c r="G24217" s="8" t="s">
        <v>375</v>
      </c>
      <c r="H24217" s="13" t="s">
        <v>376</v>
      </c>
      <c r="K24217" s="40">
        <v>-6</v>
      </c>
      <c r="L24217" s="40">
        <v>-6</v>
      </c>
      <c r="M24217" s="100">
        <v>0</v>
      </c>
      <c r="X24217" s="40">
        <v>-6</v>
      </c>
      <c r="Y24217" s="40">
        <v>-6</v>
      </c>
      <c r="Z24217" s="40">
        <v>0</v>
      </c>
      <c r="AA24217" s="40">
        <v>0</v>
      </c>
      <c r="AW24217" s="40">
        <v>-6</v>
      </c>
      <c r="AX24217" s="40">
        <v>-6</v>
      </c>
      <c r="AY24217" s="40">
        <v>1</v>
      </c>
      <c r="AZ24217" s="40">
        <v>6</v>
      </c>
      <c r="BA24217" s="40">
        <v>0</v>
      </c>
      <c r="BB24217" s="40">
        <v>0</v>
      </c>
      <c r="BE24217" s="2">
        <v>43195.291666666664</v>
      </c>
      <c r="BF24217" s="2">
        <v>43195.291666666664</v>
      </c>
      <c r="BH24217">
        <v>0</v>
      </c>
      <c r="BI24217">
        <v>0</v>
      </c>
      <c r="BJ24217">
        <v>0</v>
      </c>
      <c r="BK24217">
        <v>0</v>
      </c>
      <c r="BL24217">
        <v>7</v>
      </c>
      <c r="BN24217" s="40">
        <v>7</v>
      </c>
      <c r="BO24217" s="40">
        <v>7</v>
      </c>
      <c r="BP24217" s="40">
        <v>0</v>
      </c>
      <c r="BQ24217">
        <v>0</v>
      </c>
      <c r="BR24217" s="8" t="s">
        <v>377</v>
      </c>
      <c r="BS24217" s="8" t="s">
        <v>1386</v>
      </c>
      <c r="BT24217" s="8" t="s">
        <v>1387</v>
      </c>
      <c r="BU24217" s="8" t="s">
        <v>377</v>
      </c>
    </row>
    <row r="24218" spans="1:73" hidden="1">
      <c r="A24218" t="s">
        <v>142</v>
      </c>
      <c r="B24218" s="2">
        <v>43195.333333333336</v>
      </c>
      <c r="C24218" s="1">
        <v>43195</v>
      </c>
      <c r="D24218">
        <v>1</v>
      </c>
      <c r="E24218">
        <v>0</v>
      </c>
      <c r="F24218" s="2">
        <v>43195.041666666664</v>
      </c>
      <c r="G24218" s="8" t="s">
        <v>375</v>
      </c>
      <c r="H24218" s="13" t="s">
        <v>376</v>
      </c>
      <c r="K24218" s="40">
        <v>0</v>
      </c>
      <c r="L24218" s="40">
        <v>0</v>
      </c>
      <c r="M24218" s="100">
        <v>0</v>
      </c>
      <c r="X24218" s="40">
        <v>0</v>
      </c>
      <c r="Y24218" s="40">
        <v>0</v>
      </c>
      <c r="Z24218" s="40">
        <v>0</v>
      </c>
      <c r="AA24218" s="40">
        <v>0</v>
      </c>
      <c r="AW24218" s="40">
        <v>0</v>
      </c>
      <c r="AX24218" s="40">
        <v>0</v>
      </c>
      <c r="AY24218" s="40">
        <v>1</v>
      </c>
      <c r="AZ24218" s="40">
        <v>0</v>
      </c>
      <c r="BA24218" s="40">
        <v>0</v>
      </c>
      <c r="BB24218" s="40">
        <v>0</v>
      </c>
      <c r="BE24218" s="2">
        <v>43195.333333333336</v>
      </c>
      <c r="BF24218" s="2">
        <v>43195.333333333336</v>
      </c>
      <c r="BH24218">
        <v>0</v>
      </c>
      <c r="BI24218">
        <v>0</v>
      </c>
      <c r="BJ24218">
        <v>0</v>
      </c>
      <c r="BK24218">
        <v>0</v>
      </c>
      <c r="BL24218">
        <v>7</v>
      </c>
      <c r="BN24218" s="40">
        <v>7</v>
      </c>
      <c r="BO24218" s="40">
        <v>7</v>
      </c>
      <c r="BP24218" s="40">
        <v>0</v>
      </c>
      <c r="BQ24218">
        <v>0</v>
      </c>
      <c r="BR24218" s="8" t="s">
        <v>377</v>
      </c>
      <c r="BS24218" s="8" t="s">
        <v>1387</v>
      </c>
      <c r="BT24218" s="8" t="s">
        <v>1388</v>
      </c>
      <c r="BU24218" s="8" t="s">
        <v>377</v>
      </c>
    </row>
    <row r="24219" spans="1:73" hidden="1">
      <c r="A24219" t="s">
        <v>142</v>
      </c>
      <c r="B24219" s="2">
        <v>43195.375</v>
      </c>
      <c r="C24219" s="1">
        <v>43195</v>
      </c>
      <c r="D24219">
        <v>2</v>
      </c>
      <c r="E24219">
        <v>0</v>
      </c>
      <c r="F24219" s="2">
        <v>43195.083333333336</v>
      </c>
      <c r="G24219" s="8" t="s">
        <v>375</v>
      </c>
      <c r="H24219" s="13" t="s">
        <v>376</v>
      </c>
      <c r="K24219" s="40">
        <v>-2</v>
      </c>
      <c r="L24219" s="40">
        <v>-2</v>
      </c>
      <c r="M24219" s="100">
        <v>0</v>
      </c>
      <c r="X24219" s="40">
        <v>-2</v>
      </c>
      <c r="Y24219" s="40">
        <v>-2</v>
      </c>
      <c r="Z24219" s="40">
        <v>0</v>
      </c>
      <c r="AA24219" s="40">
        <v>0</v>
      </c>
      <c r="AW24219" s="40">
        <v>-2</v>
      </c>
      <c r="AX24219" s="40">
        <v>-2</v>
      </c>
      <c r="AY24219" s="40">
        <v>1</v>
      </c>
      <c r="AZ24219" s="40">
        <v>2</v>
      </c>
      <c r="BA24219" s="40">
        <v>0</v>
      </c>
      <c r="BB24219" s="40">
        <v>0</v>
      </c>
      <c r="BE24219" s="2">
        <v>43195.375</v>
      </c>
      <c r="BF24219" s="2">
        <v>43195.375</v>
      </c>
      <c r="BH24219">
        <v>0</v>
      </c>
      <c r="BI24219">
        <v>0</v>
      </c>
      <c r="BJ24219">
        <v>0</v>
      </c>
      <c r="BK24219">
        <v>0</v>
      </c>
      <c r="BL24219">
        <v>7</v>
      </c>
      <c r="BN24219" s="40">
        <v>7</v>
      </c>
      <c r="BO24219" s="40">
        <v>7</v>
      </c>
      <c r="BP24219" s="40">
        <v>0</v>
      </c>
      <c r="BQ24219">
        <v>0</v>
      </c>
      <c r="BR24219" s="8" t="s">
        <v>377</v>
      </c>
      <c r="BS24219" s="8" t="s">
        <v>1387</v>
      </c>
      <c r="BT24219" s="8" t="s">
        <v>1388</v>
      </c>
      <c r="BU24219" s="8" t="s">
        <v>377</v>
      </c>
    </row>
    <row r="24220" spans="1:73" hidden="1">
      <c r="A24220" t="s">
        <v>142</v>
      </c>
      <c r="B24220" s="2">
        <v>43195.416666666664</v>
      </c>
      <c r="C24220" s="1">
        <v>43195</v>
      </c>
      <c r="D24220">
        <v>3</v>
      </c>
      <c r="E24220">
        <v>0</v>
      </c>
      <c r="F24220" s="2">
        <v>43195.125</v>
      </c>
      <c r="G24220" s="8" t="s">
        <v>375</v>
      </c>
      <c r="H24220" s="13" t="s">
        <v>376</v>
      </c>
      <c r="K24220" s="40">
        <v>2</v>
      </c>
      <c r="L24220" s="40">
        <v>2</v>
      </c>
      <c r="M24220" s="100">
        <v>0</v>
      </c>
      <c r="X24220" s="40">
        <v>2</v>
      </c>
      <c r="Y24220" s="40">
        <v>2</v>
      </c>
      <c r="Z24220" s="40">
        <v>0</v>
      </c>
      <c r="AA24220" s="40">
        <v>0</v>
      </c>
      <c r="AW24220" s="40">
        <v>2</v>
      </c>
      <c r="AX24220" s="40">
        <v>2</v>
      </c>
      <c r="AY24220" s="40">
        <v>1</v>
      </c>
      <c r="AZ24220" s="40">
        <v>-2</v>
      </c>
      <c r="BA24220" s="40">
        <v>0</v>
      </c>
      <c r="BB24220" s="40">
        <v>0</v>
      </c>
      <c r="BE24220" s="2">
        <v>43195.416666666664</v>
      </c>
      <c r="BF24220" s="2">
        <v>43195.416666666664</v>
      </c>
      <c r="BH24220">
        <v>0</v>
      </c>
      <c r="BI24220">
        <v>0</v>
      </c>
      <c r="BJ24220">
        <v>0</v>
      </c>
      <c r="BK24220">
        <v>0</v>
      </c>
      <c r="BL24220">
        <v>7</v>
      </c>
      <c r="BN24220" s="40">
        <v>7</v>
      </c>
      <c r="BO24220" s="40">
        <v>7</v>
      </c>
      <c r="BP24220" s="40">
        <v>0</v>
      </c>
      <c r="BQ24220">
        <v>0</v>
      </c>
      <c r="BR24220" s="8" t="s">
        <v>377</v>
      </c>
      <c r="BS24220" s="8" t="s">
        <v>1387</v>
      </c>
      <c r="BT24220" s="8" t="s">
        <v>1388</v>
      </c>
      <c r="BU24220" s="8" t="s">
        <v>377</v>
      </c>
    </row>
    <row r="24221" spans="1:73" hidden="1">
      <c r="A24221" t="s">
        <v>142</v>
      </c>
      <c r="B24221" s="2">
        <v>43195.458333333336</v>
      </c>
      <c r="C24221" s="1">
        <v>43195</v>
      </c>
      <c r="D24221">
        <v>4</v>
      </c>
      <c r="E24221">
        <v>0</v>
      </c>
      <c r="F24221" s="2">
        <v>43195.166666666664</v>
      </c>
      <c r="G24221" s="8" t="s">
        <v>375</v>
      </c>
      <c r="H24221" s="13" t="s">
        <v>376</v>
      </c>
      <c r="K24221" s="40">
        <v>9</v>
      </c>
      <c r="L24221" s="40">
        <v>9</v>
      </c>
      <c r="M24221" s="100">
        <v>0</v>
      </c>
      <c r="X24221" s="40">
        <v>9</v>
      </c>
      <c r="Y24221" s="40">
        <v>9</v>
      </c>
      <c r="Z24221" s="40">
        <v>0</v>
      </c>
      <c r="AA24221" s="40">
        <v>0</v>
      </c>
      <c r="AW24221" s="40">
        <v>9</v>
      </c>
      <c r="AX24221" s="40">
        <v>9</v>
      </c>
      <c r="AY24221" s="40">
        <v>1</v>
      </c>
      <c r="AZ24221" s="40">
        <v>-9</v>
      </c>
      <c r="BA24221" s="40">
        <v>0</v>
      </c>
      <c r="BB24221" s="40">
        <v>0</v>
      </c>
      <c r="BE24221" s="2">
        <v>43195.458333333336</v>
      </c>
      <c r="BF24221" s="2">
        <v>43195.458333333336</v>
      </c>
      <c r="BH24221">
        <v>0</v>
      </c>
      <c r="BI24221">
        <v>0</v>
      </c>
      <c r="BJ24221">
        <v>0</v>
      </c>
      <c r="BK24221">
        <v>0</v>
      </c>
      <c r="BL24221">
        <v>7</v>
      </c>
      <c r="BN24221" s="40">
        <v>7</v>
      </c>
      <c r="BO24221" s="40">
        <v>7</v>
      </c>
      <c r="BP24221" s="40">
        <v>0</v>
      </c>
      <c r="BQ24221">
        <v>0</v>
      </c>
      <c r="BR24221" s="8" t="s">
        <v>377</v>
      </c>
      <c r="BS24221" s="8" t="s">
        <v>1387</v>
      </c>
      <c r="BT24221" s="8" t="s">
        <v>1388</v>
      </c>
      <c r="BU24221" s="8" t="s">
        <v>377</v>
      </c>
    </row>
    <row r="24222" spans="1:73" hidden="1">
      <c r="A24222" t="s">
        <v>142</v>
      </c>
      <c r="B24222" s="2">
        <v>43195.5</v>
      </c>
      <c r="C24222" s="1">
        <v>43195</v>
      </c>
      <c r="D24222">
        <v>5</v>
      </c>
      <c r="E24222">
        <v>0</v>
      </c>
      <c r="F24222" s="2">
        <v>43195.208333333336</v>
      </c>
      <c r="G24222" s="8" t="s">
        <v>375</v>
      </c>
      <c r="H24222" s="13" t="s">
        <v>376</v>
      </c>
      <c r="K24222" s="40">
        <v>27</v>
      </c>
      <c r="L24222" s="40">
        <v>27</v>
      </c>
      <c r="M24222" s="100">
        <v>0</v>
      </c>
      <c r="X24222" s="40">
        <v>27</v>
      </c>
      <c r="Y24222" s="40">
        <v>27</v>
      </c>
      <c r="Z24222" s="40">
        <v>0</v>
      </c>
      <c r="AA24222" s="40">
        <v>0</v>
      </c>
      <c r="AW24222" s="40">
        <v>27</v>
      </c>
      <c r="AX24222" s="40">
        <v>27</v>
      </c>
      <c r="AY24222" s="40">
        <v>1</v>
      </c>
      <c r="AZ24222" s="40">
        <v>-27</v>
      </c>
      <c r="BA24222" s="40">
        <v>0</v>
      </c>
      <c r="BB24222" s="40">
        <v>0</v>
      </c>
      <c r="BE24222" s="2">
        <v>43195.5</v>
      </c>
      <c r="BF24222" s="2">
        <v>43195.5</v>
      </c>
      <c r="BH24222">
        <v>0</v>
      </c>
      <c r="BI24222">
        <v>0</v>
      </c>
      <c r="BJ24222">
        <v>0</v>
      </c>
      <c r="BK24222">
        <v>0</v>
      </c>
      <c r="BL24222">
        <v>7</v>
      </c>
      <c r="BN24222" s="40">
        <v>7</v>
      </c>
      <c r="BO24222" s="40">
        <v>7</v>
      </c>
      <c r="BP24222" s="40">
        <v>0</v>
      </c>
      <c r="BQ24222">
        <v>0</v>
      </c>
      <c r="BR24222" s="8" t="s">
        <v>377</v>
      </c>
      <c r="BS24222" s="8" t="s">
        <v>1387</v>
      </c>
      <c r="BT24222" s="8" t="s">
        <v>1388</v>
      </c>
      <c r="BU24222" s="8" t="s">
        <v>377</v>
      </c>
    </row>
    <row r="24223" spans="1:73" hidden="1">
      <c r="A24223" t="s">
        <v>142</v>
      </c>
      <c r="B24223" s="2">
        <v>43195.541666666664</v>
      </c>
      <c r="C24223" s="1">
        <v>43195</v>
      </c>
      <c r="D24223">
        <v>6</v>
      </c>
      <c r="E24223">
        <v>0</v>
      </c>
      <c r="F24223" s="2">
        <v>43195.25</v>
      </c>
      <c r="G24223" s="8" t="s">
        <v>375</v>
      </c>
      <c r="H24223" s="13" t="s">
        <v>376</v>
      </c>
      <c r="K24223" s="40">
        <v>82</v>
      </c>
      <c r="L24223" s="40">
        <v>82</v>
      </c>
      <c r="M24223" s="100">
        <v>0</v>
      </c>
      <c r="X24223" s="40">
        <v>82</v>
      </c>
      <c r="Y24223" s="40">
        <v>82</v>
      </c>
      <c r="Z24223" s="40">
        <v>0</v>
      </c>
      <c r="AA24223" s="40">
        <v>0</v>
      </c>
      <c r="AW24223" s="40">
        <v>82</v>
      </c>
      <c r="AX24223" s="40">
        <v>82</v>
      </c>
      <c r="AY24223" s="40">
        <v>1</v>
      </c>
      <c r="AZ24223" s="40">
        <v>-82</v>
      </c>
      <c r="BA24223" s="40">
        <v>0</v>
      </c>
      <c r="BB24223" s="40">
        <v>0</v>
      </c>
      <c r="BE24223" s="2">
        <v>43195.541666666664</v>
      </c>
      <c r="BF24223" s="2">
        <v>43195.541666666664</v>
      </c>
      <c r="BH24223">
        <v>0</v>
      </c>
      <c r="BI24223">
        <v>0</v>
      </c>
      <c r="BJ24223">
        <v>0</v>
      </c>
      <c r="BK24223">
        <v>0</v>
      </c>
      <c r="BL24223">
        <v>7</v>
      </c>
      <c r="BN24223" s="40">
        <v>7</v>
      </c>
      <c r="BO24223" s="40">
        <v>7</v>
      </c>
      <c r="BP24223" s="40">
        <v>0</v>
      </c>
      <c r="BQ24223">
        <v>0</v>
      </c>
      <c r="BR24223" s="8" t="s">
        <v>377</v>
      </c>
      <c r="BS24223" s="8" t="s">
        <v>1387</v>
      </c>
      <c r="BT24223" s="8" t="s">
        <v>1388</v>
      </c>
      <c r="BU24223" s="8" t="s">
        <v>377</v>
      </c>
    </row>
    <row r="24224" spans="1:73" hidden="1">
      <c r="A24224" t="s">
        <v>142</v>
      </c>
      <c r="B24224" s="2">
        <v>43195.583333333336</v>
      </c>
      <c r="C24224" s="1">
        <v>43195</v>
      </c>
      <c r="D24224">
        <v>7</v>
      </c>
      <c r="E24224">
        <v>0</v>
      </c>
      <c r="F24224" s="2">
        <v>43195.291666666664</v>
      </c>
      <c r="G24224" s="8" t="s">
        <v>375</v>
      </c>
      <c r="H24224" s="13" t="s">
        <v>376</v>
      </c>
      <c r="K24224" s="40">
        <v>223</v>
      </c>
      <c r="L24224" s="40">
        <v>223</v>
      </c>
      <c r="M24224" s="100">
        <v>0</v>
      </c>
      <c r="X24224" s="40">
        <v>223</v>
      </c>
      <c r="Y24224" s="40">
        <v>223</v>
      </c>
      <c r="Z24224" s="40">
        <v>0</v>
      </c>
      <c r="AA24224" s="40">
        <v>0</v>
      </c>
      <c r="AW24224" s="40">
        <v>223</v>
      </c>
      <c r="AX24224" s="40">
        <v>223</v>
      </c>
      <c r="AY24224" s="40">
        <v>1</v>
      </c>
      <c r="AZ24224" s="40">
        <v>-223</v>
      </c>
      <c r="BA24224" s="40">
        <v>0</v>
      </c>
      <c r="BB24224" s="40">
        <v>0</v>
      </c>
      <c r="BE24224" s="2">
        <v>43195.583333333336</v>
      </c>
      <c r="BF24224" s="2">
        <v>43195.583333333336</v>
      </c>
      <c r="BH24224">
        <v>0</v>
      </c>
      <c r="BI24224">
        <v>0</v>
      </c>
      <c r="BJ24224">
        <v>0</v>
      </c>
      <c r="BK24224">
        <v>0</v>
      </c>
      <c r="BL24224">
        <v>7</v>
      </c>
      <c r="BN24224" s="40">
        <v>7</v>
      </c>
      <c r="BO24224" s="40">
        <v>7</v>
      </c>
      <c r="BP24224" s="40">
        <v>0</v>
      </c>
      <c r="BQ24224">
        <v>0</v>
      </c>
      <c r="BR24224" s="8" t="s">
        <v>377</v>
      </c>
      <c r="BS24224" s="8" t="s">
        <v>1387</v>
      </c>
      <c r="BT24224" s="8" t="s">
        <v>1388</v>
      </c>
      <c r="BU24224" s="8" t="s">
        <v>377</v>
      </c>
    </row>
    <row r="24225" spans="1:73" hidden="1">
      <c r="A24225" t="s">
        <v>142</v>
      </c>
      <c r="B24225" s="2">
        <v>43195.625</v>
      </c>
      <c r="C24225" s="1">
        <v>43195</v>
      </c>
      <c r="D24225">
        <v>8</v>
      </c>
      <c r="E24225">
        <v>0</v>
      </c>
      <c r="F24225" s="2">
        <v>43195.333333333336</v>
      </c>
      <c r="G24225" s="8" t="s">
        <v>375</v>
      </c>
      <c r="H24225" s="13" t="s">
        <v>376</v>
      </c>
      <c r="K24225" s="40">
        <v>231</v>
      </c>
      <c r="L24225" s="40">
        <v>231</v>
      </c>
      <c r="M24225" s="100">
        <v>0</v>
      </c>
      <c r="X24225" s="40">
        <v>231</v>
      </c>
      <c r="Y24225" s="40">
        <v>231</v>
      </c>
      <c r="Z24225" s="40">
        <v>0</v>
      </c>
      <c r="AA24225" s="40">
        <v>0</v>
      </c>
      <c r="AW24225" s="40">
        <v>231</v>
      </c>
      <c r="AX24225" s="40">
        <v>231</v>
      </c>
      <c r="AY24225" s="40">
        <v>1</v>
      </c>
      <c r="AZ24225" s="40">
        <v>-231</v>
      </c>
      <c r="BA24225" s="40">
        <v>0</v>
      </c>
      <c r="BB24225" s="40">
        <v>0</v>
      </c>
      <c r="BE24225" s="2">
        <v>43195.625</v>
      </c>
      <c r="BF24225" s="2">
        <v>43195.625</v>
      </c>
      <c r="BH24225">
        <v>0</v>
      </c>
      <c r="BI24225">
        <v>0</v>
      </c>
      <c r="BJ24225">
        <v>0</v>
      </c>
      <c r="BK24225">
        <v>0</v>
      </c>
      <c r="BL24225">
        <v>7</v>
      </c>
      <c r="BN24225" s="40">
        <v>7</v>
      </c>
      <c r="BO24225" s="40">
        <v>7</v>
      </c>
      <c r="BP24225" s="40">
        <v>0</v>
      </c>
      <c r="BQ24225">
        <v>0</v>
      </c>
      <c r="BR24225" s="8" t="s">
        <v>377</v>
      </c>
      <c r="BS24225" s="8" t="s">
        <v>1387</v>
      </c>
      <c r="BT24225" s="8" t="s">
        <v>1388</v>
      </c>
      <c r="BU24225" s="8" t="s">
        <v>377</v>
      </c>
    </row>
    <row r="24226" spans="1:73" hidden="1">
      <c r="A24226" t="s">
        <v>142</v>
      </c>
      <c r="B24226" s="2">
        <v>43195.666666666664</v>
      </c>
      <c r="C24226" s="1">
        <v>43195</v>
      </c>
      <c r="D24226">
        <v>9</v>
      </c>
      <c r="E24226">
        <v>0</v>
      </c>
      <c r="F24226" s="2">
        <v>43195.375</v>
      </c>
      <c r="G24226" s="8" t="s">
        <v>375</v>
      </c>
      <c r="H24226" s="13" t="s">
        <v>376</v>
      </c>
      <c r="K24226" s="40">
        <v>231</v>
      </c>
      <c r="L24226" s="40">
        <v>231</v>
      </c>
      <c r="M24226" s="100">
        <v>0</v>
      </c>
      <c r="X24226" s="40">
        <v>231</v>
      </c>
      <c r="Y24226" s="40">
        <v>231</v>
      </c>
      <c r="Z24226" s="40">
        <v>0</v>
      </c>
      <c r="AA24226" s="40">
        <v>0</v>
      </c>
      <c r="AW24226" s="40">
        <v>231</v>
      </c>
      <c r="AX24226" s="40">
        <v>231</v>
      </c>
      <c r="AY24226" s="40">
        <v>1</v>
      </c>
      <c r="AZ24226" s="40">
        <v>-231</v>
      </c>
      <c r="BA24226" s="40">
        <v>0</v>
      </c>
      <c r="BB24226" s="40">
        <v>0</v>
      </c>
      <c r="BE24226" s="2">
        <v>43195.666666666664</v>
      </c>
      <c r="BF24226" s="2">
        <v>43195.666666666664</v>
      </c>
      <c r="BH24226">
        <v>0</v>
      </c>
      <c r="BI24226">
        <v>0</v>
      </c>
      <c r="BJ24226">
        <v>0</v>
      </c>
      <c r="BK24226">
        <v>0</v>
      </c>
      <c r="BL24226">
        <v>7</v>
      </c>
      <c r="BN24226" s="40">
        <v>7</v>
      </c>
      <c r="BO24226" s="40">
        <v>7</v>
      </c>
      <c r="BP24226" s="40">
        <v>0</v>
      </c>
      <c r="BQ24226">
        <v>0</v>
      </c>
      <c r="BR24226" s="8" t="s">
        <v>377</v>
      </c>
      <c r="BS24226" s="8" t="s">
        <v>1387</v>
      </c>
      <c r="BT24226" s="8" t="s">
        <v>1388</v>
      </c>
      <c r="BU24226" s="8" t="s">
        <v>377</v>
      </c>
    </row>
    <row r="24227" spans="1:73" hidden="1">
      <c r="A24227" t="s">
        <v>142</v>
      </c>
      <c r="B24227" s="2">
        <v>43195.708333333336</v>
      </c>
      <c r="C24227" s="1">
        <v>43195</v>
      </c>
      <c r="D24227">
        <v>10</v>
      </c>
      <c r="E24227">
        <v>0</v>
      </c>
      <c r="F24227" s="2">
        <v>43195.416666666664</v>
      </c>
      <c r="G24227" s="8" t="s">
        <v>375</v>
      </c>
      <c r="H24227" s="13" t="s">
        <v>376</v>
      </c>
      <c r="K24227" s="40">
        <v>82</v>
      </c>
      <c r="L24227" s="40">
        <v>82</v>
      </c>
      <c r="M24227" s="100">
        <v>0</v>
      </c>
      <c r="X24227" s="40">
        <v>82</v>
      </c>
      <c r="Y24227" s="40">
        <v>82</v>
      </c>
      <c r="Z24227" s="40">
        <v>0</v>
      </c>
      <c r="AA24227" s="40">
        <v>0</v>
      </c>
      <c r="AW24227" s="40">
        <v>82</v>
      </c>
      <c r="AX24227" s="40">
        <v>82</v>
      </c>
      <c r="AY24227" s="40">
        <v>1</v>
      </c>
      <c r="AZ24227" s="40">
        <v>-82</v>
      </c>
      <c r="BA24227" s="40">
        <v>0</v>
      </c>
      <c r="BB24227" s="40">
        <v>0</v>
      </c>
      <c r="BE24227" s="2">
        <v>43195.708333333336</v>
      </c>
      <c r="BF24227" s="2">
        <v>43195.708333333336</v>
      </c>
      <c r="BH24227">
        <v>0</v>
      </c>
      <c r="BI24227">
        <v>0</v>
      </c>
      <c r="BJ24227">
        <v>0</v>
      </c>
      <c r="BK24227">
        <v>0</v>
      </c>
      <c r="BL24227">
        <v>7</v>
      </c>
      <c r="BN24227" s="40">
        <v>7</v>
      </c>
      <c r="BO24227" s="40">
        <v>7</v>
      </c>
      <c r="BP24227" s="40">
        <v>0</v>
      </c>
      <c r="BQ24227">
        <v>0</v>
      </c>
      <c r="BR24227" s="8" t="s">
        <v>377</v>
      </c>
      <c r="BS24227" s="8" t="s">
        <v>1387</v>
      </c>
      <c r="BT24227" s="8" t="s">
        <v>1388</v>
      </c>
      <c r="BU24227" s="8" t="s">
        <v>377</v>
      </c>
    </row>
    <row r="24228" spans="1:73" hidden="1">
      <c r="A24228" t="s">
        <v>142</v>
      </c>
      <c r="B24228" s="2">
        <v>43195.75</v>
      </c>
      <c r="C24228" s="1">
        <v>43195</v>
      </c>
      <c r="D24228">
        <v>11</v>
      </c>
      <c r="E24228">
        <v>0</v>
      </c>
      <c r="F24228" s="2">
        <v>43195.458333333336</v>
      </c>
      <c r="G24228" s="8" t="s">
        <v>375</v>
      </c>
      <c r="H24228" s="13" t="s">
        <v>376</v>
      </c>
      <c r="K24228" s="40">
        <v>-2</v>
      </c>
      <c r="L24228" s="40">
        <v>-2</v>
      </c>
      <c r="M24228" s="100">
        <v>0</v>
      </c>
      <c r="X24228" s="40">
        <v>-2</v>
      </c>
      <c r="Y24228" s="40">
        <v>-2</v>
      </c>
      <c r="Z24228" s="40">
        <v>0</v>
      </c>
      <c r="AA24228" s="40">
        <v>0</v>
      </c>
      <c r="AW24228" s="40">
        <v>-2</v>
      </c>
      <c r="AX24228" s="40">
        <v>-2</v>
      </c>
      <c r="AY24228" s="40">
        <v>1</v>
      </c>
      <c r="AZ24228" s="40">
        <v>2</v>
      </c>
      <c r="BA24228" s="40">
        <v>0</v>
      </c>
      <c r="BB24228" s="40">
        <v>0</v>
      </c>
      <c r="BE24228" s="2">
        <v>43195.75</v>
      </c>
      <c r="BF24228" s="2">
        <v>43195.75</v>
      </c>
      <c r="BH24228">
        <v>0</v>
      </c>
      <c r="BI24228">
        <v>0</v>
      </c>
      <c r="BJ24228">
        <v>0</v>
      </c>
      <c r="BK24228">
        <v>0</v>
      </c>
      <c r="BL24228">
        <v>7</v>
      </c>
      <c r="BN24228" s="40">
        <v>7</v>
      </c>
      <c r="BO24228" s="40">
        <v>7</v>
      </c>
      <c r="BP24228" s="40">
        <v>0</v>
      </c>
      <c r="BQ24228">
        <v>0</v>
      </c>
      <c r="BR24228" s="8" t="s">
        <v>377</v>
      </c>
      <c r="BS24228" s="8" t="s">
        <v>1387</v>
      </c>
      <c r="BT24228" s="8" t="s">
        <v>1388</v>
      </c>
      <c r="BU24228" s="8" t="s">
        <v>377</v>
      </c>
    </row>
    <row r="24229" spans="1:73" hidden="1">
      <c r="A24229" t="s">
        <v>142</v>
      </c>
      <c r="B24229" s="2">
        <v>43195.791666666664</v>
      </c>
      <c r="C24229" s="1">
        <v>43195</v>
      </c>
      <c r="D24229">
        <v>12</v>
      </c>
      <c r="E24229">
        <v>0</v>
      </c>
      <c r="F24229" s="2">
        <v>43195.5</v>
      </c>
      <c r="G24229" s="8" t="s">
        <v>375</v>
      </c>
      <c r="H24229" s="13" t="s">
        <v>376</v>
      </c>
      <c r="K24229" s="40">
        <v>-5</v>
      </c>
      <c r="L24229" s="40">
        <v>-5</v>
      </c>
      <c r="M24229" s="100">
        <v>0</v>
      </c>
      <c r="X24229" s="40">
        <v>-5</v>
      </c>
      <c r="Y24229" s="40">
        <v>-5</v>
      </c>
      <c r="Z24229" s="40">
        <v>0</v>
      </c>
      <c r="AA24229" s="40">
        <v>0</v>
      </c>
      <c r="AW24229" s="40">
        <v>-5</v>
      </c>
      <c r="AX24229" s="40">
        <v>-5</v>
      </c>
      <c r="AY24229" s="40">
        <v>1</v>
      </c>
      <c r="AZ24229" s="40">
        <v>5</v>
      </c>
      <c r="BA24229" s="40">
        <v>0</v>
      </c>
      <c r="BB24229" s="40">
        <v>0</v>
      </c>
      <c r="BE24229" s="2">
        <v>43195.791666666664</v>
      </c>
      <c r="BF24229" s="2">
        <v>43195.791666666664</v>
      </c>
      <c r="BH24229">
        <v>0</v>
      </c>
      <c r="BI24229">
        <v>0</v>
      </c>
      <c r="BJ24229">
        <v>0</v>
      </c>
      <c r="BK24229">
        <v>0</v>
      </c>
      <c r="BL24229">
        <v>7</v>
      </c>
      <c r="BN24229" s="40">
        <v>7</v>
      </c>
      <c r="BO24229" s="40">
        <v>7</v>
      </c>
      <c r="BP24229" s="40">
        <v>0</v>
      </c>
      <c r="BQ24229">
        <v>0</v>
      </c>
      <c r="BR24229" s="8" t="s">
        <v>377</v>
      </c>
      <c r="BS24229" s="8" t="s">
        <v>1387</v>
      </c>
      <c r="BT24229" s="8" t="s">
        <v>1388</v>
      </c>
      <c r="BU24229" s="8" t="s">
        <v>377</v>
      </c>
    </row>
    <row r="24230" spans="1:73" hidden="1">
      <c r="A24230" t="s">
        <v>142</v>
      </c>
      <c r="B24230" s="2">
        <v>43195.833333333336</v>
      </c>
      <c r="C24230" s="1">
        <v>43195</v>
      </c>
      <c r="D24230">
        <v>13</v>
      </c>
      <c r="E24230">
        <v>0</v>
      </c>
      <c r="F24230" s="2">
        <v>43195.541666666664</v>
      </c>
      <c r="G24230" s="8" t="s">
        <v>375</v>
      </c>
      <c r="H24230" s="13" t="s">
        <v>376</v>
      </c>
      <c r="K24230" s="40">
        <v>-6</v>
      </c>
      <c r="L24230" s="40">
        <v>-6</v>
      </c>
      <c r="M24230" s="100">
        <v>0</v>
      </c>
      <c r="X24230" s="40">
        <v>-6</v>
      </c>
      <c r="Y24230" s="40">
        <v>-6</v>
      </c>
      <c r="Z24230" s="40">
        <v>0</v>
      </c>
      <c r="AA24230" s="40">
        <v>0</v>
      </c>
      <c r="AW24230" s="40">
        <v>-6</v>
      </c>
      <c r="AX24230" s="40">
        <v>-6</v>
      </c>
      <c r="AY24230" s="40">
        <v>1</v>
      </c>
      <c r="AZ24230" s="40">
        <v>6</v>
      </c>
      <c r="BA24230" s="40">
        <v>0</v>
      </c>
      <c r="BB24230" s="40">
        <v>0</v>
      </c>
      <c r="BE24230" s="2">
        <v>43195.833333333336</v>
      </c>
      <c r="BF24230" s="2">
        <v>43195.833333333336</v>
      </c>
      <c r="BH24230">
        <v>0</v>
      </c>
      <c r="BI24230">
        <v>0</v>
      </c>
      <c r="BJ24230">
        <v>0</v>
      </c>
      <c r="BK24230">
        <v>0</v>
      </c>
      <c r="BL24230">
        <v>7</v>
      </c>
      <c r="BN24230" s="40">
        <v>7</v>
      </c>
      <c r="BO24230" s="40">
        <v>7</v>
      </c>
      <c r="BP24230" s="40">
        <v>0</v>
      </c>
      <c r="BQ24230">
        <v>0</v>
      </c>
      <c r="BR24230" s="8" t="s">
        <v>377</v>
      </c>
      <c r="BS24230" s="8" t="s">
        <v>1387</v>
      </c>
      <c r="BT24230" s="8" t="s">
        <v>1388</v>
      </c>
      <c r="BU24230" s="8" t="s">
        <v>377</v>
      </c>
    </row>
    <row r="24231" spans="1:73" hidden="1">
      <c r="A24231" t="s">
        <v>142</v>
      </c>
      <c r="B24231" s="2">
        <v>43195.875</v>
      </c>
      <c r="C24231" s="1">
        <v>43195</v>
      </c>
      <c r="D24231">
        <v>14</v>
      </c>
      <c r="E24231">
        <v>0</v>
      </c>
      <c r="F24231" s="2">
        <v>43195.583333333336</v>
      </c>
      <c r="G24231" s="8" t="s">
        <v>375</v>
      </c>
      <c r="H24231" s="13" t="s">
        <v>376</v>
      </c>
      <c r="K24231" s="40">
        <v>-5</v>
      </c>
      <c r="L24231" s="40">
        <v>-5</v>
      </c>
      <c r="M24231" s="100">
        <v>0</v>
      </c>
      <c r="X24231" s="40">
        <v>-5</v>
      </c>
      <c r="Y24231" s="40">
        <v>-5</v>
      </c>
      <c r="Z24231" s="40">
        <v>0</v>
      </c>
      <c r="AA24231" s="40">
        <v>0</v>
      </c>
      <c r="AW24231" s="40">
        <v>-5</v>
      </c>
      <c r="AX24231" s="40">
        <v>-5</v>
      </c>
      <c r="AY24231" s="40">
        <v>1</v>
      </c>
      <c r="AZ24231" s="40">
        <v>5</v>
      </c>
      <c r="BA24231" s="40">
        <v>0</v>
      </c>
      <c r="BB24231" s="40">
        <v>0</v>
      </c>
      <c r="BE24231" s="2">
        <v>43195.875</v>
      </c>
      <c r="BF24231" s="2">
        <v>43195.875</v>
      </c>
      <c r="BH24231">
        <v>0</v>
      </c>
      <c r="BI24231">
        <v>0</v>
      </c>
      <c r="BJ24231">
        <v>0</v>
      </c>
      <c r="BK24231">
        <v>0</v>
      </c>
      <c r="BL24231">
        <v>7</v>
      </c>
      <c r="BN24231" s="40">
        <v>7</v>
      </c>
      <c r="BO24231" s="40">
        <v>7</v>
      </c>
      <c r="BP24231" s="40">
        <v>0</v>
      </c>
      <c r="BQ24231">
        <v>0</v>
      </c>
      <c r="BR24231" s="8" t="s">
        <v>377</v>
      </c>
      <c r="BS24231" s="8" t="s">
        <v>1387</v>
      </c>
      <c r="BT24231" s="8" t="s">
        <v>1388</v>
      </c>
      <c r="BU24231" s="8" t="s">
        <v>377</v>
      </c>
    </row>
    <row r="24232" spans="1:73" hidden="1">
      <c r="A24232" t="s">
        <v>142</v>
      </c>
      <c r="B24232" s="2">
        <v>43195.916666666664</v>
      </c>
      <c r="C24232" s="1">
        <v>43195</v>
      </c>
      <c r="D24232">
        <v>15</v>
      </c>
      <c r="E24232">
        <v>0</v>
      </c>
      <c r="F24232" s="2">
        <v>43195.625</v>
      </c>
      <c r="G24232" s="8" t="s">
        <v>375</v>
      </c>
      <c r="H24232" s="13" t="s">
        <v>376</v>
      </c>
      <c r="K24232" s="40">
        <v>-5</v>
      </c>
      <c r="L24232" s="40">
        <v>-5</v>
      </c>
      <c r="M24232" s="100">
        <v>0</v>
      </c>
      <c r="X24232" s="40">
        <v>-5</v>
      </c>
      <c r="Y24232" s="40">
        <v>-5</v>
      </c>
      <c r="Z24232" s="40">
        <v>0</v>
      </c>
      <c r="AA24232" s="40">
        <v>0</v>
      </c>
      <c r="AW24232" s="40">
        <v>-5</v>
      </c>
      <c r="AX24232" s="40">
        <v>-5</v>
      </c>
      <c r="AY24232" s="40">
        <v>1</v>
      </c>
      <c r="AZ24232" s="40">
        <v>5</v>
      </c>
      <c r="BA24232" s="40">
        <v>0</v>
      </c>
      <c r="BB24232" s="40">
        <v>0</v>
      </c>
      <c r="BE24232" s="2">
        <v>43195.916666666664</v>
      </c>
      <c r="BF24232" s="2">
        <v>43195.916666666664</v>
      </c>
      <c r="BH24232">
        <v>0</v>
      </c>
      <c r="BI24232">
        <v>0</v>
      </c>
      <c r="BJ24232">
        <v>0</v>
      </c>
      <c r="BK24232">
        <v>0</v>
      </c>
      <c r="BL24232">
        <v>7</v>
      </c>
      <c r="BN24232" s="40">
        <v>7</v>
      </c>
      <c r="BO24232" s="40">
        <v>7</v>
      </c>
      <c r="BP24232" s="40">
        <v>0</v>
      </c>
      <c r="BQ24232">
        <v>0</v>
      </c>
      <c r="BR24232" s="8" t="s">
        <v>377</v>
      </c>
      <c r="BS24232" s="8" t="s">
        <v>1387</v>
      </c>
      <c r="BT24232" s="8" t="s">
        <v>1388</v>
      </c>
      <c r="BU24232" s="8" t="s">
        <v>377</v>
      </c>
    </row>
    <row r="24233" spans="1:73" hidden="1">
      <c r="A24233" t="s">
        <v>142</v>
      </c>
      <c r="B24233" s="2">
        <v>43195.958333333336</v>
      </c>
      <c r="C24233" s="1">
        <v>43195</v>
      </c>
      <c r="D24233">
        <v>16</v>
      </c>
      <c r="E24233">
        <v>0</v>
      </c>
      <c r="F24233" s="2">
        <v>43195.666666666664</v>
      </c>
      <c r="G24233" s="8" t="s">
        <v>375</v>
      </c>
      <c r="H24233" s="13" t="s">
        <v>376</v>
      </c>
      <c r="K24233" s="40">
        <v>-5</v>
      </c>
      <c r="L24233" s="40">
        <v>-5</v>
      </c>
      <c r="M24233" s="100">
        <v>0</v>
      </c>
      <c r="X24233" s="40">
        <v>-5</v>
      </c>
      <c r="Y24233" s="40">
        <v>-5</v>
      </c>
      <c r="Z24233" s="40">
        <v>0</v>
      </c>
      <c r="AA24233" s="40">
        <v>0</v>
      </c>
      <c r="AW24233" s="40">
        <v>-5</v>
      </c>
      <c r="AX24233" s="40">
        <v>-5</v>
      </c>
      <c r="AY24233" s="40">
        <v>1</v>
      </c>
      <c r="AZ24233" s="40">
        <v>5</v>
      </c>
      <c r="BA24233" s="40">
        <v>0</v>
      </c>
      <c r="BB24233" s="40">
        <v>0</v>
      </c>
      <c r="BE24233" s="2">
        <v>43195.958333333336</v>
      </c>
      <c r="BF24233" s="2">
        <v>43195.958333333336</v>
      </c>
      <c r="BH24233">
        <v>0</v>
      </c>
      <c r="BI24233">
        <v>0</v>
      </c>
      <c r="BJ24233">
        <v>0</v>
      </c>
      <c r="BK24233">
        <v>0</v>
      </c>
      <c r="BL24233">
        <v>7</v>
      </c>
      <c r="BN24233" s="40">
        <v>7</v>
      </c>
      <c r="BO24233" s="40">
        <v>7</v>
      </c>
      <c r="BP24233" s="40">
        <v>0</v>
      </c>
      <c r="BQ24233">
        <v>0</v>
      </c>
      <c r="BR24233" s="8" t="s">
        <v>377</v>
      </c>
      <c r="BS24233" s="8" t="s">
        <v>1387</v>
      </c>
      <c r="BT24233" s="8" t="s">
        <v>1388</v>
      </c>
      <c r="BU24233" s="8" t="s">
        <v>377</v>
      </c>
    </row>
    <row r="24234" spans="1:73" hidden="1">
      <c r="A24234" t="s">
        <v>142</v>
      </c>
      <c r="B24234" s="2">
        <v>43196</v>
      </c>
      <c r="C24234" s="1">
        <v>43195</v>
      </c>
      <c r="D24234">
        <v>17</v>
      </c>
      <c r="E24234">
        <v>0</v>
      </c>
      <c r="F24234" s="2">
        <v>43195.708333333336</v>
      </c>
      <c r="G24234" s="8" t="s">
        <v>375</v>
      </c>
      <c r="H24234" s="13" t="s">
        <v>376</v>
      </c>
      <c r="K24234" s="40">
        <v>-4</v>
      </c>
      <c r="L24234" s="40">
        <v>-4</v>
      </c>
      <c r="M24234" s="100">
        <v>0</v>
      </c>
      <c r="X24234" s="40">
        <v>-4</v>
      </c>
      <c r="Y24234" s="40">
        <v>-4</v>
      </c>
      <c r="Z24234" s="40">
        <v>0</v>
      </c>
      <c r="AA24234" s="40">
        <v>0</v>
      </c>
      <c r="AW24234" s="40">
        <v>-4</v>
      </c>
      <c r="AX24234" s="40">
        <v>-4</v>
      </c>
      <c r="AY24234" s="40">
        <v>1</v>
      </c>
      <c r="AZ24234" s="40">
        <v>4</v>
      </c>
      <c r="BA24234" s="40">
        <v>0</v>
      </c>
      <c r="BB24234" s="40">
        <v>0</v>
      </c>
      <c r="BE24234" s="2">
        <v>43196</v>
      </c>
      <c r="BF24234" s="2">
        <v>43196</v>
      </c>
      <c r="BH24234">
        <v>0</v>
      </c>
      <c r="BI24234">
        <v>0</v>
      </c>
      <c r="BJ24234">
        <v>0</v>
      </c>
      <c r="BK24234">
        <v>0</v>
      </c>
      <c r="BL24234">
        <v>7</v>
      </c>
      <c r="BN24234" s="40">
        <v>7</v>
      </c>
      <c r="BO24234" s="40">
        <v>7</v>
      </c>
      <c r="BP24234" s="40">
        <v>0</v>
      </c>
      <c r="BQ24234">
        <v>0</v>
      </c>
      <c r="BR24234" s="8" t="s">
        <v>377</v>
      </c>
      <c r="BS24234" s="8" t="s">
        <v>1387</v>
      </c>
      <c r="BT24234" s="8" t="s">
        <v>1388</v>
      </c>
      <c r="BU24234" s="8" t="s">
        <v>377</v>
      </c>
    </row>
    <row r="24235" spans="1:73" hidden="1">
      <c r="A24235" t="s">
        <v>142</v>
      </c>
      <c r="B24235" s="2">
        <v>43196.041666666664</v>
      </c>
      <c r="C24235" s="1">
        <v>43195</v>
      </c>
      <c r="D24235">
        <v>18</v>
      </c>
      <c r="E24235">
        <v>0</v>
      </c>
      <c r="F24235" s="2">
        <v>43195.75</v>
      </c>
      <c r="G24235" s="8" t="s">
        <v>375</v>
      </c>
      <c r="H24235" s="13" t="s">
        <v>376</v>
      </c>
      <c r="K24235" s="40">
        <v>-4</v>
      </c>
      <c r="L24235" s="40">
        <v>-4</v>
      </c>
      <c r="M24235" s="100">
        <v>0</v>
      </c>
      <c r="X24235" s="40">
        <v>-4</v>
      </c>
      <c r="Y24235" s="40">
        <v>-4</v>
      </c>
      <c r="Z24235" s="40">
        <v>0</v>
      </c>
      <c r="AA24235" s="40">
        <v>0</v>
      </c>
      <c r="AW24235" s="40">
        <v>-4</v>
      </c>
      <c r="AX24235" s="40">
        <v>-4</v>
      </c>
      <c r="AY24235" s="40">
        <v>1</v>
      </c>
      <c r="AZ24235" s="40">
        <v>4</v>
      </c>
      <c r="BA24235" s="40">
        <v>0</v>
      </c>
      <c r="BB24235" s="40">
        <v>0</v>
      </c>
      <c r="BE24235" s="2">
        <v>43196.041666666664</v>
      </c>
      <c r="BF24235" s="2">
        <v>43196.041666666664</v>
      </c>
      <c r="BH24235">
        <v>0</v>
      </c>
      <c r="BI24235">
        <v>0</v>
      </c>
      <c r="BJ24235">
        <v>0</v>
      </c>
      <c r="BK24235">
        <v>0</v>
      </c>
      <c r="BL24235">
        <v>7</v>
      </c>
      <c r="BN24235" s="40">
        <v>7</v>
      </c>
      <c r="BO24235" s="40">
        <v>7</v>
      </c>
      <c r="BP24235" s="40">
        <v>0</v>
      </c>
      <c r="BQ24235">
        <v>0</v>
      </c>
      <c r="BR24235" s="8" t="s">
        <v>377</v>
      </c>
      <c r="BS24235" s="8" t="s">
        <v>1387</v>
      </c>
      <c r="BT24235" s="8" t="s">
        <v>1388</v>
      </c>
      <c r="BU24235" s="8" t="s">
        <v>377</v>
      </c>
    </row>
    <row r="24236" spans="1:73" hidden="1">
      <c r="A24236" t="s">
        <v>142</v>
      </c>
      <c r="B24236" s="2">
        <v>43196.083333333336</v>
      </c>
      <c r="C24236" s="1">
        <v>43195</v>
      </c>
      <c r="D24236">
        <v>19</v>
      </c>
      <c r="E24236">
        <v>0</v>
      </c>
      <c r="F24236" s="2">
        <v>43195.791666666664</v>
      </c>
      <c r="G24236" s="8" t="s">
        <v>375</v>
      </c>
      <c r="H24236" s="13" t="s">
        <v>376</v>
      </c>
      <c r="K24236" s="40">
        <v>-6</v>
      </c>
      <c r="L24236" s="40">
        <v>-6</v>
      </c>
      <c r="M24236" s="100">
        <v>0</v>
      </c>
      <c r="X24236" s="40">
        <v>-6</v>
      </c>
      <c r="Y24236" s="40">
        <v>-6</v>
      </c>
      <c r="Z24236" s="40">
        <v>0</v>
      </c>
      <c r="AA24236" s="40">
        <v>0</v>
      </c>
      <c r="AW24236" s="40">
        <v>-6</v>
      </c>
      <c r="AX24236" s="40">
        <v>-6</v>
      </c>
      <c r="AY24236" s="40">
        <v>1</v>
      </c>
      <c r="AZ24236" s="40">
        <v>6</v>
      </c>
      <c r="BA24236" s="40">
        <v>0</v>
      </c>
      <c r="BB24236" s="40">
        <v>0</v>
      </c>
      <c r="BE24236" s="2">
        <v>43196.083333333336</v>
      </c>
      <c r="BF24236" s="2">
        <v>43196.083333333336</v>
      </c>
      <c r="BH24236">
        <v>0</v>
      </c>
      <c r="BI24236">
        <v>0</v>
      </c>
      <c r="BJ24236">
        <v>0</v>
      </c>
      <c r="BK24236">
        <v>0</v>
      </c>
      <c r="BL24236">
        <v>7</v>
      </c>
      <c r="BN24236" s="40">
        <v>7</v>
      </c>
      <c r="BO24236" s="40">
        <v>7</v>
      </c>
      <c r="BP24236" s="40">
        <v>0</v>
      </c>
      <c r="BQ24236">
        <v>0</v>
      </c>
      <c r="BR24236" s="8" t="s">
        <v>377</v>
      </c>
      <c r="BS24236" s="8" t="s">
        <v>1387</v>
      </c>
      <c r="BT24236" s="8" t="s">
        <v>1388</v>
      </c>
      <c r="BU24236" s="8" t="s">
        <v>377</v>
      </c>
    </row>
    <row r="24237" spans="1:73" hidden="1">
      <c r="A24237" t="s">
        <v>142</v>
      </c>
      <c r="B24237" s="2">
        <v>43196.125</v>
      </c>
      <c r="C24237" s="1">
        <v>43195</v>
      </c>
      <c r="D24237">
        <v>20</v>
      </c>
      <c r="E24237">
        <v>0</v>
      </c>
      <c r="F24237" s="2">
        <v>43195.833333333336</v>
      </c>
      <c r="G24237" s="8" t="s">
        <v>375</v>
      </c>
      <c r="H24237" s="13" t="s">
        <v>376</v>
      </c>
      <c r="K24237" s="40">
        <v>-5</v>
      </c>
      <c r="L24237" s="40">
        <v>-5</v>
      </c>
      <c r="M24237" s="100">
        <v>0</v>
      </c>
      <c r="X24237" s="40">
        <v>-5</v>
      </c>
      <c r="Y24237" s="40">
        <v>-5</v>
      </c>
      <c r="Z24237" s="40">
        <v>0</v>
      </c>
      <c r="AA24237" s="40">
        <v>0</v>
      </c>
      <c r="AW24237" s="40">
        <v>-5</v>
      </c>
      <c r="AX24237" s="40">
        <v>-5</v>
      </c>
      <c r="AY24237" s="40">
        <v>1</v>
      </c>
      <c r="AZ24237" s="40">
        <v>5</v>
      </c>
      <c r="BA24237" s="40">
        <v>0</v>
      </c>
      <c r="BB24237" s="40">
        <v>0</v>
      </c>
      <c r="BE24237" s="2">
        <v>43196.125</v>
      </c>
      <c r="BF24237" s="2">
        <v>43196.125</v>
      </c>
      <c r="BH24237">
        <v>0</v>
      </c>
      <c r="BI24237">
        <v>0</v>
      </c>
      <c r="BJ24237">
        <v>0</v>
      </c>
      <c r="BK24237">
        <v>0</v>
      </c>
      <c r="BL24237">
        <v>7</v>
      </c>
      <c r="BN24237" s="40">
        <v>7</v>
      </c>
      <c r="BO24237" s="40">
        <v>7</v>
      </c>
      <c r="BP24237" s="40">
        <v>0</v>
      </c>
      <c r="BQ24237">
        <v>0</v>
      </c>
      <c r="BR24237" s="8" t="s">
        <v>377</v>
      </c>
      <c r="BS24237" s="8" t="s">
        <v>1387</v>
      </c>
      <c r="BT24237" s="8" t="s">
        <v>1388</v>
      </c>
      <c r="BU24237" s="8" t="s">
        <v>377</v>
      </c>
    </row>
    <row r="24238" spans="1:73" hidden="1">
      <c r="A24238" t="s">
        <v>142</v>
      </c>
      <c r="B24238" s="2">
        <v>43196.166666666664</v>
      </c>
      <c r="C24238" s="1">
        <v>43195</v>
      </c>
      <c r="D24238">
        <v>21</v>
      </c>
      <c r="E24238">
        <v>0</v>
      </c>
      <c r="F24238" s="2">
        <v>43195.875</v>
      </c>
      <c r="G24238" s="8" t="s">
        <v>375</v>
      </c>
      <c r="H24238" s="13" t="s">
        <v>376</v>
      </c>
      <c r="K24238" s="40">
        <v>-6</v>
      </c>
      <c r="L24238" s="40">
        <v>-6</v>
      </c>
      <c r="M24238" s="100">
        <v>0</v>
      </c>
      <c r="X24238" s="40">
        <v>-6</v>
      </c>
      <c r="Y24238" s="40">
        <v>-6</v>
      </c>
      <c r="Z24238" s="40">
        <v>0</v>
      </c>
      <c r="AA24238" s="40">
        <v>0</v>
      </c>
      <c r="AW24238" s="40">
        <v>-6</v>
      </c>
      <c r="AX24238" s="40">
        <v>-6</v>
      </c>
      <c r="AY24238" s="40">
        <v>1</v>
      </c>
      <c r="AZ24238" s="40">
        <v>6</v>
      </c>
      <c r="BA24238" s="40">
        <v>0</v>
      </c>
      <c r="BB24238" s="40">
        <v>0</v>
      </c>
      <c r="BE24238" s="2">
        <v>43196.166666666664</v>
      </c>
      <c r="BF24238" s="2">
        <v>43196.166666666664</v>
      </c>
      <c r="BH24238">
        <v>0</v>
      </c>
      <c r="BI24238">
        <v>0</v>
      </c>
      <c r="BJ24238">
        <v>0</v>
      </c>
      <c r="BK24238">
        <v>0</v>
      </c>
      <c r="BL24238">
        <v>7</v>
      </c>
      <c r="BN24238" s="40">
        <v>7</v>
      </c>
      <c r="BO24238" s="40">
        <v>7</v>
      </c>
      <c r="BP24238" s="40">
        <v>0</v>
      </c>
      <c r="BQ24238">
        <v>0</v>
      </c>
      <c r="BR24238" s="8" t="s">
        <v>377</v>
      </c>
      <c r="BS24238" s="8" t="s">
        <v>1387</v>
      </c>
      <c r="BT24238" s="8" t="s">
        <v>1388</v>
      </c>
      <c r="BU24238" s="8" t="s">
        <v>377</v>
      </c>
    </row>
    <row r="24239" spans="1:73" hidden="1">
      <c r="A24239" t="s">
        <v>142</v>
      </c>
      <c r="B24239" s="2">
        <v>43196.208333333336</v>
      </c>
      <c r="C24239" s="1">
        <v>43195</v>
      </c>
      <c r="D24239">
        <v>22</v>
      </c>
      <c r="E24239">
        <v>0</v>
      </c>
      <c r="F24239" s="2">
        <v>43195.916666666664</v>
      </c>
      <c r="G24239" s="8" t="s">
        <v>375</v>
      </c>
      <c r="H24239" s="13" t="s">
        <v>376</v>
      </c>
      <c r="K24239" s="40">
        <v>-5</v>
      </c>
      <c r="L24239" s="40">
        <v>-5</v>
      </c>
      <c r="M24239" s="100">
        <v>0</v>
      </c>
      <c r="X24239" s="40">
        <v>-5</v>
      </c>
      <c r="Y24239" s="40">
        <v>-5</v>
      </c>
      <c r="Z24239" s="40">
        <v>0</v>
      </c>
      <c r="AA24239" s="40">
        <v>0</v>
      </c>
      <c r="AW24239" s="40">
        <v>-5</v>
      </c>
      <c r="AX24239" s="40">
        <v>-5</v>
      </c>
      <c r="AY24239" s="40">
        <v>1</v>
      </c>
      <c r="AZ24239" s="40">
        <v>5</v>
      </c>
      <c r="BA24239" s="40">
        <v>0</v>
      </c>
      <c r="BB24239" s="40">
        <v>0</v>
      </c>
      <c r="BE24239" s="2">
        <v>43196.208333333336</v>
      </c>
      <c r="BF24239" s="2">
        <v>43196.208333333336</v>
      </c>
      <c r="BH24239">
        <v>0</v>
      </c>
      <c r="BI24239">
        <v>0</v>
      </c>
      <c r="BJ24239">
        <v>0</v>
      </c>
      <c r="BK24239">
        <v>0</v>
      </c>
      <c r="BL24239">
        <v>7</v>
      </c>
      <c r="BN24239" s="40">
        <v>7</v>
      </c>
      <c r="BO24239" s="40">
        <v>7</v>
      </c>
      <c r="BP24239" s="40">
        <v>0</v>
      </c>
      <c r="BQ24239">
        <v>0</v>
      </c>
      <c r="BR24239" s="8" t="s">
        <v>377</v>
      </c>
      <c r="BS24239" s="8" t="s">
        <v>1387</v>
      </c>
      <c r="BT24239" s="8" t="s">
        <v>1388</v>
      </c>
      <c r="BU24239" s="8" t="s">
        <v>377</v>
      </c>
    </row>
    <row r="24240" spans="1:73" hidden="1">
      <c r="A24240" t="s">
        <v>142</v>
      </c>
      <c r="B24240" s="2">
        <v>43196.25</v>
      </c>
      <c r="C24240" s="1">
        <v>43195</v>
      </c>
      <c r="D24240">
        <v>23</v>
      </c>
      <c r="E24240">
        <v>0</v>
      </c>
      <c r="F24240" s="2">
        <v>43195.958333333336</v>
      </c>
      <c r="G24240" s="8" t="s">
        <v>375</v>
      </c>
      <c r="H24240" s="13" t="s">
        <v>376</v>
      </c>
      <c r="K24240" s="40">
        <v>-5</v>
      </c>
      <c r="L24240" s="40">
        <v>-5</v>
      </c>
      <c r="M24240" s="100">
        <v>0</v>
      </c>
      <c r="X24240" s="40">
        <v>-5</v>
      </c>
      <c r="Y24240" s="40">
        <v>-5</v>
      </c>
      <c r="Z24240" s="40">
        <v>0</v>
      </c>
      <c r="AA24240" s="40">
        <v>0</v>
      </c>
      <c r="AW24240" s="40">
        <v>-5</v>
      </c>
      <c r="AX24240" s="40">
        <v>-5</v>
      </c>
      <c r="AY24240" s="40">
        <v>1</v>
      </c>
      <c r="AZ24240" s="40">
        <v>5</v>
      </c>
      <c r="BA24240" s="40">
        <v>0</v>
      </c>
      <c r="BB24240" s="40">
        <v>0</v>
      </c>
      <c r="BE24240" s="2">
        <v>43196.25</v>
      </c>
      <c r="BF24240" s="2">
        <v>43196.25</v>
      </c>
      <c r="BH24240">
        <v>0</v>
      </c>
      <c r="BI24240">
        <v>0</v>
      </c>
      <c r="BJ24240">
        <v>0</v>
      </c>
      <c r="BK24240">
        <v>0</v>
      </c>
      <c r="BL24240">
        <v>7</v>
      </c>
      <c r="BN24240" s="40">
        <v>7</v>
      </c>
      <c r="BO24240" s="40">
        <v>7</v>
      </c>
      <c r="BP24240" s="40">
        <v>0</v>
      </c>
      <c r="BQ24240">
        <v>0</v>
      </c>
      <c r="BR24240" s="8" t="s">
        <v>377</v>
      </c>
      <c r="BS24240" s="8" t="s">
        <v>1387</v>
      </c>
      <c r="BT24240" s="8" t="s">
        <v>1388</v>
      </c>
      <c r="BU24240" s="8" t="s">
        <v>377</v>
      </c>
    </row>
    <row r="24241" spans="1:73" hidden="1">
      <c r="A24241" t="s">
        <v>142</v>
      </c>
      <c r="B24241" s="2">
        <v>43196.291666666664</v>
      </c>
      <c r="C24241" s="1">
        <v>43195</v>
      </c>
      <c r="D24241">
        <v>24</v>
      </c>
      <c r="E24241">
        <v>0</v>
      </c>
      <c r="F24241" s="2">
        <v>43196</v>
      </c>
      <c r="G24241" s="8" t="s">
        <v>375</v>
      </c>
      <c r="H24241" s="13" t="s">
        <v>376</v>
      </c>
      <c r="K24241" s="40">
        <v>-5</v>
      </c>
      <c r="L24241" s="40">
        <v>-5</v>
      </c>
      <c r="M24241" s="100">
        <v>0</v>
      </c>
      <c r="X24241" s="40">
        <v>-5</v>
      </c>
      <c r="Y24241" s="40">
        <v>-5</v>
      </c>
      <c r="Z24241" s="40">
        <v>0</v>
      </c>
      <c r="AA24241" s="40">
        <v>0</v>
      </c>
      <c r="AW24241" s="40">
        <v>-5</v>
      </c>
      <c r="AX24241" s="40">
        <v>-5</v>
      </c>
      <c r="AY24241" s="40">
        <v>1</v>
      </c>
      <c r="AZ24241" s="40">
        <v>5</v>
      </c>
      <c r="BA24241" s="40">
        <v>0</v>
      </c>
      <c r="BB24241" s="40">
        <v>0</v>
      </c>
      <c r="BE24241" s="2">
        <v>43196.291666666664</v>
      </c>
      <c r="BF24241" s="2">
        <v>43196.291666666664</v>
      </c>
      <c r="BH24241">
        <v>0</v>
      </c>
      <c r="BI24241">
        <v>0</v>
      </c>
      <c r="BJ24241">
        <v>0</v>
      </c>
      <c r="BK24241">
        <v>0</v>
      </c>
      <c r="BL24241">
        <v>7</v>
      </c>
      <c r="BN24241" s="40">
        <v>7</v>
      </c>
      <c r="BO24241" s="40">
        <v>7</v>
      </c>
      <c r="BP24241" s="40">
        <v>0</v>
      </c>
      <c r="BQ24241">
        <v>0</v>
      </c>
      <c r="BR24241" s="8" t="s">
        <v>377</v>
      </c>
      <c r="BS24241" s="8" t="s">
        <v>1387</v>
      </c>
      <c r="BT24241" s="8" t="s">
        <v>1388</v>
      </c>
      <c r="BU24241" s="8" t="s">
        <v>377</v>
      </c>
    </row>
    <row r="24242" spans="1:73" hidden="1">
      <c r="A24242" t="s">
        <v>142</v>
      </c>
      <c r="B24242" s="2">
        <v>43196.333333333336</v>
      </c>
      <c r="C24242" s="1">
        <v>43196</v>
      </c>
      <c r="D24242">
        <v>1</v>
      </c>
      <c r="E24242">
        <v>0</v>
      </c>
      <c r="F24242" s="2">
        <v>43196.041666666664</v>
      </c>
      <c r="G24242" s="8" t="s">
        <v>375</v>
      </c>
      <c r="H24242" s="13" t="s">
        <v>376</v>
      </c>
      <c r="K24242" s="40">
        <v>-6</v>
      </c>
      <c r="L24242" s="40">
        <v>-6</v>
      </c>
      <c r="M24242" s="100">
        <v>0</v>
      </c>
      <c r="X24242" s="40">
        <v>-6</v>
      </c>
      <c r="Y24242" s="40">
        <v>-6</v>
      </c>
      <c r="Z24242" s="40">
        <v>0</v>
      </c>
      <c r="AA24242" s="40">
        <v>0</v>
      </c>
      <c r="AW24242" s="40">
        <v>-6</v>
      </c>
      <c r="AX24242" s="40">
        <v>-6</v>
      </c>
      <c r="AY24242" s="40">
        <v>1</v>
      </c>
      <c r="AZ24242" s="40">
        <v>6</v>
      </c>
      <c r="BA24242" s="40">
        <v>0</v>
      </c>
      <c r="BB24242" s="40">
        <v>0</v>
      </c>
      <c r="BE24242" s="2">
        <v>43196.333333333336</v>
      </c>
      <c r="BF24242" s="2">
        <v>43196.333333333336</v>
      </c>
      <c r="BH24242">
        <v>0</v>
      </c>
      <c r="BI24242">
        <v>0</v>
      </c>
      <c r="BJ24242">
        <v>0</v>
      </c>
      <c r="BK24242">
        <v>0</v>
      </c>
      <c r="BL24242">
        <v>7</v>
      </c>
      <c r="BN24242" s="40">
        <v>7</v>
      </c>
      <c r="BO24242" s="40">
        <v>7</v>
      </c>
      <c r="BP24242" s="40">
        <v>0</v>
      </c>
      <c r="BQ24242">
        <v>0</v>
      </c>
      <c r="BR24242" s="8" t="s">
        <v>377</v>
      </c>
      <c r="BS24242" s="8" t="s">
        <v>1388</v>
      </c>
      <c r="BT24242" s="8" t="s">
        <v>1389</v>
      </c>
      <c r="BU24242" s="8" t="s">
        <v>377</v>
      </c>
    </row>
    <row r="24243" spans="1:73" hidden="1">
      <c r="A24243" t="s">
        <v>142</v>
      </c>
      <c r="B24243" s="2">
        <v>43196.375</v>
      </c>
      <c r="C24243" s="1">
        <v>43196</v>
      </c>
      <c r="D24243">
        <v>2</v>
      </c>
      <c r="E24243">
        <v>0</v>
      </c>
      <c r="F24243" s="2">
        <v>43196.083333333336</v>
      </c>
      <c r="G24243" s="8" t="s">
        <v>375</v>
      </c>
      <c r="H24243" s="13" t="s">
        <v>376</v>
      </c>
      <c r="K24243" s="40">
        <v>-7</v>
      </c>
      <c r="L24243" s="40">
        <v>-7</v>
      </c>
      <c r="M24243" s="100">
        <v>0</v>
      </c>
      <c r="X24243" s="40">
        <v>-7</v>
      </c>
      <c r="Y24243" s="40">
        <v>-7</v>
      </c>
      <c r="Z24243" s="40">
        <v>0</v>
      </c>
      <c r="AA24243" s="40">
        <v>0</v>
      </c>
      <c r="AW24243" s="40">
        <v>-7</v>
      </c>
      <c r="AX24243" s="40">
        <v>-7</v>
      </c>
      <c r="AY24243" s="40">
        <v>1</v>
      </c>
      <c r="AZ24243" s="40">
        <v>7</v>
      </c>
      <c r="BA24243" s="40">
        <v>0</v>
      </c>
      <c r="BB24243" s="40">
        <v>0</v>
      </c>
      <c r="BE24243" s="2">
        <v>43196.375</v>
      </c>
      <c r="BF24243" s="2">
        <v>43196.375</v>
      </c>
      <c r="BH24243">
        <v>0</v>
      </c>
      <c r="BI24243">
        <v>0</v>
      </c>
      <c r="BJ24243">
        <v>0</v>
      </c>
      <c r="BK24243">
        <v>0</v>
      </c>
      <c r="BL24243">
        <v>7</v>
      </c>
      <c r="BN24243" s="40">
        <v>7</v>
      </c>
      <c r="BO24243" s="40">
        <v>7</v>
      </c>
      <c r="BP24243" s="40">
        <v>0</v>
      </c>
      <c r="BQ24243">
        <v>0</v>
      </c>
      <c r="BR24243" s="8" t="s">
        <v>377</v>
      </c>
      <c r="BS24243" s="8" t="s">
        <v>1388</v>
      </c>
      <c r="BT24243" s="8" t="s">
        <v>1389</v>
      </c>
      <c r="BU24243" s="8" t="s">
        <v>377</v>
      </c>
    </row>
    <row r="24244" spans="1:73" hidden="1">
      <c r="A24244" t="s">
        <v>142</v>
      </c>
      <c r="B24244" s="2">
        <v>43196.416666666664</v>
      </c>
      <c r="C24244" s="1">
        <v>43196</v>
      </c>
      <c r="D24244">
        <v>3</v>
      </c>
      <c r="E24244">
        <v>0</v>
      </c>
      <c r="F24244" s="2">
        <v>43196.125</v>
      </c>
      <c r="G24244" s="8" t="s">
        <v>375</v>
      </c>
      <c r="H24244" s="13" t="s">
        <v>376</v>
      </c>
      <c r="K24244" s="40">
        <v>-7</v>
      </c>
      <c r="L24244" s="40">
        <v>-7</v>
      </c>
      <c r="M24244" s="100">
        <v>0</v>
      </c>
      <c r="X24244" s="40">
        <v>-7</v>
      </c>
      <c r="Y24244" s="40">
        <v>-7</v>
      </c>
      <c r="Z24244" s="40">
        <v>0</v>
      </c>
      <c r="AA24244" s="40">
        <v>0</v>
      </c>
      <c r="AW24244" s="40">
        <v>-7</v>
      </c>
      <c r="AX24244" s="40">
        <v>-7</v>
      </c>
      <c r="AY24244" s="40">
        <v>1</v>
      </c>
      <c r="AZ24244" s="40">
        <v>7</v>
      </c>
      <c r="BA24244" s="40">
        <v>0</v>
      </c>
      <c r="BB24244" s="40">
        <v>0</v>
      </c>
      <c r="BE24244" s="2">
        <v>43196.416666666664</v>
      </c>
      <c r="BF24244" s="2">
        <v>43196.416666666664</v>
      </c>
      <c r="BH24244">
        <v>0</v>
      </c>
      <c r="BI24244">
        <v>0</v>
      </c>
      <c r="BJ24244">
        <v>0</v>
      </c>
      <c r="BK24244">
        <v>0</v>
      </c>
      <c r="BL24244">
        <v>7</v>
      </c>
      <c r="BN24244" s="40">
        <v>7</v>
      </c>
      <c r="BO24244" s="40">
        <v>7</v>
      </c>
      <c r="BP24244" s="40">
        <v>0</v>
      </c>
      <c r="BQ24244">
        <v>0</v>
      </c>
      <c r="BR24244" s="8" t="s">
        <v>377</v>
      </c>
      <c r="BS24244" s="8" t="s">
        <v>1388</v>
      </c>
      <c r="BT24244" s="8" t="s">
        <v>1389</v>
      </c>
      <c r="BU24244" s="8" t="s">
        <v>377</v>
      </c>
    </row>
    <row r="24245" spans="1:73" hidden="1">
      <c r="A24245" t="s">
        <v>142</v>
      </c>
      <c r="B24245" s="2">
        <v>43196.458333333336</v>
      </c>
      <c r="C24245" s="1">
        <v>43196</v>
      </c>
      <c r="D24245">
        <v>4</v>
      </c>
      <c r="E24245">
        <v>0</v>
      </c>
      <c r="F24245" s="2">
        <v>43196.166666666664</v>
      </c>
      <c r="G24245" s="8" t="s">
        <v>375</v>
      </c>
      <c r="H24245" s="13" t="s">
        <v>376</v>
      </c>
      <c r="K24245" s="40">
        <v>-7</v>
      </c>
      <c r="L24245" s="40">
        <v>-7</v>
      </c>
      <c r="M24245" s="100">
        <v>0</v>
      </c>
      <c r="X24245" s="40">
        <v>-7</v>
      </c>
      <c r="Y24245" s="40">
        <v>-7</v>
      </c>
      <c r="Z24245" s="40">
        <v>0</v>
      </c>
      <c r="AA24245" s="40">
        <v>0</v>
      </c>
      <c r="AW24245" s="40">
        <v>-7</v>
      </c>
      <c r="AX24245" s="40">
        <v>-7</v>
      </c>
      <c r="AY24245" s="40">
        <v>1</v>
      </c>
      <c r="AZ24245" s="40">
        <v>7</v>
      </c>
      <c r="BA24245" s="40">
        <v>0</v>
      </c>
      <c r="BB24245" s="40">
        <v>0</v>
      </c>
      <c r="BE24245" s="2">
        <v>43196.458333333336</v>
      </c>
      <c r="BF24245" s="2">
        <v>43196.458333333336</v>
      </c>
      <c r="BH24245">
        <v>0</v>
      </c>
      <c r="BI24245">
        <v>0</v>
      </c>
      <c r="BJ24245">
        <v>0</v>
      </c>
      <c r="BK24245">
        <v>0</v>
      </c>
      <c r="BL24245">
        <v>7</v>
      </c>
      <c r="BN24245" s="40">
        <v>7</v>
      </c>
      <c r="BO24245" s="40">
        <v>7</v>
      </c>
      <c r="BP24245" s="40">
        <v>0</v>
      </c>
      <c r="BQ24245">
        <v>0</v>
      </c>
      <c r="BR24245" s="8" t="s">
        <v>377</v>
      </c>
      <c r="BS24245" s="8" t="s">
        <v>1388</v>
      </c>
      <c r="BT24245" s="8" t="s">
        <v>1389</v>
      </c>
      <c r="BU24245" s="8" t="s">
        <v>377</v>
      </c>
    </row>
    <row r="24246" spans="1:73" hidden="1">
      <c r="A24246" t="s">
        <v>142</v>
      </c>
      <c r="B24246" s="2">
        <v>43196.5</v>
      </c>
      <c r="C24246" s="1">
        <v>43196</v>
      </c>
      <c r="D24246">
        <v>5</v>
      </c>
      <c r="E24246">
        <v>0</v>
      </c>
      <c r="F24246" s="2">
        <v>43196.208333333336</v>
      </c>
      <c r="G24246" s="8" t="s">
        <v>375</v>
      </c>
      <c r="H24246" s="13" t="s">
        <v>376</v>
      </c>
      <c r="K24246" s="40">
        <v>-7</v>
      </c>
      <c r="L24246" s="40">
        <v>-7</v>
      </c>
      <c r="M24246" s="100">
        <v>0</v>
      </c>
      <c r="X24246" s="40">
        <v>-7</v>
      </c>
      <c r="Y24246" s="40">
        <v>-7</v>
      </c>
      <c r="Z24246" s="40">
        <v>0</v>
      </c>
      <c r="AA24246" s="40">
        <v>0</v>
      </c>
      <c r="AW24246" s="40">
        <v>-7</v>
      </c>
      <c r="AX24246" s="40">
        <v>-7</v>
      </c>
      <c r="AY24246" s="40">
        <v>1</v>
      </c>
      <c r="AZ24246" s="40">
        <v>7</v>
      </c>
      <c r="BA24246" s="40">
        <v>0</v>
      </c>
      <c r="BB24246" s="40">
        <v>0</v>
      </c>
      <c r="BE24246" s="2">
        <v>43196.5</v>
      </c>
      <c r="BF24246" s="2">
        <v>43196.5</v>
      </c>
      <c r="BH24246">
        <v>0</v>
      </c>
      <c r="BI24246">
        <v>0</v>
      </c>
      <c r="BJ24246">
        <v>0</v>
      </c>
      <c r="BK24246">
        <v>0</v>
      </c>
      <c r="BL24246">
        <v>7</v>
      </c>
      <c r="BN24246" s="40">
        <v>7</v>
      </c>
      <c r="BO24246" s="40">
        <v>7</v>
      </c>
      <c r="BP24246" s="40">
        <v>0</v>
      </c>
      <c r="BQ24246">
        <v>0</v>
      </c>
      <c r="BR24246" s="8" t="s">
        <v>377</v>
      </c>
      <c r="BS24246" s="8" t="s">
        <v>1388</v>
      </c>
      <c r="BT24246" s="8" t="s">
        <v>1389</v>
      </c>
      <c r="BU24246" s="8" t="s">
        <v>377</v>
      </c>
    </row>
    <row r="24247" spans="1:73" hidden="1">
      <c r="A24247" t="s">
        <v>142</v>
      </c>
      <c r="B24247" s="2">
        <v>43196.541666666664</v>
      </c>
      <c r="C24247" s="1">
        <v>43196</v>
      </c>
      <c r="D24247">
        <v>6</v>
      </c>
      <c r="E24247">
        <v>0</v>
      </c>
      <c r="F24247" s="2">
        <v>43196.25</v>
      </c>
      <c r="G24247" s="8" t="s">
        <v>375</v>
      </c>
      <c r="H24247" s="13" t="s">
        <v>376</v>
      </c>
      <c r="K24247" s="40">
        <v>-5</v>
      </c>
      <c r="L24247" s="40">
        <v>-5</v>
      </c>
      <c r="M24247" s="100">
        <v>0</v>
      </c>
      <c r="X24247" s="40">
        <v>-5</v>
      </c>
      <c r="Y24247" s="40">
        <v>-5</v>
      </c>
      <c r="Z24247" s="40">
        <v>0</v>
      </c>
      <c r="AA24247" s="40">
        <v>0</v>
      </c>
      <c r="AW24247" s="40">
        <v>-5</v>
      </c>
      <c r="AX24247" s="40">
        <v>-5</v>
      </c>
      <c r="AY24247" s="40">
        <v>1</v>
      </c>
      <c r="AZ24247" s="40">
        <v>5</v>
      </c>
      <c r="BA24247" s="40">
        <v>0</v>
      </c>
      <c r="BB24247" s="40">
        <v>0</v>
      </c>
      <c r="BE24247" s="2">
        <v>43196.541666666664</v>
      </c>
      <c r="BF24247" s="2">
        <v>43196.541666666664</v>
      </c>
      <c r="BH24247">
        <v>0</v>
      </c>
      <c r="BI24247">
        <v>0</v>
      </c>
      <c r="BJ24247">
        <v>0</v>
      </c>
      <c r="BK24247">
        <v>0</v>
      </c>
      <c r="BL24247">
        <v>7</v>
      </c>
      <c r="BN24247" s="40">
        <v>7</v>
      </c>
      <c r="BO24247" s="40">
        <v>7</v>
      </c>
      <c r="BP24247" s="40">
        <v>0</v>
      </c>
      <c r="BQ24247">
        <v>0</v>
      </c>
      <c r="BR24247" s="8" t="s">
        <v>377</v>
      </c>
      <c r="BS24247" s="8" t="s">
        <v>1388</v>
      </c>
      <c r="BT24247" s="8" t="s">
        <v>1389</v>
      </c>
      <c r="BU24247" s="8" t="s">
        <v>377</v>
      </c>
    </row>
    <row r="24248" spans="1:73" hidden="1">
      <c r="A24248" t="s">
        <v>142</v>
      </c>
      <c r="B24248" s="2">
        <v>43196.583333333336</v>
      </c>
      <c r="C24248" s="1">
        <v>43196</v>
      </c>
      <c r="D24248">
        <v>7</v>
      </c>
      <c r="E24248">
        <v>0</v>
      </c>
      <c r="F24248" s="2">
        <v>43196.291666666664</v>
      </c>
      <c r="G24248" s="8" t="s">
        <v>375</v>
      </c>
      <c r="H24248" s="13" t="s">
        <v>376</v>
      </c>
      <c r="K24248" s="40">
        <v>-5</v>
      </c>
      <c r="L24248" s="40">
        <v>-5</v>
      </c>
      <c r="M24248" s="100">
        <v>0</v>
      </c>
      <c r="X24248" s="40">
        <v>-5</v>
      </c>
      <c r="Y24248" s="40">
        <v>-5</v>
      </c>
      <c r="Z24248" s="40">
        <v>0</v>
      </c>
      <c r="AA24248" s="40">
        <v>0</v>
      </c>
      <c r="AW24248" s="40">
        <v>-5</v>
      </c>
      <c r="AX24248" s="40">
        <v>-5</v>
      </c>
      <c r="AY24248" s="40">
        <v>1</v>
      </c>
      <c r="AZ24248" s="40">
        <v>5</v>
      </c>
      <c r="BA24248" s="40">
        <v>0</v>
      </c>
      <c r="BB24248" s="40">
        <v>0</v>
      </c>
      <c r="BE24248" s="2">
        <v>43196.583333333336</v>
      </c>
      <c r="BF24248" s="2">
        <v>43196.583333333336</v>
      </c>
      <c r="BH24248">
        <v>0</v>
      </c>
      <c r="BI24248">
        <v>0</v>
      </c>
      <c r="BJ24248">
        <v>0</v>
      </c>
      <c r="BK24248">
        <v>0</v>
      </c>
      <c r="BL24248">
        <v>7</v>
      </c>
      <c r="BN24248" s="40">
        <v>7</v>
      </c>
      <c r="BO24248" s="40">
        <v>7</v>
      </c>
      <c r="BP24248" s="40">
        <v>0</v>
      </c>
      <c r="BQ24248">
        <v>0</v>
      </c>
      <c r="BR24248" s="8" t="s">
        <v>377</v>
      </c>
      <c r="BS24248" s="8" t="s">
        <v>1388</v>
      </c>
      <c r="BT24248" s="8" t="s">
        <v>1389</v>
      </c>
      <c r="BU24248" s="8" t="s">
        <v>377</v>
      </c>
    </row>
    <row r="24249" spans="1:73" hidden="1">
      <c r="A24249" t="s">
        <v>142</v>
      </c>
      <c r="B24249" s="2">
        <v>43196.625</v>
      </c>
      <c r="C24249" s="1">
        <v>43196</v>
      </c>
      <c r="D24249">
        <v>8</v>
      </c>
      <c r="E24249">
        <v>0</v>
      </c>
      <c r="F24249" s="2">
        <v>43196.333333333336</v>
      </c>
      <c r="G24249" s="8" t="s">
        <v>375</v>
      </c>
      <c r="H24249" s="13" t="s">
        <v>376</v>
      </c>
      <c r="K24249" s="40">
        <v>-5</v>
      </c>
      <c r="L24249" s="40">
        <v>-5</v>
      </c>
      <c r="M24249" s="100">
        <v>0</v>
      </c>
      <c r="X24249" s="40">
        <v>-5</v>
      </c>
      <c r="Y24249" s="40">
        <v>-5</v>
      </c>
      <c r="Z24249" s="40">
        <v>0</v>
      </c>
      <c r="AA24249" s="40">
        <v>0</v>
      </c>
      <c r="AW24249" s="40">
        <v>-5</v>
      </c>
      <c r="AX24249" s="40">
        <v>-5</v>
      </c>
      <c r="AY24249" s="40">
        <v>1</v>
      </c>
      <c r="AZ24249" s="40">
        <v>5</v>
      </c>
      <c r="BA24249" s="40">
        <v>0</v>
      </c>
      <c r="BB24249" s="40">
        <v>0</v>
      </c>
      <c r="BE24249" s="2">
        <v>43196.625</v>
      </c>
      <c r="BF24249" s="2">
        <v>43196.625</v>
      </c>
      <c r="BH24249">
        <v>0</v>
      </c>
      <c r="BI24249">
        <v>0</v>
      </c>
      <c r="BJ24249">
        <v>0</v>
      </c>
      <c r="BK24249">
        <v>0</v>
      </c>
      <c r="BL24249">
        <v>7</v>
      </c>
      <c r="BN24249" s="40">
        <v>7</v>
      </c>
      <c r="BO24249" s="40">
        <v>7</v>
      </c>
      <c r="BP24249" s="40">
        <v>0</v>
      </c>
      <c r="BQ24249">
        <v>0</v>
      </c>
      <c r="BR24249" s="8" t="s">
        <v>377</v>
      </c>
      <c r="BS24249" s="8" t="s">
        <v>1388</v>
      </c>
      <c r="BT24249" s="8" t="s">
        <v>1389</v>
      </c>
      <c r="BU24249" s="8" t="s">
        <v>377</v>
      </c>
    </row>
    <row r="24250" spans="1:73" hidden="1">
      <c r="A24250" t="s">
        <v>142</v>
      </c>
      <c r="B24250" s="2">
        <v>43196.666666666664</v>
      </c>
      <c r="C24250" s="1">
        <v>43196</v>
      </c>
      <c r="D24250">
        <v>9</v>
      </c>
      <c r="E24250">
        <v>0</v>
      </c>
      <c r="F24250" s="2">
        <v>43196.375</v>
      </c>
      <c r="G24250" s="8" t="s">
        <v>375</v>
      </c>
      <c r="H24250" s="13" t="s">
        <v>376</v>
      </c>
      <c r="K24250" s="40">
        <v>-5</v>
      </c>
      <c r="L24250" s="40">
        <v>-5</v>
      </c>
      <c r="M24250" s="100">
        <v>0</v>
      </c>
      <c r="X24250" s="40">
        <v>-5</v>
      </c>
      <c r="Y24250" s="40">
        <v>-5</v>
      </c>
      <c r="Z24250" s="40">
        <v>0</v>
      </c>
      <c r="AA24250" s="40">
        <v>0</v>
      </c>
      <c r="AW24250" s="40">
        <v>-5</v>
      </c>
      <c r="AX24250" s="40">
        <v>-5</v>
      </c>
      <c r="AY24250" s="40">
        <v>1</v>
      </c>
      <c r="AZ24250" s="40">
        <v>5</v>
      </c>
      <c r="BA24250" s="40">
        <v>0</v>
      </c>
      <c r="BB24250" s="40">
        <v>0</v>
      </c>
      <c r="BE24250" s="2">
        <v>43196.666666666664</v>
      </c>
      <c r="BF24250" s="2">
        <v>43196.666666666664</v>
      </c>
      <c r="BH24250">
        <v>0</v>
      </c>
      <c r="BI24250">
        <v>0</v>
      </c>
      <c r="BJ24250">
        <v>0</v>
      </c>
      <c r="BK24250">
        <v>0</v>
      </c>
      <c r="BL24250">
        <v>7</v>
      </c>
      <c r="BN24250" s="40">
        <v>7</v>
      </c>
      <c r="BO24250" s="40">
        <v>7</v>
      </c>
      <c r="BP24250" s="40">
        <v>0</v>
      </c>
      <c r="BQ24250">
        <v>0</v>
      </c>
      <c r="BR24250" s="8" t="s">
        <v>377</v>
      </c>
      <c r="BS24250" s="8" t="s">
        <v>1388</v>
      </c>
      <c r="BT24250" s="8" t="s">
        <v>1389</v>
      </c>
      <c r="BU24250" s="8" t="s">
        <v>377</v>
      </c>
    </row>
    <row r="24251" spans="1:73" hidden="1">
      <c r="A24251" t="s">
        <v>142</v>
      </c>
      <c r="B24251" s="2">
        <v>43196.708333333336</v>
      </c>
      <c r="C24251" s="1">
        <v>43196</v>
      </c>
      <c r="D24251">
        <v>10</v>
      </c>
      <c r="E24251">
        <v>0</v>
      </c>
      <c r="F24251" s="2">
        <v>43196.416666666664</v>
      </c>
      <c r="G24251" s="8" t="s">
        <v>375</v>
      </c>
      <c r="H24251" s="13" t="s">
        <v>376</v>
      </c>
      <c r="K24251" s="40">
        <v>-5</v>
      </c>
      <c r="L24251" s="40">
        <v>-5</v>
      </c>
      <c r="M24251" s="100">
        <v>0</v>
      </c>
      <c r="X24251" s="40">
        <v>-5</v>
      </c>
      <c r="Y24251" s="40">
        <v>-5</v>
      </c>
      <c r="Z24251" s="40">
        <v>0</v>
      </c>
      <c r="AA24251" s="40">
        <v>0</v>
      </c>
      <c r="AW24251" s="40">
        <v>-5</v>
      </c>
      <c r="AX24251" s="40">
        <v>-5</v>
      </c>
      <c r="AY24251" s="40">
        <v>1</v>
      </c>
      <c r="AZ24251" s="40">
        <v>5</v>
      </c>
      <c r="BA24251" s="40">
        <v>0</v>
      </c>
      <c r="BB24251" s="40">
        <v>0</v>
      </c>
      <c r="BE24251" s="2">
        <v>43196.708333333336</v>
      </c>
      <c r="BF24251" s="2">
        <v>43196.708333333336</v>
      </c>
      <c r="BH24251">
        <v>0</v>
      </c>
      <c r="BI24251">
        <v>0</v>
      </c>
      <c r="BJ24251">
        <v>0</v>
      </c>
      <c r="BK24251">
        <v>0</v>
      </c>
      <c r="BL24251">
        <v>7</v>
      </c>
      <c r="BN24251" s="40">
        <v>7</v>
      </c>
      <c r="BO24251" s="40">
        <v>7</v>
      </c>
      <c r="BP24251" s="40">
        <v>0</v>
      </c>
      <c r="BQ24251">
        <v>0</v>
      </c>
      <c r="BR24251" s="8" t="s">
        <v>377</v>
      </c>
      <c r="BS24251" s="8" t="s">
        <v>1388</v>
      </c>
      <c r="BT24251" s="8" t="s">
        <v>1389</v>
      </c>
      <c r="BU24251" s="8" t="s">
        <v>377</v>
      </c>
    </row>
    <row r="24252" spans="1:73" hidden="1">
      <c r="A24252" t="s">
        <v>142</v>
      </c>
      <c r="B24252" s="2">
        <v>43196.75</v>
      </c>
      <c r="C24252" s="1">
        <v>43196</v>
      </c>
      <c r="D24252">
        <v>11</v>
      </c>
      <c r="E24252">
        <v>0</v>
      </c>
      <c r="F24252" s="2">
        <v>43196.458333333336</v>
      </c>
      <c r="G24252" s="8" t="s">
        <v>375</v>
      </c>
      <c r="H24252" s="13" t="s">
        <v>376</v>
      </c>
      <c r="K24252" s="40">
        <v>-4</v>
      </c>
      <c r="L24252" s="40">
        <v>-4</v>
      </c>
      <c r="M24252" s="100">
        <v>0</v>
      </c>
      <c r="X24252" s="40">
        <v>-4</v>
      </c>
      <c r="Y24252" s="40">
        <v>-4</v>
      </c>
      <c r="Z24252" s="40">
        <v>0</v>
      </c>
      <c r="AA24252" s="40">
        <v>0</v>
      </c>
      <c r="AW24252" s="40">
        <v>-4</v>
      </c>
      <c r="AX24252" s="40">
        <v>-4</v>
      </c>
      <c r="AY24252" s="40">
        <v>1</v>
      </c>
      <c r="AZ24252" s="40">
        <v>4</v>
      </c>
      <c r="BA24252" s="40">
        <v>0</v>
      </c>
      <c r="BB24252" s="40">
        <v>0</v>
      </c>
      <c r="BE24252" s="2">
        <v>43196.75</v>
      </c>
      <c r="BF24252" s="2">
        <v>43196.75</v>
      </c>
      <c r="BH24252">
        <v>0</v>
      </c>
      <c r="BI24252">
        <v>0</v>
      </c>
      <c r="BJ24252">
        <v>0</v>
      </c>
      <c r="BK24252">
        <v>0</v>
      </c>
      <c r="BL24252">
        <v>7</v>
      </c>
      <c r="BN24252" s="40">
        <v>7</v>
      </c>
      <c r="BO24252" s="40">
        <v>7</v>
      </c>
      <c r="BP24252" s="40">
        <v>0</v>
      </c>
      <c r="BQ24252">
        <v>0</v>
      </c>
      <c r="BR24252" s="8" t="s">
        <v>377</v>
      </c>
      <c r="BS24252" s="8" t="s">
        <v>1388</v>
      </c>
      <c r="BT24252" s="8" t="s">
        <v>1389</v>
      </c>
      <c r="BU24252" s="8" t="s">
        <v>377</v>
      </c>
    </row>
    <row r="24253" spans="1:73" hidden="1">
      <c r="A24253" t="s">
        <v>142</v>
      </c>
      <c r="B24253" s="2">
        <v>43196.791666666664</v>
      </c>
      <c r="C24253" s="1">
        <v>43196</v>
      </c>
      <c r="D24253">
        <v>12</v>
      </c>
      <c r="E24253">
        <v>0</v>
      </c>
      <c r="F24253" s="2">
        <v>43196.5</v>
      </c>
      <c r="G24253" s="8" t="s">
        <v>375</v>
      </c>
      <c r="H24253" s="13" t="s">
        <v>376</v>
      </c>
      <c r="K24253" s="40">
        <v>-3</v>
      </c>
      <c r="L24253" s="40">
        <v>-3</v>
      </c>
      <c r="M24253" s="100">
        <v>0</v>
      </c>
      <c r="X24253" s="40">
        <v>-3</v>
      </c>
      <c r="Y24253" s="40">
        <v>-3</v>
      </c>
      <c r="Z24253" s="40">
        <v>0</v>
      </c>
      <c r="AA24253" s="40">
        <v>0</v>
      </c>
      <c r="AW24253" s="40">
        <v>-3</v>
      </c>
      <c r="AX24253" s="40">
        <v>-3</v>
      </c>
      <c r="AY24253" s="40">
        <v>1</v>
      </c>
      <c r="AZ24253" s="40">
        <v>3</v>
      </c>
      <c r="BA24253" s="40">
        <v>0</v>
      </c>
      <c r="BB24253" s="40">
        <v>0</v>
      </c>
      <c r="BE24253" s="2">
        <v>43196.791666666664</v>
      </c>
      <c r="BF24253" s="2">
        <v>43196.791666666664</v>
      </c>
      <c r="BH24253">
        <v>0</v>
      </c>
      <c r="BI24253">
        <v>0</v>
      </c>
      <c r="BJ24253">
        <v>0</v>
      </c>
      <c r="BK24253">
        <v>0</v>
      </c>
      <c r="BL24253">
        <v>7</v>
      </c>
      <c r="BN24253" s="40">
        <v>7</v>
      </c>
      <c r="BO24253" s="40">
        <v>7</v>
      </c>
      <c r="BP24253" s="40">
        <v>0</v>
      </c>
      <c r="BQ24253">
        <v>0</v>
      </c>
      <c r="BR24253" s="8" t="s">
        <v>377</v>
      </c>
      <c r="BS24253" s="8" t="s">
        <v>1388</v>
      </c>
      <c r="BT24253" s="8" t="s">
        <v>1389</v>
      </c>
      <c r="BU24253" s="8" t="s">
        <v>377</v>
      </c>
    </row>
    <row r="24254" spans="1:73" hidden="1">
      <c r="A24254" t="s">
        <v>142</v>
      </c>
      <c r="B24254" s="2">
        <v>43196.833333333336</v>
      </c>
      <c r="C24254" s="1">
        <v>43196</v>
      </c>
      <c r="D24254">
        <v>13</v>
      </c>
      <c r="E24254">
        <v>0</v>
      </c>
      <c r="F24254" s="2">
        <v>43196.541666666664</v>
      </c>
      <c r="G24254" s="8" t="s">
        <v>375</v>
      </c>
      <c r="H24254" s="13" t="s">
        <v>376</v>
      </c>
      <c r="K24254" s="40">
        <v>-6</v>
      </c>
      <c r="L24254" s="40">
        <v>-6</v>
      </c>
      <c r="M24254" s="100">
        <v>0</v>
      </c>
      <c r="X24254" s="40">
        <v>-6</v>
      </c>
      <c r="Y24254" s="40">
        <v>-6</v>
      </c>
      <c r="Z24254" s="40">
        <v>0</v>
      </c>
      <c r="AA24254" s="40">
        <v>0</v>
      </c>
      <c r="AW24254" s="40">
        <v>-6</v>
      </c>
      <c r="AX24254" s="40">
        <v>-6</v>
      </c>
      <c r="AY24254" s="40">
        <v>1</v>
      </c>
      <c r="AZ24254" s="40">
        <v>6</v>
      </c>
      <c r="BA24254" s="40">
        <v>0</v>
      </c>
      <c r="BB24254" s="40">
        <v>0</v>
      </c>
      <c r="BE24254" s="2">
        <v>43196.833333333336</v>
      </c>
      <c r="BF24254" s="2">
        <v>43196.833333333336</v>
      </c>
      <c r="BH24254">
        <v>0</v>
      </c>
      <c r="BI24254">
        <v>0</v>
      </c>
      <c r="BJ24254">
        <v>0</v>
      </c>
      <c r="BK24254">
        <v>0</v>
      </c>
      <c r="BL24254">
        <v>7</v>
      </c>
      <c r="BN24254" s="40">
        <v>7</v>
      </c>
      <c r="BO24254" s="40">
        <v>7</v>
      </c>
      <c r="BP24254" s="40">
        <v>0</v>
      </c>
      <c r="BQ24254">
        <v>0</v>
      </c>
      <c r="BR24254" s="8" t="s">
        <v>377</v>
      </c>
      <c r="BS24254" s="8" t="s">
        <v>1388</v>
      </c>
      <c r="BT24254" s="8" t="s">
        <v>1389</v>
      </c>
      <c r="BU24254" s="8" t="s">
        <v>377</v>
      </c>
    </row>
    <row r="24255" spans="1:73" hidden="1">
      <c r="A24255" t="s">
        <v>142</v>
      </c>
      <c r="B24255" s="2">
        <v>43196.875</v>
      </c>
      <c r="C24255" s="1">
        <v>43196</v>
      </c>
      <c r="D24255">
        <v>14</v>
      </c>
      <c r="E24255">
        <v>0</v>
      </c>
      <c r="F24255" s="2">
        <v>43196.583333333336</v>
      </c>
      <c r="G24255" s="8" t="s">
        <v>375</v>
      </c>
      <c r="H24255" s="13" t="s">
        <v>376</v>
      </c>
      <c r="K24255" s="40">
        <v>-6</v>
      </c>
      <c r="L24255" s="40">
        <v>-6</v>
      </c>
      <c r="M24255" s="100">
        <v>0</v>
      </c>
      <c r="X24255" s="40">
        <v>-6</v>
      </c>
      <c r="Y24255" s="40">
        <v>-6</v>
      </c>
      <c r="Z24255" s="40">
        <v>0</v>
      </c>
      <c r="AA24255" s="40">
        <v>0</v>
      </c>
      <c r="AW24255" s="40">
        <v>-6</v>
      </c>
      <c r="AX24255" s="40">
        <v>-6</v>
      </c>
      <c r="AY24255" s="40">
        <v>1</v>
      </c>
      <c r="AZ24255" s="40">
        <v>6</v>
      </c>
      <c r="BA24255" s="40">
        <v>0</v>
      </c>
      <c r="BB24255" s="40">
        <v>0</v>
      </c>
      <c r="BE24255" s="2">
        <v>43196.875</v>
      </c>
      <c r="BF24255" s="2">
        <v>43196.875</v>
      </c>
      <c r="BH24255">
        <v>0</v>
      </c>
      <c r="BI24255">
        <v>0</v>
      </c>
      <c r="BJ24255">
        <v>0</v>
      </c>
      <c r="BK24255">
        <v>0</v>
      </c>
      <c r="BL24255">
        <v>7</v>
      </c>
      <c r="BN24255" s="40">
        <v>7</v>
      </c>
      <c r="BO24255" s="40">
        <v>7</v>
      </c>
      <c r="BP24255" s="40">
        <v>0</v>
      </c>
      <c r="BQ24255">
        <v>0</v>
      </c>
      <c r="BR24255" s="8" t="s">
        <v>377</v>
      </c>
      <c r="BS24255" s="8" t="s">
        <v>1388</v>
      </c>
      <c r="BT24255" s="8" t="s">
        <v>1389</v>
      </c>
      <c r="BU24255" s="8" t="s">
        <v>377</v>
      </c>
    </row>
    <row r="24256" spans="1:73" hidden="1">
      <c r="A24256" t="s">
        <v>142</v>
      </c>
      <c r="B24256" s="2">
        <v>43196.916666666664</v>
      </c>
      <c r="C24256" s="1">
        <v>43196</v>
      </c>
      <c r="D24256">
        <v>15</v>
      </c>
      <c r="E24256">
        <v>0</v>
      </c>
      <c r="F24256" s="2">
        <v>43196.625</v>
      </c>
      <c r="G24256" s="8" t="s">
        <v>375</v>
      </c>
      <c r="H24256" s="13" t="s">
        <v>376</v>
      </c>
      <c r="K24256" s="40">
        <v>-7</v>
      </c>
      <c r="L24256" s="40">
        <v>-7</v>
      </c>
      <c r="M24256" s="100">
        <v>0</v>
      </c>
      <c r="X24256" s="40">
        <v>-7</v>
      </c>
      <c r="Y24256" s="40">
        <v>-7</v>
      </c>
      <c r="Z24256" s="40">
        <v>0</v>
      </c>
      <c r="AA24256" s="40">
        <v>0</v>
      </c>
      <c r="AW24256" s="40">
        <v>-7</v>
      </c>
      <c r="AX24256" s="40">
        <v>-7</v>
      </c>
      <c r="AY24256" s="40">
        <v>1</v>
      </c>
      <c r="AZ24256" s="40">
        <v>7</v>
      </c>
      <c r="BA24256" s="40">
        <v>0</v>
      </c>
      <c r="BB24256" s="40">
        <v>0</v>
      </c>
      <c r="BE24256" s="2">
        <v>43196.916666666664</v>
      </c>
      <c r="BF24256" s="2">
        <v>43196.916666666664</v>
      </c>
      <c r="BH24256">
        <v>0</v>
      </c>
      <c r="BI24256">
        <v>0</v>
      </c>
      <c r="BJ24256">
        <v>0</v>
      </c>
      <c r="BK24256">
        <v>0</v>
      </c>
      <c r="BL24256">
        <v>7</v>
      </c>
      <c r="BN24256" s="40">
        <v>7</v>
      </c>
      <c r="BO24256" s="40">
        <v>7</v>
      </c>
      <c r="BP24256" s="40">
        <v>0</v>
      </c>
      <c r="BQ24256">
        <v>0</v>
      </c>
      <c r="BR24256" s="8" t="s">
        <v>377</v>
      </c>
      <c r="BS24256" s="8" t="s">
        <v>1388</v>
      </c>
      <c r="BT24256" s="8" t="s">
        <v>1389</v>
      </c>
      <c r="BU24256" s="8" t="s">
        <v>377</v>
      </c>
    </row>
    <row r="24257" spans="1:73" hidden="1">
      <c r="A24257" t="s">
        <v>142</v>
      </c>
      <c r="B24257" s="2">
        <v>43196.958333333336</v>
      </c>
      <c r="C24257" s="1">
        <v>43196</v>
      </c>
      <c r="D24257">
        <v>16</v>
      </c>
      <c r="E24257">
        <v>0</v>
      </c>
      <c r="F24257" s="2">
        <v>43196.666666666664</v>
      </c>
      <c r="G24257" s="8" t="s">
        <v>375</v>
      </c>
      <c r="H24257" s="13" t="s">
        <v>376</v>
      </c>
      <c r="K24257" s="40">
        <v>-5</v>
      </c>
      <c r="L24257" s="40">
        <v>-5</v>
      </c>
      <c r="M24257" s="100">
        <v>0</v>
      </c>
      <c r="X24257" s="40">
        <v>-5</v>
      </c>
      <c r="Y24257" s="40">
        <v>-5</v>
      </c>
      <c r="Z24257" s="40">
        <v>0</v>
      </c>
      <c r="AA24257" s="40">
        <v>0</v>
      </c>
      <c r="AW24257" s="40">
        <v>-5</v>
      </c>
      <c r="AX24257" s="40">
        <v>-5</v>
      </c>
      <c r="AY24257" s="40">
        <v>1</v>
      </c>
      <c r="AZ24257" s="40">
        <v>5</v>
      </c>
      <c r="BA24257" s="40">
        <v>0</v>
      </c>
      <c r="BB24257" s="40">
        <v>0</v>
      </c>
      <c r="BE24257" s="2">
        <v>43196.958333333336</v>
      </c>
      <c r="BF24257" s="2">
        <v>43196.958333333336</v>
      </c>
      <c r="BH24257">
        <v>0</v>
      </c>
      <c r="BI24257">
        <v>0</v>
      </c>
      <c r="BJ24257">
        <v>0</v>
      </c>
      <c r="BK24257">
        <v>0</v>
      </c>
      <c r="BL24257">
        <v>7</v>
      </c>
      <c r="BN24257" s="40">
        <v>7</v>
      </c>
      <c r="BO24257" s="40">
        <v>7</v>
      </c>
      <c r="BP24257" s="40">
        <v>0</v>
      </c>
      <c r="BQ24257">
        <v>0</v>
      </c>
      <c r="BR24257" s="8" t="s">
        <v>377</v>
      </c>
      <c r="BS24257" s="8" t="s">
        <v>1388</v>
      </c>
      <c r="BT24257" s="8" t="s">
        <v>1389</v>
      </c>
      <c r="BU24257" s="8" t="s">
        <v>377</v>
      </c>
    </row>
    <row r="24258" spans="1:73" hidden="1">
      <c r="A24258" t="s">
        <v>142</v>
      </c>
      <c r="B24258" s="2">
        <v>43197</v>
      </c>
      <c r="C24258" s="1">
        <v>43196</v>
      </c>
      <c r="D24258">
        <v>17</v>
      </c>
      <c r="E24258">
        <v>0</v>
      </c>
      <c r="F24258" s="2">
        <v>43196.708333333336</v>
      </c>
      <c r="G24258" s="8" t="s">
        <v>375</v>
      </c>
      <c r="H24258" s="13" t="s">
        <v>376</v>
      </c>
      <c r="K24258" s="40">
        <v>-5</v>
      </c>
      <c r="L24258" s="40">
        <v>-5</v>
      </c>
      <c r="M24258" s="100">
        <v>0</v>
      </c>
      <c r="X24258" s="40">
        <v>-5</v>
      </c>
      <c r="Y24258" s="40">
        <v>-5</v>
      </c>
      <c r="Z24258" s="40">
        <v>0</v>
      </c>
      <c r="AA24258" s="40">
        <v>0</v>
      </c>
      <c r="AW24258" s="40">
        <v>-5</v>
      </c>
      <c r="AX24258" s="40">
        <v>-5</v>
      </c>
      <c r="AY24258" s="40">
        <v>1</v>
      </c>
      <c r="AZ24258" s="40">
        <v>5</v>
      </c>
      <c r="BA24258" s="40">
        <v>0</v>
      </c>
      <c r="BB24258" s="40">
        <v>0</v>
      </c>
      <c r="BE24258" s="2">
        <v>43197</v>
      </c>
      <c r="BF24258" s="2">
        <v>43197</v>
      </c>
      <c r="BH24258">
        <v>0</v>
      </c>
      <c r="BI24258">
        <v>0</v>
      </c>
      <c r="BJ24258">
        <v>0</v>
      </c>
      <c r="BK24258">
        <v>0</v>
      </c>
      <c r="BL24258">
        <v>7</v>
      </c>
      <c r="BN24258" s="40">
        <v>7</v>
      </c>
      <c r="BO24258" s="40">
        <v>7</v>
      </c>
      <c r="BP24258" s="40">
        <v>0</v>
      </c>
      <c r="BQ24258">
        <v>0</v>
      </c>
      <c r="BR24258" s="8" t="s">
        <v>377</v>
      </c>
      <c r="BS24258" s="8" t="s">
        <v>1388</v>
      </c>
      <c r="BT24258" s="8" t="s">
        <v>1389</v>
      </c>
      <c r="BU24258" s="8" t="s">
        <v>377</v>
      </c>
    </row>
    <row r="24259" spans="1:73" hidden="1">
      <c r="A24259" t="s">
        <v>142</v>
      </c>
      <c r="B24259" s="2">
        <v>43197.041666666664</v>
      </c>
      <c r="C24259" s="1">
        <v>43196</v>
      </c>
      <c r="D24259">
        <v>18</v>
      </c>
      <c r="E24259">
        <v>0</v>
      </c>
      <c r="F24259" s="2">
        <v>43196.75</v>
      </c>
      <c r="G24259" s="8" t="s">
        <v>375</v>
      </c>
      <c r="H24259" s="13" t="s">
        <v>376</v>
      </c>
      <c r="K24259" s="40">
        <v>-5</v>
      </c>
      <c r="L24259" s="40">
        <v>-5</v>
      </c>
      <c r="M24259" s="100">
        <v>0</v>
      </c>
      <c r="X24259" s="40">
        <v>-5</v>
      </c>
      <c r="Y24259" s="40">
        <v>-5</v>
      </c>
      <c r="Z24259" s="40">
        <v>0</v>
      </c>
      <c r="AA24259" s="40">
        <v>0</v>
      </c>
      <c r="AW24259" s="40">
        <v>-5</v>
      </c>
      <c r="AX24259" s="40">
        <v>-5</v>
      </c>
      <c r="AY24259" s="40">
        <v>1</v>
      </c>
      <c r="AZ24259" s="40">
        <v>5</v>
      </c>
      <c r="BA24259" s="40">
        <v>0</v>
      </c>
      <c r="BB24259" s="40">
        <v>0</v>
      </c>
      <c r="BE24259" s="2">
        <v>43197.041666666664</v>
      </c>
      <c r="BF24259" s="2">
        <v>43197.041666666664</v>
      </c>
      <c r="BH24259">
        <v>0</v>
      </c>
      <c r="BI24259">
        <v>0</v>
      </c>
      <c r="BJ24259">
        <v>0</v>
      </c>
      <c r="BK24259">
        <v>0</v>
      </c>
      <c r="BL24259">
        <v>7</v>
      </c>
      <c r="BN24259" s="40">
        <v>7</v>
      </c>
      <c r="BO24259" s="40">
        <v>7</v>
      </c>
      <c r="BP24259" s="40">
        <v>0</v>
      </c>
      <c r="BQ24259">
        <v>0</v>
      </c>
      <c r="BR24259" s="8" t="s">
        <v>377</v>
      </c>
      <c r="BS24259" s="8" t="s">
        <v>1388</v>
      </c>
      <c r="BT24259" s="8" t="s">
        <v>1389</v>
      </c>
      <c r="BU24259" s="8" t="s">
        <v>377</v>
      </c>
    </row>
    <row r="24260" spans="1:73" hidden="1">
      <c r="A24260" t="s">
        <v>142</v>
      </c>
      <c r="B24260" s="2">
        <v>43197.083333333336</v>
      </c>
      <c r="C24260" s="1">
        <v>43196</v>
      </c>
      <c r="D24260">
        <v>19</v>
      </c>
      <c r="E24260">
        <v>0</v>
      </c>
      <c r="F24260" s="2">
        <v>43196.791666666664</v>
      </c>
      <c r="G24260" s="8" t="s">
        <v>375</v>
      </c>
      <c r="H24260" s="13" t="s">
        <v>376</v>
      </c>
      <c r="K24260" s="40">
        <v>-5</v>
      </c>
      <c r="L24260" s="40">
        <v>-5</v>
      </c>
      <c r="M24260" s="100">
        <v>0</v>
      </c>
      <c r="X24260" s="40">
        <v>-5</v>
      </c>
      <c r="Y24260" s="40">
        <v>-5</v>
      </c>
      <c r="Z24260" s="40">
        <v>0</v>
      </c>
      <c r="AA24260" s="40">
        <v>0</v>
      </c>
      <c r="AW24260" s="40">
        <v>-5</v>
      </c>
      <c r="AX24260" s="40">
        <v>-5</v>
      </c>
      <c r="AY24260" s="40">
        <v>1</v>
      </c>
      <c r="AZ24260" s="40">
        <v>5</v>
      </c>
      <c r="BA24260" s="40">
        <v>0</v>
      </c>
      <c r="BB24260" s="40">
        <v>0</v>
      </c>
      <c r="BE24260" s="2">
        <v>43197.083333333336</v>
      </c>
      <c r="BF24260" s="2">
        <v>43197.083333333336</v>
      </c>
      <c r="BH24260">
        <v>0</v>
      </c>
      <c r="BI24260">
        <v>0</v>
      </c>
      <c r="BJ24260">
        <v>0</v>
      </c>
      <c r="BK24260">
        <v>0</v>
      </c>
      <c r="BL24260">
        <v>7</v>
      </c>
      <c r="BN24260" s="40">
        <v>7</v>
      </c>
      <c r="BO24260" s="40">
        <v>7</v>
      </c>
      <c r="BP24260" s="40">
        <v>0</v>
      </c>
      <c r="BQ24260">
        <v>0</v>
      </c>
      <c r="BR24260" s="8" t="s">
        <v>377</v>
      </c>
      <c r="BS24260" s="8" t="s">
        <v>1388</v>
      </c>
      <c r="BT24260" s="8" t="s">
        <v>1389</v>
      </c>
      <c r="BU24260" s="8" t="s">
        <v>377</v>
      </c>
    </row>
    <row r="24261" spans="1:73" hidden="1">
      <c r="A24261" t="s">
        <v>142</v>
      </c>
      <c r="B24261" s="2">
        <v>43197.125</v>
      </c>
      <c r="C24261" s="1">
        <v>43196</v>
      </c>
      <c r="D24261">
        <v>20</v>
      </c>
      <c r="E24261">
        <v>0</v>
      </c>
      <c r="F24261" s="2">
        <v>43196.833333333336</v>
      </c>
      <c r="G24261" s="8" t="s">
        <v>375</v>
      </c>
      <c r="H24261" s="13" t="s">
        <v>376</v>
      </c>
      <c r="K24261" s="40">
        <v>-5</v>
      </c>
      <c r="L24261" s="40">
        <v>-5</v>
      </c>
      <c r="M24261" s="100">
        <v>0</v>
      </c>
      <c r="X24261" s="40">
        <v>-5</v>
      </c>
      <c r="Y24261" s="40">
        <v>-5</v>
      </c>
      <c r="Z24261" s="40">
        <v>0</v>
      </c>
      <c r="AA24261" s="40">
        <v>0</v>
      </c>
      <c r="AW24261" s="40">
        <v>-5</v>
      </c>
      <c r="AX24261" s="40">
        <v>-5</v>
      </c>
      <c r="AY24261" s="40">
        <v>1</v>
      </c>
      <c r="AZ24261" s="40">
        <v>5</v>
      </c>
      <c r="BA24261" s="40">
        <v>0</v>
      </c>
      <c r="BB24261" s="40">
        <v>0</v>
      </c>
      <c r="BE24261" s="2">
        <v>43197.125</v>
      </c>
      <c r="BF24261" s="2">
        <v>43197.125</v>
      </c>
      <c r="BH24261">
        <v>0</v>
      </c>
      <c r="BI24261">
        <v>0</v>
      </c>
      <c r="BJ24261">
        <v>0</v>
      </c>
      <c r="BK24261">
        <v>0</v>
      </c>
      <c r="BL24261">
        <v>7</v>
      </c>
      <c r="BN24261" s="40">
        <v>7</v>
      </c>
      <c r="BO24261" s="40">
        <v>7</v>
      </c>
      <c r="BP24261" s="40">
        <v>0</v>
      </c>
      <c r="BQ24261">
        <v>0</v>
      </c>
      <c r="BR24261" s="8" t="s">
        <v>377</v>
      </c>
      <c r="BS24261" s="8" t="s">
        <v>1388</v>
      </c>
      <c r="BT24261" s="8" t="s">
        <v>1389</v>
      </c>
      <c r="BU24261" s="8" t="s">
        <v>377</v>
      </c>
    </row>
    <row r="24262" spans="1:73" hidden="1">
      <c r="A24262" t="s">
        <v>142</v>
      </c>
      <c r="B24262" s="2">
        <v>43197.166666666664</v>
      </c>
      <c r="C24262" s="1">
        <v>43196</v>
      </c>
      <c r="D24262">
        <v>21</v>
      </c>
      <c r="E24262">
        <v>0</v>
      </c>
      <c r="F24262" s="2">
        <v>43196.875</v>
      </c>
      <c r="G24262" s="8" t="s">
        <v>375</v>
      </c>
      <c r="H24262" s="13" t="s">
        <v>376</v>
      </c>
      <c r="K24262" s="40">
        <v>-5</v>
      </c>
      <c r="L24262" s="40">
        <v>-5</v>
      </c>
      <c r="M24262" s="100">
        <v>0</v>
      </c>
      <c r="X24262" s="40">
        <v>-5</v>
      </c>
      <c r="Y24262" s="40">
        <v>-5</v>
      </c>
      <c r="Z24262" s="40">
        <v>0</v>
      </c>
      <c r="AA24262" s="40">
        <v>0</v>
      </c>
      <c r="AW24262" s="40">
        <v>-5</v>
      </c>
      <c r="AX24262" s="40">
        <v>-5</v>
      </c>
      <c r="AY24262" s="40">
        <v>1</v>
      </c>
      <c r="AZ24262" s="40">
        <v>5</v>
      </c>
      <c r="BA24262" s="40">
        <v>0</v>
      </c>
      <c r="BB24262" s="40">
        <v>0</v>
      </c>
      <c r="BE24262" s="2">
        <v>43197.166666666664</v>
      </c>
      <c r="BF24262" s="2">
        <v>43197.166666666664</v>
      </c>
      <c r="BH24262">
        <v>0</v>
      </c>
      <c r="BI24262">
        <v>0</v>
      </c>
      <c r="BJ24262">
        <v>0</v>
      </c>
      <c r="BK24262">
        <v>0</v>
      </c>
      <c r="BL24262">
        <v>7</v>
      </c>
      <c r="BN24262" s="40">
        <v>7</v>
      </c>
      <c r="BO24262" s="40">
        <v>7</v>
      </c>
      <c r="BP24262" s="40">
        <v>0</v>
      </c>
      <c r="BQ24262">
        <v>0</v>
      </c>
      <c r="BR24262" s="8" t="s">
        <v>377</v>
      </c>
      <c r="BS24262" s="8" t="s">
        <v>1388</v>
      </c>
      <c r="BT24262" s="8" t="s">
        <v>1389</v>
      </c>
      <c r="BU24262" s="8" t="s">
        <v>377</v>
      </c>
    </row>
    <row r="24263" spans="1:73" hidden="1">
      <c r="A24263" t="s">
        <v>142</v>
      </c>
      <c r="B24263" s="2">
        <v>43197.208333333336</v>
      </c>
      <c r="C24263" s="1">
        <v>43196</v>
      </c>
      <c r="D24263">
        <v>22</v>
      </c>
      <c r="E24263">
        <v>0</v>
      </c>
      <c r="F24263" s="2">
        <v>43196.916666666664</v>
      </c>
      <c r="G24263" s="8" t="s">
        <v>375</v>
      </c>
      <c r="H24263" s="13" t="s">
        <v>376</v>
      </c>
      <c r="K24263" s="40">
        <v>-6</v>
      </c>
      <c r="L24263" s="40">
        <v>-6</v>
      </c>
      <c r="M24263" s="100">
        <v>0</v>
      </c>
      <c r="X24263" s="40">
        <v>-6</v>
      </c>
      <c r="Y24263" s="40">
        <v>-6</v>
      </c>
      <c r="Z24263" s="40">
        <v>0</v>
      </c>
      <c r="AA24263" s="40">
        <v>0</v>
      </c>
      <c r="AW24263" s="40">
        <v>-6</v>
      </c>
      <c r="AX24263" s="40">
        <v>-6</v>
      </c>
      <c r="AY24263" s="40">
        <v>1</v>
      </c>
      <c r="AZ24263" s="40">
        <v>6</v>
      </c>
      <c r="BA24263" s="40">
        <v>0</v>
      </c>
      <c r="BB24263" s="40">
        <v>0</v>
      </c>
      <c r="BE24263" s="2">
        <v>43197.208333333336</v>
      </c>
      <c r="BF24263" s="2">
        <v>43197.208333333336</v>
      </c>
      <c r="BH24263">
        <v>0</v>
      </c>
      <c r="BI24263">
        <v>0</v>
      </c>
      <c r="BJ24263">
        <v>0</v>
      </c>
      <c r="BK24263">
        <v>0</v>
      </c>
      <c r="BL24263">
        <v>7</v>
      </c>
      <c r="BN24263" s="40">
        <v>7</v>
      </c>
      <c r="BO24263" s="40">
        <v>7</v>
      </c>
      <c r="BP24263" s="40">
        <v>0</v>
      </c>
      <c r="BQ24263">
        <v>0</v>
      </c>
      <c r="BR24263" s="8" t="s">
        <v>377</v>
      </c>
      <c r="BS24263" s="8" t="s">
        <v>1388</v>
      </c>
      <c r="BT24263" s="8" t="s">
        <v>1389</v>
      </c>
      <c r="BU24263" s="8" t="s">
        <v>377</v>
      </c>
    </row>
    <row r="24264" spans="1:73" hidden="1">
      <c r="A24264" t="s">
        <v>142</v>
      </c>
      <c r="B24264" s="2">
        <v>43197.25</v>
      </c>
      <c r="C24264" s="1">
        <v>43196</v>
      </c>
      <c r="D24264">
        <v>23</v>
      </c>
      <c r="E24264">
        <v>0</v>
      </c>
      <c r="F24264" s="2">
        <v>43196.958333333336</v>
      </c>
      <c r="G24264" s="8" t="s">
        <v>375</v>
      </c>
      <c r="H24264" s="13" t="s">
        <v>376</v>
      </c>
      <c r="K24264" s="40">
        <v>-5</v>
      </c>
      <c r="L24264" s="40">
        <v>-5</v>
      </c>
      <c r="M24264" s="100">
        <v>0</v>
      </c>
      <c r="X24264" s="40">
        <v>-5</v>
      </c>
      <c r="Y24264" s="40">
        <v>-5</v>
      </c>
      <c r="Z24264" s="40">
        <v>0</v>
      </c>
      <c r="AA24264" s="40">
        <v>0</v>
      </c>
      <c r="AW24264" s="40">
        <v>-5</v>
      </c>
      <c r="AX24264" s="40">
        <v>-5</v>
      </c>
      <c r="AY24264" s="40">
        <v>1</v>
      </c>
      <c r="AZ24264" s="40">
        <v>5</v>
      </c>
      <c r="BA24264" s="40">
        <v>0</v>
      </c>
      <c r="BB24264" s="40">
        <v>0</v>
      </c>
      <c r="BE24264" s="2">
        <v>43197.25</v>
      </c>
      <c r="BF24264" s="2">
        <v>43197.25</v>
      </c>
      <c r="BH24264">
        <v>0</v>
      </c>
      <c r="BI24264">
        <v>0</v>
      </c>
      <c r="BJ24264">
        <v>0</v>
      </c>
      <c r="BK24264">
        <v>0</v>
      </c>
      <c r="BL24264">
        <v>7</v>
      </c>
      <c r="BN24264" s="40">
        <v>7</v>
      </c>
      <c r="BO24264" s="40">
        <v>7</v>
      </c>
      <c r="BP24264" s="40">
        <v>0</v>
      </c>
      <c r="BQ24264">
        <v>0</v>
      </c>
      <c r="BR24264" s="8" t="s">
        <v>377</v>
      </c>
      <c r="BS24264" s="8" t="s">
        <v>1388</v>
      </c>
      <c r="BT24264" s="8" t="s">
        <v>1389</v>
      </c>
      <c r="BU24264" s="8" t="s">
        <v>377</v>
      </c>
    </row>
    <row r="24265" spans="1:73" hidden="1">
      <c r="A24265" t="s">
        <v>142</v>
      </c>
      <c r="B24265" s="2">
        <v>43197.291666666664</v>
      </c>
      <c r="C24265" s="1">
        <v>43196</v>
      </c>
      <c r="D24265">
        <v>24</v>
      </c>
      <c r="E24265">
        <v>0</v>
      </c>
      <c r="F24265" s="2">
        <v>43197</v>
      </c>
      <c r="G24265" s="8" t="s">
        <v>375</v>
      </c>
      <c r="H24265" s="13" t="s">
        <v>376</v>
      </c>
      <c r="K24265" s="40">
        <v>-5</v>
      </c>
      <c r="L24265" s="40">
        <v>-5</v>
      </c>
      <c r="M24265" s="100">
        <v>0</v>
      </c>
      <c r="X24265" s="40">
        <v>-5</v>
      </c>
      <c r="Y24265" s="40">
        <v>-5</v>
      </c>
      <c r="Z24265" s="40">
        <v>0</v>
      </c>
      <c r="AA24265" s="40">
        <v>0</v>
      </c>
      <c r="AW24265" s="40">
        <v>-5</v>
      </c>
      <c r="AX24265" s="40">
        <v>-5</v>
      </c>
      <c r="AY24265" s="40">
        <v>1</v>
      </c>
      <c r="AZ24265" s="40">
        <v>5</v>
      </c>
      <c r="BA24265" s="40">
        <v>0</v>
      </c>
      <c r="BB24265" s="40">
        <v>0</v>
      </c>
      <c r="BE24265" s="2">
        <v>43197.291666666664</v>
      </c>
      <c r="BF24265" s="2">
        <v>43197.291666666664</v>
      </c>
      <c r="BH24265">
        <v>0</v>
      </c>
      <c r="BI24265">
        <v>0</v>
      </c>
      <c r="BJ24265">
        <v>0</v>
      </c>
      <c r="BK24265">
        <v>0</v>
      </c>
      <c r="BL24265">
        <v>7</v>
      </c>
      <c r="BN24265" s="40">
        <v>7</v>
      </c>
      <c r="BO24265" s="40">
        <v>7</v>
      </c>
      <c r="BP24265" s="40">
        <v>0</v>
      </c>
      <c r="BQ24265">
        <v>0</v>
      </c>
      <c r="BR24265" s="8" t="s">
        <v>377</v>
      </c>
      <c r="BS24265" s="8" t="s">
        <v>1388</v>
      </c>
      <c r="BT24265" s="8" t="s">
        <v>1389</v>
      </c>
      <c r="BU24265" s="8" t="s">
        <v>377</v>
      </c>
    </row>
    <row r="24266" spans="1:73" hidden="1">
      <c r="A24266" t="s">
        <v>142</v>
      </c>
      <c r="B24266" s="2">
        <v>43197.333333333336</v>
      </c>
      <c r="C24266" s="1">
        <v>43197</v>
      </c>
      <c r="D24266">
        <v>1</v>
      </c>
      <c r="E24266">
        <v>0</v>
      </c>
      <c r="F24266" s="2">
        <v>43197.041666666664</v>
      </c>
      <c r="G24266" s="8" t="s">
        <v>375</v>
      </c>
      <c r="H24266" s="13" t="s">
        <v>376</v>
      </c>
      <c r="K24266" s="40">
        <v>-5</v>
      </c>
      <c r="L24266" s="40">
        <v>-5</v>
      </c>
      <c r="M24266" s="100">
        <v>0</v>
      </c>
      <c r="X24266" s="40">
        <v>-5</v>
      </c>
      <c r="Y24266" s="40">
        <v>-5</v>
      </c>
      <c r="Z24266" s="40">
        <v>0</v>
      </c>
      <c r="AA24266" s="40">
        <v>0</v>
      </c>
      <c r="AW24266" s="40">
        <v>-5</v>
      </c>
      <c r="AX24266" s="40">
        <v>-5</v>
      </c>
      <c r="AY24266" s="40">
        <v>1</v>
      </c>
      <c r="AZ24266" s="40">
        <v>5</v>
      </c>
      <c r="BA24266" s="40">
        <v>0</v>
      </c>
      <c r="BB24266" s="40">
        <v>0</v>
      </c>
      <c r="BE24266" s="2">
        <v>43197.333333333336</v>
      </c>
      <c r="BF24266" s="2">
        <v>43197.333333333336</v>
      </c>
      <c r="BH24266">
        <v>0</v>
      </c>
      <c r="BI24266">
        <v>0</v>
      </c>
      <c r="BJ24266">
        <v>0</v>
      </c>
      <c r="BK24266">
        <v>0</v>
      </c>
      <c r="BL24266">
        <v>7</v>
      </c>
      <c r="BN24266" s="40">
        <v>7</v>
      </c>
      <c r="BO24266" s="40">
        <v>7</v>
      </c>
      <c r="BP24266" s="40">
        <v>0</v>
      </c>
      <c r="BQ24266">
        <v>0</v>
      </c>
      <c r="BR24266" s="8" t="s">
        <v>377</v>
      </c>
      <c r="BS24266" s="8" t="s">
        <v>1389</v>
      </c>
      <c r="BT24266" s="8" t="s">
        <v>1390</v>
      </c>
      <c r="BU24266" s="8" t="s">
        <v>377</v>
      </c>
    </row>
    <row r="24267" spans="1:73" hidden="1">
      <c r="A24267" t="s">
        <v>142</v>
      </c>
      <c r="B24267" s="2">
        <v>43197.375</v>
      </c>
      <c r="C24267" s="1">
        <v>43197</v>
      </c>
      <c r="D24267">
        <v>2</v>
      </c>
      <c r="E24267">
        <v>0</v>
      </c>
      <c r="F24267" s="2">
        <v>43197.083333333336</v>
      </c>
      <c r="G24267" s="8" t="s">
        <v>375</v>
      </c>
      <c r="H24267" s="13" t="s">
        <v>376</v>
      </c>
      <c r="K24267" s="40">
        <v>-6</v>
      </c>
      <c r="L24267" s="40">
        <v>-6</v>
      </c>
      <c r="M24267" s="100">
        <v>0</v>
      </c>
      <c r="X24267" s="40">
        <v>-6</v>
      </c>
      <c r="Y24267" s="40">
        <v>-6</v>
      </c>
      <c r="Z24267" s="40">
        <v>0</v>
      </c>
      <c r="AA24267" s="40">
        <v>0</v>
      </c>
      <c r="AW24267" s="40">
        <v>-6</v>
      </c>
      <c r="AX24267" s="40">
        <v>-6</v>
      </c>
      <c r="AY24267" s="40">
        <v>1</v>
      </c>
      <c r="AZ24267" s="40">
        <v>6</v>
      </c>
      <c r="BA24267" s="40">
        <v>0</v>
      </c>
      <c r="BB24267" s="40">
        <v>0</v>
      </c>
      <c r="BE24267" s="2">
        <v>43197.375</v>
      </c>
      <c r="BF24267" s="2">
        <v>43197.375</v>
      </c>
      <c r="BH24267">
        <v>0</v>
      </c>
      <c r="BI24267">
        <v>0</v>
      </c>
      <c r="BJ24267">
        <v>0</v>
      </c>
      <c r="BK24267">
        <v>0</v>
      </c>
      <c r="BL24267">
        <v>7</v>
      </c>
      <c r="BN24267" s="40">
        <v>7</v>
      </c>
      <c r="BO24267" s="40">
        <v>7</v>
      </c>
      <c r="BP24267" s="40">
        <v>0</v>
      </c>
      <c r="BQ24267">
        <v>0</v>
      </c>
      <c r="BR24267" s="8" t="s">
        <v>377</v>
      </c>
      <c r="BS24267" s="8" t="s">
        <v>1389</v>
      </c>
      <c r="BT24267" s="8" t="s">
        <v>1390</v>
      </c>
      <c r="BU24267" s="8" t="s">
        <v>377</v>
      </c>
    </row>
    <row r="24268" spans="1:73" hidden="1">
      <c r="A24268" t="s">
        <v>142</v>
      </c>
      <c r="B24268" s="2">
        <v>43197.416666666664</v>
      </c>
      <c r="C24268" s="1">
        <v>43197</v>
      </c>
      <c r="D24268">
        <v>3</v>
      </c>
      <c r="E24268">
        <v>0</v>
      </c>
      <c r="F24268" s="2">
        <v>43197.125</v>
      </c>
      <c r="G24268" s="8" t="s">
        <v>375</v>
      </c>
      <c r="H24268" s="13" t="s">
        <v>376</v>
      </c>
      <c r="K24268" s="40">
        <v>-4</v>
      </c>
      <c r="L24268" s="40">
        <v>-4</v>
      </c>
      <c r="M24268" s="100">
        <v>0</v>
      </c>
      <c r="X24268" s="40">
        <v>-4</v>
      </c>
      <c r="Y24268" s="40">
        <v>-4</v>
      </c>
      <c r="Z24268" s="40">
        <v>0</v>
      </c>
      <c r="AA24268" s="40">
        <v>0</v>
      </c>
      <c r="AW24268" s="40">
        <v>-4</v>
      </c>
      <c r="AX24268" s="40">
        <v>-4</v>
      </c>
      <c r="AY24268" s="40">
        <v>1</v>
      </c>
      <c r="AZ24268" s="40">
        <v>4</v>
      </c>
      <c r="BA24268" s="40">
        <v>0</v>
      </c>
      <c r="BB24268" s="40">
        <v>0</v>
      </c>
      <c r="BE24268" s="2">
        <v>43197.416666666664</v>
      </c>
      <c r="BF24268" s="2">
        <v>43197.416666666664</v>
      </c>
      <c r="BH24268">
        <v>0</v>
      </c>
      <c r="BI24268">
        <v>0</v>
      </c>
      <c r="BJ24268">
        <v>0</v>
      </c>
      <c r="BK24268">
        <v>0</v>
      </c>
      <c r="BL24268">
        <v>7</v>
      </c>
      <c r="BN24268" s="40">
        <v>7</v>
      </c>
      <c r="BO24268" s="40">
        <v>7</v>
      </c>
      <c r="BP24268" s="40">
        <v>0</v>
      </c>
      <c r="BQ24268">
        <v>0</v>
      </c>
      <c r="BR24268" s="8" t="s">
        <v>377</v>
      </c>
      <c r="BS24268" s="8" t="s">
        <v>1389</v>
      </c>
      <c r="BT24268" s="8" t="s">
        <v>1390</v>
      </c>
      <c r="BU24268" s="8" t="s">
        <v>377</v>
      </c>
    </row>
    <row r="24269" spans="1:73" hidden="1">
      <c r="A24269" t="s">
        <v>142</v>
      </c>
      <c r="B24269" s="2">
        <v>43197.458333333336</v>
      </c>
      <c r="C24269" s="1">
        <v>43197</v>
      </c>
      <c r="D24269">
        <v>4</v>
      </c>
      <c r="E24269">
        <v>0</v>
      </c>
      <c r="F24269" s="2">
        <v>43197.166666666664</v>
      </c>
      <c r="G24269" s="8" t="s">
        <v>375</v>
      </c>
      <c r="H24269" s="13" t="s">
        <v>376</v>
      </c>
      <c r="K24269" s="40">
        <v>-6</v>
      </c>
      <c r="L24269" s="40">
        <v>-6</v>
      </c>
      <c r="M24269" s="100">
        <v>0</v>
      </c>
      <c r="X24269" s="40">
        <v>-6</v>
      </c>
      <c r="Y24269" s="40">
        <v>-6</v>
      </c>
      <c r="Z24269" s="40">
        <v>0</v>
      </c>
      <c r="AA24269" s="40">
        <v>0</v>
      </c>
      <c r="AW24269" s="40">
        <v>-6</v>
      </c>
      <c r="AX24269" s="40">
        <v>-6</v>
      </c>
      <c r="AY24269" s="40">
        <v>1</v>
      </c>
      <c r="AZ24269" s="40">
        <v>6</v>
      </c>
      <c r="BA24269" s="40">
        <v>0</v>
      </c>
      <c r="BB24269" s="40">
        <v>0</v>
      </c>
      <c r="BE24269" s="2">
        <v>43197.458333333336</v>
      </c>
      <c r="BF24269" s="2">
        <v>43197.458333333336</v>
      </c>
      <c r="BH24269">
        <v>0</v>
      </c>
      <c r="BI24269">
        <v>0</v>
      </c>
      <c r="BJ24269">
        <v>0</v>
      </c>
      <c r="BK24269">
        <v>0</v>
      </c>
      <c r="BL24269">
        <v>7</v>
      </c>
      <c r="BN24269" s="40">
        <v>7</v>
      </c>
      <c r="BO24269" s="40">
        <v>7</v>
      </c>
      <c r="BP24269" s="40">
        <v>0</v>
      </c>
      <c r="BQ24269">
        <v>0</v>
      </c>
      <c r="BR24269" s="8" t="s">
        <v>377</v>
      </c>
      <c r="BS24269" s="8" t="s">
        <v>1389</v>
      </c>
      <c r="BT24269" s="8" t="s">
        <v>1390</v>
      </c>
      <c r="BU24269" s="8" t="s">
        <v>377</v>
      </c>
    </row>
    <row r="24270" spans="1:73" hidden="1">
      <c r="A24270" t="s">
        <v>142</v>
      </c>
      <c r="B24270" s="2">
        <v>43197.5</v>
      </c>
      <c r="C24270" s="1">
        <v>43197</v>
      </c>
      <c r="D24270">
        <v>5</v>
      </c>
      <c r="E24270">
        <v>0</v>
      </c>
      <c r="F24270" s="2">
        <v>43197.208333333336</v>
      </c>
      <c r="G24270" s="8" t="s">
        <v>375</v>
      </c>
      <c r="H24270" s="13" t="s">
        <v>376</v>
      </c>
      <c r="K24270" s="40">
        <v>-5</v>
      </c>
      <c r="L24270" s="40">
        <v>-5</v>
      </c>
      <c r="M24270" s="100">
        <v>0</v>
      </c>
      <c r="X24270" s="40">
        <v>-5</v>
      </c>
      <c r="Y24270" s="40">
        <v>-5</v>
      </c>
      <c r="Z24270" s="40">
        <v>0</v>
      </c>
      <c r="AA24270" s="40">
        <v>0</v>
      </c>
      <c r="AW24270" s="40">
        <v>-5</v>
      </c>
      <c r="AX24270" s="40">
        <v>-5</v>
      </c>
      <c r="AY24270" s="40">
        <v>1</v>
      </c>
      <c r="AZ24270" s="40">
        <v>5</v>
      </c>
      <c r="BA24270" s="40">
        <v>0</v>
      </c>
      <c r="BB24270" s="40">
        <v>0</v>
      </c>
      <c r="BE24270" s="2">
        <v>43197.5</v>
      </c>
      <c r="BF24270" s="2">
        <v>43197.5</v>
      </c>
      <c r="BH24270">
        <v>0</v>
      </c>
      <c r="BI24270">
        <v>0</v>
      </c>
      <c r="BJ24270">
        <v>0</v>
      </c>
      <c r="BK24270">
        <v>0</v>
      </c>
      <c r="BL24270">
        <v>7</v>
      </c>
      <c r="BN24270" s="40">
        <v>7</v>
      </c>
      <c r="BO24270" s="40">
        <v>7</v>
      </c>
      <c r="BP24270" s="40">
        <v>0</v>
      </c>
      <c r="BQ24270">
        <v>0</v>
      </c>
      <c r="BR24270" s="8" t="s">
        <v>377</v>
      </c>
      <c r="BS24270" s="8" t="s">
        <v>1389</v>
      </c>
      <c r="BT24270" s="8" t="s">
        <v>1390</v>
      </c>
      <c r="BU24270" s="8" t="s">
        <v>377</v>
      </c>
    </row>
    <row r="24271" spans="1:73" hidden="1">
      <c r="A24271" t="s">
        <v>142</v>
      </c>
      <c r="B24271" s="2">
        <v>43197.541666666664</v>
      </c>
      <c r="C24271" s="1">
        <v>43197</v>
      </c>
      <c r="D24271">
        <v>6</v>
      </c>
      <c r="E24271">
        <v>0</v>
      </c>
      <c r="F24271" s="2">
        <v>43197.25</v>
      </c>
      <c r="G24271" s="8" t="s">
        <v>375</v>
      </c>
      <c r="H24271" s="13" t="s">
        <v>376</v>
      </c>
      <c r="K24271" s="40">
        <v>-5</v>
      </c>
      <c r="L24271" s="40">
        <v>-5</v>
      </c>
      <c r="M24271" s="100">
        <v>0</v>
      </c>
      <c r="X24271" s="40">
        <v>-5</v>
      </c>
      <c r="Y24271" s="40">
        <v>-5</v>
      </c>
      <c r="Z24271" s="40">
        <v>0</v>
      </c>
      <c r="AA24271" s="40">
        <v>0</v>
      </c>
      <c r="AW24271" s="40">
        <v>-5</v>
      </c>
      <c r="AX24271" s="40">
        <v>-5</v>
      </c>
      <c r="AY24271" s="40">
        <v>1</v>
      </c>
      <c r="AZ24271" s="40">
        <v>5</v>
      </c>
      <c r="BA24271" s="40">
        <v>0</v>
      </c>
      <c r="BB24271" s="40">
        <v>0</v>
      </c>
      <c r="BE24271" s="2">
        <v>43197.541666666664</v>
      </c>
      <c r="BF24271" s="2">
        <v>43197.541666666664</v>
      </c>
      <c r="BH24271">
        <v>0</v>
      </c>
      <c r="BI24271">
        <v>0</v>
      </c>
      <c r="BJ24271">
        <v>0</v>
      </c>
      <c r="BK24271">
        <v>0</v>
      </c>
      <c r="BL24271">
        <v>7</v>
      </c>
      <c r="BN24271" s="40">
        <v>7</v>
      </c>
      <c r="BO24271" s="40">
        <v>7</v>
      </c>
      <c r="BP24271" s="40">
        <v>0</v>
      </c>
      <c r="BQ24271">
        <v>0</v>
      </c>
      <c r="BR24271" s="8" t="s">
        <v>377</v>
      </c>
      <c r="BS24271" s="8" t="s">
        <v>1389</v>
      </c>
      <c r="BT24271" s="8" t="s">
        <v>1390</v>
      </c>
      <c r="BU24271" s="8" t="s">
        <v>377</v>
      </c>
    </row>
    <row r="24272" spans="1:73" hidden="1">
      <c r="A24272" t="s">
        <v>142</v>
      </c>
      <c r="B24272" s="2">
        <v>43197.583333333336</v>
      </c>
      <c r="C24272" s="1">
        <v>43197</v>
      </c>
      <c r="D24272">
        <v>7</v>
      </c>
      <c r="E24272">
        <v>0</v>
      </c>
      <c r="F24272" s="2">
        <v>43197.291666666664</v>
      </c>
      <c r="G24272" s="8" t="s">
        <v>375</v>
      </c>
      <c r="H24272" s="13" t="s">
        <v>376</v>
      </c>
      <c r="K24272" s="40">
        <v>-6</v>
      </c>
      <c r="L24272" s="40">
        <v>-6</v>
      </c>
      <c r="M24272" s="100">
        <v>0</v>
      </c>
      <c r="X24272" s="40">
        <v>-6</v>
      </c>
      <c r="Y24272" s="40">
        <v>-6</v>
      </c>
      <c r="Z24272" s="40">
        <v>0</v>
      </c>
      <c r="AA24272" s="40">
        <v>0</v>
      </c>
      <c r="AW24272" s="40">
        <v>-6</v>
      </c>
      <c r="AX24272" s="40">
        <v>-6</v>
      </c>
      <c r="AY24272" s="40">
        <v>1</v>
      </c>
      <c r="AZ24272" s="40">
        <v>6</v>
      </c>
      <c r="BA24272" s="40">
        <v>0</v>
      </c>
      <c r="BB24272" s="40">
        <v>0</v>
      </c>
      <c r="BE24272" s="2">
        <v>43197.583333333336</v>
      </c>
      <c r="BF24272" s="2">
        <v>43197.583333333336</v>
      </c>
      <c r="BH24272">
        <v>0</v>
      </c>
      <c r="BI24272">
        <v>0</v>
      </c>
      <c r="BJ24272">
        <v>0</v>
      </c>
      <c r="BK24272">
        <v>0</v>
      </c>
      <c r="BL24272">
        <v>7</v>
      </c>
      <c r="BN24272" s="40">
        <v>7</v>
      </c>
      <c r="BO24272" s="40">
        <v>7</v>
      </c>
      <c r="BP24272" s="40">
        <v>0</v>
      </c>
      <c r="BQ24272">
        <v>0</v>
      </c>
      <c r="BR24272" s="8" t="s">
        <v>377</v>
      </c>
      <c r="BS24272" s="8" t="s">
        <v>1389</v>
      </c>
      <c r="BT24272" s="8" t="s">
        <v>1390</v>
      </c>
      <c r="BU24272" s="8" t="s">
        <v>377</v>
      </c>
    </row>
    <row r="24273" spans="1:73" hidden="1">
      <c r="A24273" t="s">
        <v>142</v>
      </c>
      <c r="B24273" s="2">
        <v>43197.625</v>
      </c>
      <c r="C24273" s="1">
        <v>43197</v>
      </c>
      <c r="D24273">
        <v>8</v>
      </c>
      <c r="E24273">
        <v>0</v>
      </c>
      <c r="F24273" s="2">
        <v>43197.333333333336</v>
      </c>
      <c r="G24273" s="8" t="s">
        <v>375</v>
      </c>
      <c r="H24273" s="13" t="s">
        <v>376</v>
      </c>
      <c r="K24273" s="40">
        <v>-1</v>
      </c>
      <c r="L24273" s="40">
        <v>-1</v>
      </c>
      <c r="M24273" s="100">
        <v>0</v>
      </c>
      <c r="X24273" s="40">
        <v>-1</v>
      </c>
      <c r="Y24273" s="40">
        <v>-1</v>
      </c>
      <c r="Z24273" s="40">
        <v>0</v>
      </c>
      <c r="AA24273" s="40">
        <v>0</v>
      </c>
      <c r="AW24273" s="40">
        <v>-1</v>
      </c>
      <c r="AX24273" s="40">
        <v>-1</v>
      </c>
      <c r="AY24273" s="40">
        <v>1</v>
      </c>
      <c r="AZ24273" s="40">
        <v>1</v>
      </c>
      <c r="BA24273" s="40">
        <v>0</v>
      </c>
      <c r="BB24273" s="40">
        <v>0</v>
      </c>
      <c r="BE24273" s="2">
        <v>43197.625</v>
      </c>
      <c r="BF24273" s="2">
        <v>43197.625</v>
      </c>
      <c r="BH24273">
        <v>0</v>
      </c>
      <c r="BI24273">
        <v>0</v>
      </c>
      <c r="BJ24273">
        <v>0</v>
      </c>
      <c r="BK24273">
        <v>0</v>
      </c>
      <c r="BL24273">
        <v>7</v>
      </c>
      <c r="BN24273" s="40">
        <v>7</v>
      </c>
      <c r="BO24273" s="40">
        <v>7</v>
      </c>
      <c r="BP24273" s="40">
        <v>0</v>
      </c>
      <c r="BQ24273">
        <v>0</v>
      </c>
      <c r="BR24273" s="8" t="s">
        <v>377</v>
      </c>
      <c r="BS24273" s="8" t="s">
        <v>1389</v>
      </c>
      <c r="BT24273" s="8" t="s">
        <v>1390</v>
      </c>
      <c r="BU24273" s="8" t="s">
        <v>377</v>
      </c>
    </row>
    <row r="24274" spans="1:73" hidden="1">
      <c r="A24274" t="s">
        <v>142</v>
      </c>
      <c r="B24274" s="2">
        <v>43197.666666666664</v>
      </c>
      <c r="C24274" s="1">
        <v>43197</v>
      </c>
      <c r="D24274">
        <v>9</v>
      </c>
      <c r="E24274">
        <v>0</v>
      </c>
      <c r="F24274" s="2">
        <v>43197.375</v>
      </c>
      <c r="G24274" s="8" t="s">
        <v>375</v>
      </c>
      <c r="H24274" s="13" t="s">
        <v>376</v>
      </c>
      <c r="K24274" s="40">
        <v>-3</v>
      </c>
      <c r="L24274" s="40">
        <v>-3</v>
      </c>
      <c r="M24274" s="100">
        <v>0</v>
      </c>
      <c r="X24274" s="40">
        <v>-3</v>
      </c>
      <c r="Y24274" s="40">
        <v>-3</v>
      </c>
      <c r="Z24274" s="40">
        <v>0</v>
      </c>
      <c r="AA24274" s="40">
        <v>0</v>
      </c>
      <c r="AW24274" s="40">
        <v>-3</v>
      </c>
      <c r="AX24274" s="40">
        <v>-3</v>
      </c>
      <c r="AY24274" s="40">
        <v>1</v>
      </c>
      <c r="AZ24274" s="40">
        <v>3</v>
      </c>
      <c r="BA24274" s="40">
        <v>0</v>
      </c>
      <c r="BB24274" s="40">
        <v>0</v>
      </c>
      <c r="BE24274" s="2">
        <v>43197.666666666664</v>
      </c>
      <c r="BF24274" s="2">
        <v>43197.666666666664</v>
      </c>
      <c r="BH24274">
        <v>0</v>
      </c>
      <c r="BI24274">
        <v>0</v>
      </c>
      <c r="BJ24274">
        <v>0</v>
      </c>
      <c r="BK24274">
        <v>0</v>
      </c>
      <c r="BL24274">
        <v>7</v>
      </c>
      <c r="BN24274" s="40">
        <v>7</v>
      </c>
      <c r="BO24274" s="40">
        <v>7</v>
      </c>
      <c r="BP24274" s="40">
        <v>0</v>
      </c>
      <c r="BQ24274">
        <v>0</v>
      </c>
      <c r="BR24274" s="8" t="s">
        <v>377</v>
      </c>
      <c r="BS24274" s="8" t="s">
        <v>1389</v>
      </c>
      <c r="BT24274" s="8" t="s">
        <v>1390</v>
      </c>
      <c r="BU24274" s="8" t="s">
        <v>377</v>
      </c>
    </row>
    <row r="24275" spans="1:73" hidden="1">
      <c r="A24275" t="s">
        <v>142</v>
      </c>
      <c r="B24275" s="2">
        <v>43197.708333333336</v>
      </c>
      <c r="C24275" s="1">
        <v>43197</v>
      </c>
      <c r="D24275">
        <v>10</v>
      </c>
      <c r="E24275">
        <v>0</v>
      </c>
      <c r="F24275" s="2">
        <v>43197.416666666664</v>
      </c>
      <c r="G24275" s="8" t="s">
        <v>375</v>
      </c>
      <c r="H24275" s="13" t="s">
        <v>376</v>
      </c>
      <c r="K24275" s="40">
        <v>-5</v>
      </c>
      <c r="L24275" s="40">
        <v>-5</v>
      </c>
      <c r="M24275" s="100">
        <v>0</v>
      </c>
      <c r="X24275" s="40">
        <v>-5</v>
      </c>
      <c r="Y24275" s="40">
        <v>-5</v>
      </c>
      <c r="Z24275" s="40">
        <v>0</v>
      </c>
      <c r="AA24275" s="40">
        <v>0</v>
      </c>
      <c r="AW24275" s="40">
        <v>-5</v>
      </c>
      <c r="AX24275" s="40">
        <v>-5</v>
      </c>
      <c r="AY24275" s="40">
        <v>1</v>
      </c>
      <c r="AZ24275" s="40">
        <v>5</v>
      </c>
      <c r="BA24275" s="40">
        <v>0</v>
      </c>
      <c r="BB24275" s="40">
        <v>0</v>
      </c>
      <c r="BE24275" s="2">
        <v>43197.708333333336</v>
      </c>
      <c r="BF24275" s="2">
        <v>43197.708333333336</v>
      </c>
      <c r="BH24275">
        <v>0</v>
      </c>
      <c r="BI24275">
        <v>0</v>
      </c>
      <c r="BJ24275">
        <v>0</v>
      </c>
      <c r="BK24275">
        <v>0</v>
      </c>
      <c r="BL24275">
        <v>7</v>
      </c>
      <c r="BN24275" s="40">
        <v>7</v>
      </c>
      <c r="BO24275" s="40">
        <v>7</v>
      </c>
      <c r="BP24275" s="40">
        <v>0</v>
      </c>
      <c r="BQ24275">
        <v>0</v>
      </c>
      <c r="BR24275" s="8" t="s">
        <v>377</v>
      </c>
      <c r="BS24275" s="8" t="s">
        <v>1389</v>
      </c>
      <c r="BT24275" s="8" t="s">
        <v>1390</v>
      </c>
      <c r="BU24275" s="8" t="s">
        <v>377</v>
      </c>
    </row>
    <row r="24276" spans="1:73" hidden="1">
      <c r="A24276" t="s">
        <v>142</v>
      </c>
      <c r="B24276" s="2">
        <v>43197.75</v>
      </c>
      <c r="C24276" s="1">
        <v>43197</v>
      </c>
      <c r="D24276">
        <v>11</v>
      </c>
      <c r="E24276">
        <v>0</v>
      </c>
      <c r="F24276" s="2">
        <v>43197.458333333336</v>
      </c>
      <c r="G24276" s="8" t="s">
        <v>375</v>
      </c>
      <c r="H24276" s="13" t="s">
        <v>376</v>
      </c>
      <c r="K24276" s="40">
        <v>-4</v>
      </c>
      <c r="L24276" s="40">
        <v>-4</v>
      </c>
      <c r="M24276" s="100">
        <v>0</v>
      </c>
      <c r="X24276" s="40">
        <v>-4</v>
      </c>
      <c r="Y24276" s="40">
        <v>-4</v>
      </c>
      <c r="Z24276" s="40">
        <v>0</v>
      </c>
      <c r="AA24276" s="40">
        <v>0</v>
      </c>
      <c r="AW24276" s="40">
        <v>-4</v>
      </c>
      <c r="AX24276" s="40">
        <v>-4</v>
      </c>
      <c r="AY24276" s="40">
        <v>1</v>
      </c>
      <c r="AZ24276" s="40">
        <v>4</v>
      </c>
      <c r="BA24276" s="40">
        <v>0</v>
      </c>
      <c r="BB24276" s="40">
        <v>0</v>
      </c>
      <c r="BE24276" s="2">
        <v>43197.75</v>
      </c>
      <c r="BF24276" s="2">
        <v>43197.75</v>
      </c>
      <c r="BH24276">
        <v>0</v>
      </c>
      <c r="BI24276">
        <v>0</v>
      </c>
      <c r="BJ24276">
        <v>0</v>
      </c>
      <c r="BK24276">
        <v>0</v>
      </c>
      <c r="BL24276">
        <v>7</v>
      </c>
      <c r="BN24276" s="40">
        <v>7</v>
      </c>
      <c r="BO24276" s="40">
        <v>7</v>
      </c>
      <c r="BP24276" s="40">
        <v>0</v>
      </c>
      <c r="BQ24276">
        <v>0</v>
      </c>
      <c r="BR24276" s="8" t="s">
        <v>377</v>
      </c>
      <c r="BS24276" s="8" t="s">
        <v>1389</v>
      </c>
      <c r="BT24276" s="8" t="s">
        <v>1390</v>
      </c>
      <c r="BU24276" s="8" t="s">
        <v>377</v>
      </c>
    </row>
    <row r="24277" spans="1:73" hidden="1">
      <c r="A24277" t="s">
        <v>142</v>
      </c>
      <c r="B24277" s="2">
        <v>43197.791666666664</v>
      </c>
      <c r="C24277" s="1">
        <v>43197</v>
      </c>
      <c r="D24277">
        <v>12</v>
      </c>
      <c r="E24277">
        <v>0</v>
      </c>
      <c r="F24277" s="2">
        <v>43197.5</v>
      </c>
      <c r="G24277" s="8" t="s">
        <v>375</v>
      </c>
      <c r="H24277" s="13" t="s">
        <v>376</v>
      </c>
      <c r="K24277" s="40">
        <v>-5</v>
      </c>
      <c r="L24277" s="40">
        <v>-5</v>
      </c>
      <c r="M24277" s="100">
        <v>0</v>
      </c>
      <c r="X24277" s="40">
        <v>-5</v>
      </c>
      <c r="Y24277" s="40">
        <v>-5</v>
      </c>
      <c r="Z24277" s="40">
        <v>0</v>
      </c>
      <c r="AA24277" s="40">
        <v>0</v>
      </c>
      <c r="AW24277" s="40">
        <v>-5</v>
      </c>
      <c r="AX24277" s="40">
        <v>-5</v>
      </c>
      <c r="AY24277" s="40">
        <v>1</v>
      </c>
      <c r="AZ24277" s="40">
        <v>5</v>
      </c>
      <c r="BA24277" s="40">
        <v>0</v>
      </c>
      <c r="BB24277" s="40">
        <v>0</v>
      </c>
      <c r="BE24277" s="2">
        <v>43197.791666666664</v>
      </c>
      <c r="BF24277" s="2">
        <v>43197.791666666664</v>
      </c>
      <c r="BH24277">
        <v>0</v>
      </c>
      <c r="BI24277">
        <v>0</v>
      </c>
      <c r="BJ24277">
        <v>0</v>
      </c>
      <c r="BK24277">
        <v>0</v>
      </c>
      <c r="BL24277">
        <v>7</v>
      </c>
      <c r="BN24277" s="40">
        <v>7</v>
      </c>
      <c r="BO24277" s="40">
        <v>7</v>
      </c>
      <c r="BP24277" s="40">
        <v>0</v>
      </c>
      <c r="BQ24277">
        <v>0</v>
      </c>
      <c r="BR24277" s="8" t="s">
        <v>377</v>
      </c>
      <c r="BS24277" s="8" t="s">
        <v>1389</v>
      </c>
      <c r="BT24277" s="8" t="s">
        <v>1390</v>
      </c>
      <c r="BU24277" s="8" t="s">
        <v>377</v>
      </c>
    </row>
    <row r="24278" spans="1:73" hidden="1">
      <c r="A24278" t="s">
        <v>142</v>
      </c>
      <c r="B24278" s="2">
        <v>43197.833333333336</v>
      </c>
      <c r="C24278" s="1">
        <v>43197</v>
      </c>
      <c r="D24278">
        <v>13</v>
      </c>
      <c r="E24278">
        <v>0</v>
      </c>
      <c r="F24278" s="2">
        <v>43197.541666666664</v>
      </c>
      <c r="G24278" s="8" t="s">
        <v>375</v>
      </c>
      <c r="H24278" s="13" t="s">
        <v>376</v>
      </c>
      <c r="K24278" s="40">
        <v>-4</v>
      </c>
      <c r="L24278" s="40">
        <v>-4</v>
      </c>
      <c r="M24278" s="100">
        <v>0</v>
      </c>
      <c r="X24278" s="40">
        <v>-4</v>
      </c>
      <c r="Y24278" s="40">
        <v>-4</v>
      </c>
      <c r="Z24278" s="40">
        <v>0</v>
      </c>
      <c r="AA24278" s="40">
        <v>0</v>
      </c>
      <c r="AW24278" s="40">
        <v>-4</v>
      </c>
      <c r="AX24278" s="40">
        <v>-4</v>
      </c>
      <c r="AY24278" s="40">
        <v>1</v>
      </c>
      <c r="AZ24278" s="40">
        <v>4</v>
      </c>
      <c r="BA24278" s="40">
        <v>0</v>
      </c>
      <c r="BB24278" s="40">
        <v>0</v>
      </c>
      <c r="BE24278" s="2">
        <v>43197.833333333336</v>
      </c>
      <c r="BF24278" s="2">
        <v>43197.833333333336</v>
      </c>
      <c r="BH24278">
        <v>0</v>
      </c>
      <c r="BI24278">
        <v>0</v>
      </c>
      <c r="BJ24278">
        <v>0</v>
      </c>
      <c r="BK24278">
        <v>0</v>
      </c>
      <c r="BL24278">
        <v>7</v>
      </c>
      <c r="BN24278" s="40">
        <v>7</v>
      </c>
      <c r="BO24278" s="40">
        <v>7</v>
      </c>
      <c r="BP24278" s="40">
        <v>0</v>
      </c>
      <c r="BQ24278">
        <v>0</v>
      </c>
      <c r="BR24278" s="8" t="s">
        <v>377</v>
      </c>
      <c r="BS24278" s="8" t="s">
        <v>1389</v>
      </c>
      <c r="BT24278" s="8" t="s">
        <v>1390</v>
      </c>
      <c r="BU24278" s="8" t="s">
        <v>377</v>
      </c>
    </row>
    <row r="24279" spans="1:73" hidden="1">
      <c r="A24279" t="s">
        <v>142</v>
      </c>
      <c r="B24279" s="2">
        <v>43197.875</v>
      </c>
      <c r="C24279" s="1">
        <v>43197</v>
      </c>
      <c r="D24279">
        <v>14</v>
      </c>
      <c r="E24279">
        <v>0</v>
      </c>
      <c r="F24279" s="2">
        <v>43197.583333333336</v>
      </c>
      <c r="G24279" s="8" t="s">
        <v>375</v>
      </c>
      <c r="H24279" s="13" t="s">
        <v>376</v>
      </c>
      <c r="K24279" s="40">
        <v>20</v>
      </c>
      <c r="L24279" s="40">
        <v>20</v>
      </c>
      <c r="M24279" s="100">
        <v>0</v>
      </c>
      <c r="X24279" s="40">
        <v>20</v>
      </c>
      <c r="Y24279" s="40">
        <v>20</v>
      </c>
      <c r="Z24279" s="40">
        <v>0</v>
      </c>
      <c r="AA24279" s="40">
        <v>0</v>
      </c>
      <c r="AW24279" s="40">
        <v>20</v>
      </c>
      <c r="AX24279" s="40">
        <v>20</v>
      </c>
      <c r="AY24279" s="40">
        <v>1</v>
      </c>
      <c r="AZ24279" s="40">
        <v>-20</v>
      </c>
      <c r="BA24279" s="40">
        <v>0</v>
      </c>
      <c r="BB24279" s="40">
        <v>0</v>
      </c>
      <c r="BE24279" s="2">
        <v>43197.875</v>
      </c>
      <c r="BF24279" s="2">
        <v>43197.875</v>
      </c>
      <c r="BH24279">
        <v>0</v>
      </c>
      <c r="BI24279">
        <v>0</v>
      </c>
      <c r="BJ24279">
        <v>0</v>
      </c>
      <c r="BK24279">
        <v>0</v>
      </c>
      <c r="BL24279">
        <v>7</v>
      </c>
      <c r="BN24279" s="40">
        <v>7</v>
      </c>
      <c r="BO24279" s="40">
        <v>7</v>
      </c>
      <c r="BP24279" s="40">
        <v>0</v>
      </c>
      <c r="BQ24279">
        <v>0</v>
      </c>
      <c r="BR24279" s="8" t="s">
        <v>377</v>
      </c>
      <c r="BS24279" s="8" t="s">
        <v>1389</v>
      </c>
      <c r="BT24279" s="8" t="s">
        <v>1390</v>
      </c>
      <c r="BU24279" s="8" t="s">
        <v>377</v>
      </c>
    </row>
    <row r="24280" spans="1:73" hidden="1">
      <c r="A24280" t="s">
        <v>142</v>
      </c>
      <c r="B24280" s="2">
        <v>43197.916666666664</v>
      </c>
      <c r="C24280" s="1">
        <v>43197</v>
      </c>
      <c r="D24280">
        <v>15</v>
      </c>
      <c r="E24280">
        <v>0</v>
      </c>
      <c r="F24280" s="2">
        <v>43197.625</v>
      </c>
      <c r="G24280" s="8" t="s">
        <v>375</v>
      </c>
      <c r="H24280" s="13" t="s">
        <v>376</v>
      </c>
      <c r="K24280" s="40">
        <v>186</v>
      </c>
      <c r="L24280" s="40">
        <v>186</v>
      </c>
      <c r="M24280" s="100">
        <v>0</v>
      </c>
      <c r="X24280" s="40">
        <v>186</v>
      </c>
      <c r="Y24280" s="40">
        <v>186</v>
      </c>
      <c r="Z24280" s="40">
        <v>0</v>
      </c>
      <c r="AA24280" s="40">
        <v>0</v>
      </c>
      <c r="AW24280" s="40">
        <v>186</v>
      </c>
      <c r="AX24280" s="40">
        <v>186</v>
      </c>
      <c r="AY24280" s="40">
        <v>1</v>
      </c>
      <c r="AZ24280" s="40">
        <v>-186</v>
      </c>
      <c r="BA24280" s="40">
        <v>0</v>
      </c>
      <c r="BB24280" s="40">
        <v>0</v>
      </c>
      <c r="BE24280" s="2">
        <v>43197.916666666664</v>
      </c>
      <c r="BF24280" s="2">
        <v>43197.916666666664</v>
      </c>
      <c r="BH24280">
        <v>0</v>
      </c>
      <c r="BI24280">
        <v>0</v>
      </c>
      <c r="BJ24280">
        <v>0</v>
      </c>
      <c r="BK24280">
        <v>0</v>
      </c>
      <c r="BL24280">
        <v>7</v>
      </c>
      <c r="BN24280" s="40">
        <v>7</v>
      </c>
      <c r="BO24280" s="40">
        <v>7</v>
      </c>
      <c r="BP24280" s="40">
        <v>0</v>
      </c>
      <c r="BQ24280">
        <v>0</v>
      </c>
      <c r="BR24280" s="8" t="s">
        <v>377</v>
      </c>
      <c r="BS24280" s="8" t="s">
        <v>1389</v>
      </c>
      <c r="BT24280" s="8" t="s">
        <v>1390</v>
      </c>
      <c r="BU24280" s="8" t="s">
        <v>377</v>
      </c>
    </row>
    <row r="24281" spans="1:73" hidden="1">
      <c r="A24281" t="s">
        <v>142</v>
      </c>
      <c r="B24281" s="2">
        <v>43197.958333333336</v>
      </c>
      <c r="C24281" s="1">
        <v>43197</v>
      </c>
      <c r="D24281">
        <v>16</v>
      </c>
      <c r="E24281">
        <v>0</v>
      </c>
      <c r="F24281" s="2">
        <v>43197.666666666664</v>
      </c>
      <c r="G24281" s="8" t="s">
        <v>375</v>
      </c>
      <c r="H24281" s="13" t="s">
        <v>376</v>
      </c>
      <c r="K24281" s="40">
        <v>250</v>
      </c>
      <c r="L24281" s="40">
        <v>250</v>
      </c>
      <c r="M24281" s="100">
        <v>0</v>
      </c>
      <c r="X24281" s="40">
        <v>250</v>
      </c>
      <c r="Y24281" s="40">
        <v>250</v>
      </c>
      <c r="Z24281" s="40">
        <v>0</v>
      </c>
      <c r="AA24281" s="40">
        <v>0</v>
      </c>
      <c r="AW24281" s="40">
        <v>250</v>
      </c>
      <c r="AX24281" s="40">
        <v>250</v>
      </c>
      <c r="AY24281" s="40">
        <v>1</v>
      </c>
      <c r="AZ24281" s="40">
        <v>-250</v>
      </c>
      <c r="BA24281" s="40">
        <v>0</v>
      </c>
      <c r="BB24281" s="40">
        <v>0</v>
      </c>
      <c r="BE24281" s="2">
        <v>43197.958333333336</v>
      </c>
      <c r="BF24281" s="2">
        <v>43197.958333333336</v>
      </c>
      <c r="BH24281">
        <v>0</v>
      </c>
      <c r="BI24281">
        <v>0</v>
      </c>
      <c r="BJ24281">
        <v>0</v>
      </c>
      <c r="BK24281">
        <v>0</v>
      </c>
      <c r="BL24281">
        <v>7</v>
      </c>
      <c r="BN24281" s="40">
        <v>7</v>
      </c>
      <c r="BO24281" s="40">
        <v>7</v>
      </c>
      <c r="BP24281" s="40">
        <v>0</v>
      </c>
      <c r="BQ24281">
        <v>0</v>
      </c>
      <c r="BR24281" s="8" t="s">
        <v>377</v>
      </c>
      <c r="BS24281" s="8" t="s">
        <v>1389</v>
      </c>
      <c r="BT24281" s="8" t="s">
        <v>1390</v>
      </c>
      <c r="BU24281" s="8" t="s">
        <v>377</v>
      </c>
    </row>
    <row r="24282" spans="1:73" hidden="1">
      <c r="A24282" t="s">
        <v>142</v>
      </c>
      <c r="B24282" s="2">
        <v>43198</v>
      </c>
      <c r="C24282" s="1">
        <v>43197</v>
      </c>
      <c r="D24282">
        <v>17</v>
      </c>
      <c r="E24282">
        <v>0</v>
      </c>
      <c r="F24282" s="2">
        <v>43197.708333333336</v>
      </c>
      <c r="G24282" s="8" t="s">
        <v>375</v>
      </c>
      <c r="H24282" s="13" t="s">
        <v>376</v>
      </c>
      <c r="K24282" s="40">
        <v>250</v>
      </c>
      <c r="L24282" s="40">
        <v>250</v>
      </c>
      <c r="M24282" s="100">
        <v>0</v>
      </c>
      <c r="X24282" s="40">
        <v>250</v>
      </c>
      <c r="Y24282" s="40">
        <v>250</v>
      </c>
      <c r="Z24282" s="40">
        <v>0</v>
      </c>
      <c r="AA24282" s="40">
        <v>0</v>
      </c>
      <c r="AW24282" s="40">
        <v>250</v>
      </c>
      <c r="AX24282" s="40">
        <v>250</v>
      </c>
      <c r="AY24282" s="40">
        <v>1</v>
      </c>
      <c r="AZ24282" s="40">
        <v>-250</v>
      </c>
      <c r="BA24282" s="40">
        <v>0</v>
      </c>
      <c r="BB24282" s="40">
        <v>0</v>
      </c>
      <c r="BE24282" s="2">
        <v>43198</v>
      </c>
      <c r="BF24282" s="2">
        <v>43198</v>
      </c>
      <c r="BH24282">
        <v>0</v>
      </c>
      <c r="BI24282">
        <v>0</v>
      </c>
      <c r="BJ24282">
        <v>0</v>
      </c>
      <c r="BK24282">
        <v>0</v>
      </c>
      <c r="BL24282">
        <v>7</v>
      </c>
      <c r="BN24282" s="40">
        <v>7</v>
      </c>
      <c r="BO24282" s="40">
        <v>7</v>
      </c>
      <c r="BP24282" s="40">
        <v>0</v>
      </c>
      <c r="BQ24282">
        <v>0</v>
      </c>
      <c r="BR24282" s="8" t="s">
        <v>377</v>
      </c>
      <c r="BS24282" s="8" t="s">
        <v>1389</v>
      </c>
      <c r="BT24282" s="8" t="s">
        <v>1390</v>
      </c>
      <c r="BU24282" s="8" t="s">
        <v>377</v>
      </c>
    </row>
    <row r="24283" spans="1:73" hidden="1">
      <c r="A24283" t="s">
        <v>142</v>
      </c>
      <c r="B24283" s="2">
        <v>43198.041666666664</v>
      </c>
      <c r="C24283" s="1">
        <v>43197</v>
      </c>
      <c r="D24283">
        <v>18</v>
      </c>
      <c r="E24283">
        <v>0</v>
      </c>
      <c r="F24283" s="2">
        <v>43197.75</v>
      </c>
      <c r="G24283" s="8" t="s">
        <v>375</v>
      </c>
      <c r="H24283" s="13" t="s">
        <v>376</v>
      </c>
      <c r="K24283" s="40">
        <v>250</v>
      </c>
      <c r="L24283" s="40">
        <v>250</v>
      </c>
      <c r="M24283" s="100">
        <v>0</v>
      </c>
      <c r="X24283" s="40">
        <v>250</v>
      </c>
      <c r="Y24283" s="40">
        <v>250</v>
      </c>
      <c r="Z24283" s="40">
        <v>0</v>
      </c>
      <c r="AA24283" s="40">
        <v>0</v>
      </c>
      <c r="AW24283" s="40">
        <v>250</v>
      </c>
      <c r="AX24283" s="40">
        <v>250</v>
      </c>
      <c r="AY24283" s="40">
        <v>1</v>
      </c>
      <c r="AZ24283" s="40">
        <v>-250</v>
      </c>
      <c r="BA24283" s="40">
        <v>0</v>
      </c>
      <c r="BB24283" s="40">
        <v>0</v>
      </c>
      <c r="BE24283" s="2">
        <v>43198.041666666664</v>
      </c>
      <c r="BF24283" s="2">
        <v>43198.041666666664</v>
      </c>
      <c r="BH24283">
        <v>0</v>
      </c>
      <c r="BI24283">
        <v>0</v>
      </c>
      <c r="BJ24283">
        <v>0</v>
      </c>
      <c r="BK24283">
        <v>0</v>
      </c>
      <c r="BL24283">
        <v>7</v>
      </c>
      <c r="BN24283" s="40">
        <v>7</v>
      </c>
      <c r="BO24283" s="40">
        <v>7</v>
      </c>
      <c r="BP24283" s="40">
        <v>0</v>
      </c>
      <c r="BQ24283">
        <v>0</v>
      </c>
      <c r="BR24283" s="8" t="s">
        <v>377</v>
      </c>
      <c r="BS24283" s="8" t="s">
        <v>1389</v>
      </c>
      <c r="BT24283" s="8" t="s">
        <v>1390</v>
      </c>
      <c r="BU24283" s="8" t="s">
        <v>377</v>
      </c>
    </row>
    <row r="24284" spans="1:73" hidden="1">
      <c r="A24284" t="s">
        <v>142</v>
      </c>
      <c r="B24284" s="2">
        <v>43198.083333333336</v>
      </c>
      <c r="C24284" s="1">
        <v>43197</v>
      </c>
      <c r="D24284">
        <v>19</v>
      </c>
      <c r="E24284">
        <v>0</v>
      </c>
      <c r="F24284" s="2">
        <v>43197.791666666664</v>
      </c>
      <c r="G24284" s="8" t="s">
        <v>375</v>
      </c>
      <c r="H24284" s="13" t="s">
        <v>376</v>
      </c>
      <c r="K24284" s="40">
        <v>252</v>
      </c>
      <c r="L24284" s="40">
        <v>252</v>
      </c>
      <c r="M24284" s="100">
        <v>0</v>
      </c>
      <c r="X24284" s="40">
        <v>252</v>
      </c>
      <c r="Y24284" s="40">
        <v>252</v>
      </c>
      <c r="Z24284" s="40">
        <v>0</v>
      </c>
      <c r="AA24284" s="40">
        <v>0</v>
      </c>
      <c r="AW24284" s="40">
        <v>252</v>
      </c>
      <c r="AX24284" s="40">
        <v>252</v>
      </c>
      <c r="AY24284" s="40">
        <v>1</v>
      </c>
      <c r="AZ24284" s="40">
        <v>-252</v>
      </c>
      <c r="BA24284" s="40">
        <v>0</v>
      </c>
      <c r="BB24284" s="40">
        <v>0</v>
      </c>
      <c r="BE24284" s="2">
        <v>43198.083333333336</v>
      </c>
      <c r="BF24284" s="2">
        <v>43198.083333333336</v>
      </c>
      <c r="BH24284">
        <v>0</v>
      </c>
      <c r="BI24284">
        <v>0</v>
      </c>
      <c r="BJ24284">
        <v>0</v>
      </c>
      <c r="BK24284">
        <v>0</v>
      </c>
      <c r="BL24284">
        <v>7</v>
      </c>
      <c r="BN24284" s="40">
        <v>7</v>
      </c>
      <c r="BO24284" s="40">
        <v>7</v>
      </c>
      <c r="BP24284" s="40">
        <v>0</v>
      </c>
      <c r="BQ24284">
        <v>0</v>
      </c>
      <c r="BR24284" s="8" t="s">
        <v>377</v>
      </c>
      <c r="BS24284" s="8" t="s">
        <v>1389</v>
      </c>
      <c r="BT24284" s="8" t="s">
        <v>1390</v>
      </c>
      <c r="BU24284" s="8" t="s">
        <v>377</v>
      </c>
    </row>
    <row r="24285" spans="1:73" hidden="1">
      <c r="A24285" t="s">
        <v>142</v>
      </c>
      <c r="B24285" s="2">
        <v>43198.125</v>
      </c>
      <c r="C24285" s="1">
        <v>43197</v>
      </c>
      <c r="D24285">
        <v>20</v>
      </c>
      <c r="E24285">
        <v>0</v>
      </c>
      <c r="F24285" s="2">
        <v>43197.833333333336</v>
      </c>
      <c r="G24285" s="8" t="s">
        <v>375</v>
      </c>
      <c r="H24285" s="13" t="s">
        <v>376</v>
      </c>
      <c r="K24285" s="40">
        <v>251</v>
      </c>
      <c r="L24285" s="40">
        <v>251</v>
      </c>
      <c r="M24285" s="100">
        <v>0</v>
      </c>
      <c r="X24285" s="40">
        <v>251</v>
      </c>
      <c r="Y24285" s="40">
        <v>251</v>
      </c>
      <c r="Z24285" s="40">
        <v>0</v>
      </c>
      <c r="AA24285" s="40">
        <v>0</v>
      </c>
      <c r="AW24285" s="40">
        <v>251</v>
      </c>
      <c r="AX24285" s="40">
        <v>251</v>
      </c>
      <c r="AY24285" s="40">
        <v>1</v>
      </c>
      <c r="AZ24285" s="40">
        <v>-251</v>
      </c>
      <c r="BA24285" s="40">
        <v>0</v>
      </c>
      <c r="BB24285" s="40">
        <v>0</v>
      </c>
      <c r="BE24285" s="2">
        <v>43198.125</v>
      </c>
      <c r="BF24285" s="2">
        <v>43198.125</v>
      </c>
      <c r="BH24285">
        <v>0</v>
      </c>
      <c r="BI24285">
        <v>0</v>
      </c>
      <c r="BJ24285">
        <v>0</v>
      </c>
      <c r="BK24285">
        <v>0</v>
      </c>
      <c r="BL24285">
        <v>7</v>
      </c>
      <c r="BN24285" s="40">
        <v>7</v>
      </c>
      <c r="BO24285" s="40">
        <v>7</v>
      </c>
      <c r="BP24285" s="40">
        <v>0</v>
      </c>
      <c r="BQ24285">
        <v>0</v>
      </c>
      <c r="BR24285" s="8" t="s">
        <v>377</v>
      </c>
      <c r="BS24285" s="8" t="s">
        <v>1389</v>
      </c>
      <c r="BT24285" s="8" t="s">
        <v>1390</v>
      </c>
      <c r="BU24285" s="8" t="s">
        <v>377</v>
      </c>
    </row>
    <row r="24286" spans="1:73" hidden="1">
      <c r="A24286" t="s">
        <v>142</v>
      </c>
      <c r="B24286" s="2">
        <v>43198.166666666664</v>
      </c>
      <c r="C24286" s="1">
        <v>43197</v>
      </c>
      <c r="D24286">
        <v>21</v>
      </c>
      <c r="E24286">
        <v>0</v>
      </c>
      <c r="F24286" s="2">
        <v>43197.875</v>
      </c>
      <c r="G24286" s="8" t="s">
        <v>375</v>
      </c>
      <c r="H24286" s="13" t="s">
        <v>376</v>
      </c>
      <c r="K24286" s="40">
        <v>252</v>
      </c>
      <c r="L24286" s="40">
        <v>252</v>
      </c>
      <c r="M24286" s="100">
        <v>0</v>
      </c>
      <c r="X24286" s="40">
        <v>252</v>
      </c>
      <c r="Y24286" s="40">
        <v>252</v>
      </c>
      <c r="Z24286" s="40">
        <v>0</v>
      </c>
      <c r="AA24286" s="40">
        <v>0</v>
      </c>
      <c r="AW24286" s="40">
        <v>252</v>
      </c>
      <c r="AX24286" s="40">
        <v>252</v>
      </c>
      <c r="AY24286" s="40">
        <v>1</v>
      </c>
      <c r="AZ24286" s="40">
        <v>-252</v>
      </c>
      <c r="BA24286" s="40">
        <v>0</v>
      </c>
      <c r="BB24286" s="40">
        <v>0</v>
      </c>
      <c r="BE24286" s="2">
        <v>43198.166666666664</v>
      </c>
      <c r="BF24286" s="2">
        <v>43198.166666666664</v>
      </c>
      <c r="BH24286">
        <v>0</v>
      </c>
      <c r="BI24286">
        <v>0</v>
      </c>
      <c r="BJ24286">
        <v>0</v>
      </c>
      <c r="BK24286">
        <v>0</v>
      </c>
      <c r="BL24286">
        <v>7</v>
      </c>
      <c r="BN24286" s="40">
        <v>7</v>
      </c>
      <c r="BO24286" s="40">
        <v>7</v>
      </c>
      <c r="BP24286" s="40">
        <v>0</v>
      </c>
      <c r="BQ24286">
        <v>0</v>
      </c>
      <c r="BR24286" s="8" t="s">
        <v>377</v>
      </c>
      <c r="BS24286" s="8" t="s">
        <v>1389</v>
      </c>
      <c r="BT24286" s="8" t="s">
        <v>1390</v>
      </c>
      <c r="BU24286" s="8" t="s">
        <v>377</v>
      </c>
    </row>
    <row r="24287" spans="1:73" hidden="1">
      <c r="A24287" t="s">
        <v>142</v>
      </c>
      <c r="B24287" s="2">
        <v>43198.208333333336</v>
      </c>
      <c r="C24287" s="1">
        <v>43197</v>
      </c>
      <c r="D24287">
        <v>22</v>
      </c>
      <c r="E24287">
        <v>0</v>
      </c>
      <c r="F24287" s="2">
        <v>43197.916666666664</v>
      </c>
      <c r="G24287" s="8" t="s">
        <v>375</v>
      </c>
      <c r="H24287" s="13" t="s">
        <v>376</v>
      </c>
      <c r="K24287" s="40">
        <v>254</v>
      </c>
      <c r="L24287" s="40">
        <v>254</v>
      </c>
      <c r="M24287" s="100">
        <v>0</v>
      </c>
      <c r="X24287" s="40">
        <v>254</v>
      </c>
      <c r="Y24287" s="40">
        <v>254</v>
      </c>
      <c r="Z24287" s="40">
        <v>0</v>
      </c>
      <c r="AA24287" s="40">
        <v>0</v>
      </c>
      <c r="AW24287" s="40">
        <v>254</v>
      </c>
      <c r="AX24287" s="40">
        <v>254</v>
      </c>
      <c r="AY24287" s="40">
        <v>1</v>
      </c>
      <c r="AZ24287" s="40">
        <v>-254</v>
      </c>
      <c r="BA24287" s="40">
        <v>0</v>
      </c>
      <c r="BB24287" s="40">
        <v>0</v>
      </c>
      <c r="BE24287" s="2">
        <v>43198.208333333336</v>
      </c>
      <c r="BF24287" s="2">
        <v>43198.208333333336</v>
      </c>
      <c r="BH24287">
        <v>0</v>
      </c>
      <c r="BI24287">
        <v>0</v>
      </c>
      <c r="BJ24287">
        <v>0</v>
      </c>
      <c r="BK24287">
        <v>0</v>
      </c>
      <c r="BL24287">
        <v>7</v>
      </c>
      <c r="BN24287" s="40">
        <v>7</v>
      </c>
      <c r="BO24287" s="40">
        <v>7</v>
      </c>
      <c r="BP24287" s="40">
        <v>0</v>
      </c>
      <c r="BQ24287">
        <v>0</v>
      </c>
      <c r="BR24287" s="8" t="s">
        <v>377</v>
      </c>
      <c r="BS24287" s="8" t="s">
        <v>1389</v>
      </c>
      <c r="BT24287" s="8" t="s">
        <v>1390</v>
      </c>
      <c r="BU24287" s="8" t="s">
        <v>377</v>
      </c>
    </row>
    <row r="24288" spans="1:73" hidden="1">
      <c r="A24288" t="s">
        <v>142</v>
      </c>
      <c r="B24288" s="2">
        <v>43198.25</v>
      </c>
      <c r="C24288" s="1">
        <v>43197</v>
      </c>
      <c r="D24288">
        <v>23</v>
      </c>
      <c r="E24288">
        <v>0</v>
      </c>
      <c r="F24288" s="2">
        <v>43197.958333333336</v>
      </c>
      <c r="G24288" s="8" t="s">
        <v>375</v>
      </c>
      <c r="H24288" s="13" t="s">
        <v>376</v>
      </c>
      <c r="K24288" s="40">
        <v>244</v>
      </c>
      <c r="L24288" s="40">
        <v>244</v>
      </c>
      <c r="M24288" s="100">
        <v>0</v>
      </c>
      <c r="X24288" s="40">
        <v>244</v>
      </c>
      <c r="Y24288" s="40">
        <v>244</v>
      </c>
      <c r="Z24288" s="40">
        <v>0</v>
      </c>
      <c r="AA24288" s="40">
        <v>0</v>
      </c>
      <c r="AW24288" s="40">
        <v>244</v>
      </c>
      <c r="AX24288" s="40">
        <v>244</v>
      </c>
      <c r="AY24288" s="40">
        <v>1</v>
      </c>
      <c r="AZ24288" s="40">
        <v>-244</v>
      </c>
      <c r="BA24288" s="40">
        <v>0</v>
      </c>
      <c r="BB24288" s="40">
        <v>0</v>
      </c>
      <c r="BE24288" s="2">
        <v>43198.25</v>
      </c>
      <c r="BF24288" s="2">
        <v>43198.25</v>
      </c>
      <c r="BH24288">
        <v>0</v>
      </c>
      <c r="BI24288">
        <v>0</v>
      </c>
      <c r="BJ24288">
        <v>0</v>
      </c>
      <c r="BK24288">
        <v>0</v>
      </c>
      <c r="BL24288">
        <v>7</v>
      </c>
      <c r="BN24288" s="40">
        <v>7</v>
      </c>
      <c r="BO24288" s="40">
        <v>7</v>
      </c>
      <c r="BP24288" s="40">
        <v>0</v>
      </c>
      <c r="BQ24288">
        <v>0</v>
      </c>
      <c r="BR24288" s="8" t="s">
        <v>377</v>
      </c>
      <c r="BS24288" s="8" t="s">
        <v>1389</v>
      </c>
      <c r="BT24288" s="8" t="s">
        <v>1390</v>
      </c>
      <c r="BU24288" s="8" t="s">
        <v>377</v>
      </c>
    </row>
    <row r="24289" spans="1:73" hidden="1">
      <c r="A24289" t="s">
        <v>142</v>
      </c>
      <c r="B24289" s="2">
        <v>43198.291666666664</v>
      </c>
      <c r="C24289" s="1">
        <v>43197</v>
      </c>
      <c r="D24289">
        <v>24</v>
      </c>
      <c r="E24289">
        <v>0</v>
      </c>
      <c r="F24289" s="2">
        <v>43198</v>
      </c>
      <c r="G24289" s="8" t="s">
        <v>375</v>
      </c>
      <c r="H24289" s="13" t="s">
        <v>376</v>
      </c>
      <c r="K24289" s="40">
        <v>211</v>
      </c>
      <c r="L24289" s="40">
        <v>211</v>
      </c>
      <c r="M24289" s="100">
        <v>0</v>
      </c>
      <c r="X24289" s="40">
        <v>211</v>
      </c>
      <c r="Y24289" s="40">
        <v>211</v>
      </c>
      <c r="Z24289" s="40">
        <v>0</v>
      </c>
      <c r="AA24289" s="40">
        <v>0</v>
      </c>
      <c r="AW24289" s="40">
        <v>211</v>
      </c>
      <c r="AX24289" s="40">
        <v>211</v>
      </c>
      <c r="AY24289" s="40">
        <v>1</v>
      </c>
      <c r="AZ24289" s="40">
        <v>-211</v>
      </c>
      <c r="BA24289" s="40">
        <v>0</v>
      </c>
      <c r="BB24289" s="40">
        <v>0</v>
      </c>
      <c r="BE24289" s="2">
        <v>43198.291666666664</v>
      </c>
      <c r="BF24289" s="2">
        <v>43198.291666666664</v>
      </c>
      <c r="BH24289">
        <v>0</v>
      </c>
      <c r="BI24289">
        <v>0</v>
      </c>
      <c r="BJ24289">
        <v>0</v>
      </c>
      <c r="BK24289">
        <v>0</v>
      </c>
      <c r="BL24289">
        <v>7</v>
      </c>
      <c r="BN24289" s="40">
        <v>7</v>
      </c>
      <c r="BO24289" s="40">
        <v>7</v>
      </c>
      <c r="BP24289" s="40">
        <v>0</v>
      </c>
      <c r="BQ24289">
        <v>0</v>
      </c>
      <c r="BR24289" s="8" t="s">
        <v>377</v>
      </c>
      <c r="BS24289" s="8" t="s">
        <v>1389</v>
      </c>
      <c r="BT24289" s="8" t="s">
        <v>1390</v>
      </c>
      <c r="BU24289" s="8" t="s">
        <v>377</v>
      </c>
    </row>
    <row r="24290" spans="1:73" hidden="1">
      <c r="A24290" t="s">
        <v>142</v>
      </c>
      <c r="B24290" s="2">
        <v>43198.333333333336</v>
      </c>
      <c r="C24290" s="1">
        <v>43198</v>
      </c>
      <c r="D24290">
        <v>1</v>
      </c>
      <c r="E24290">
        <v>0</v>
      </c>
      <c r="F24290" s="2">
        <v>43198.041666666664</v>
      </c>
      <c r="G24290" s="8" t="s">
        <v>375</v>
      </c>
      <c r="H24290" s="13" t="s">
        <v>376</v>
      </c>
      <c r="K24290" s="40">
        <v>207</v>
      </c>
      <c r="L24290" s="40">
        <v>207</v>
      </c>
      <c r="M24290" s="100">
        <v>0</v>
      </c>
      <c r="X24290" s="40">
        <v>207</v>
      </c>
      <c r="Y24290" s="40">
        <v>207</v>
      </c>
      <c r="Z24290" s="40">
        <v>0</v>
      </c>
      <c r="AA24290" s="40">
        <v>0</v>
      </c>
      <c r="AW24290" s="40">
        <v>207</v>
      </c>
      <c r="AX24290" s="40">
        <v>207</v>
      </c>
      <c r="AY24290" s="40">
        <v>1</v>
      </c>
      <c r="AZ24290" s="40">
        <v>-207</v>
      </c>
      <c r="BA24290" s="40">
        <v>0</v>
      </c>
      <c r="BB24290" s="40">
        <v>0</v>
      </c>
      <c r="BE24290" s="2">
        <v>43198.333333333336</v>
      </c>
      <c r="BF24290" s="2">
        <v>43198.333333333336</v>
      </c>
      <c r="BH24290">
        <v>0</v>
      </c>
      <c r="BI24290">
        <v>0</v>
      </c>
      <c r="BJ24290">
        <v>0</v>
      </c>
      <c r="BK24290">
        <v>0</v>
      </c>
      <c r="BL24290">
        <v>7</v>
      </c>
      <c r="BN24290" s="40">
        <v>7</v>
      </c>
      <c r="BO24290" s="40">
        <v>7</v>
      </c>
      <c r="BP24290" s="40">
        <v>0</v>
      </c>
      <c r="BQ24290">
        <v>0</v>
      </c>
      <c r="BR24290" s="8" t="s">
        <v>377</v>
      </c>
      <c r="BS24290" s="8" t="s">
        <v>1390</v>
      </c>
      <c r="BT24290" s="8" t="s">
        <v>1391</v>
      </c>
      <c r="BU24290" s="8" t="s">
        <v>377</v>
      </c>
    </row>
    <row r="24291" spans="1:73" hidden="1">
      <c r="A24291" t="s">
        <v>142</v>
      </c>
      <c r="B24291" s="2">
        <v>43198.375</v>
      </c>
      <c r="C24291" s="1">
        <v>43198</v>
      </c>
      <c r="D24291">
        <v>2</v>
      </c>
      <c r="E24291">
        <v>0</v>
      </c>
      <c r="F24291" s="2">
        <v>43198.083333333336</v>
      </c>
      <c r="G24291" s="8" t="s">
        <v>375</v>
      </c>
      <c r="H24291" s="13" t="s">
        <v>376</v>
      </c>
      <c r="K24291" s="40">
        <v>211</v>
      </c>
      <c r="L24291" s="40">
        <v>211</v>
      </c>
      <c r="M24291" s="100">
        <v>0</v>
      </c>
      <c r="X24291" s="40">
        <v>211</v>
      </c>
      <c r="Y24291" s="40">
        <v>211</v>
      </c>
      <c r="Z24291" s="40">
        <v>0</v>
      </c>
      <c r="AA24291" s="40">
        <v>0</v>
      </c>
      <c r="AW24291" s="40">
        <v>211</v>
      </c>
      <c r="AX24291" s="40">
        <v>211</v>
      </c>
      <c r="AY24291" s="40">
        <v>1</v>
      </c>
      <c r="AZ24291" s="40">
        <v>-211</v>
      </c>
      <c r="BA24291" s="40">
        <v>0</v>
      </c>
      <c r="BB24291" s="40">
        <v>0</v>
      </c>
      <c r="BE24291" s="2">
        <v>43198.375</v>
      </c>
      <c r="BF24291" s="2">
        <v>43198.375</v>
      </c>
      <c r="BH24291">
        <v>0</v>
      </c>
      <c r="BI24291">
        <v>0</v>
      </c>
      <c r="BJ24291">
        <v>0</v>
      </c>
      <c r="BK24291">
        <v>0</v>
      </c>
      <c r="BL24291">
        <v>7</v>
      </c>
      <c r="BN24291" s="40">
        <v>7</v>
      </c>
      <c r="BO24291" s="40">
        <v>7</v>
      </c>
      <c r="BP24291" s="40">
        <v>0</v>
      </c>
      <c r="BQ24291">
        <v>0</v>
      </c>
      <c r="BR24291" s="8" t="s">
        <v>377</v>
      </c>
      <c r="BS24291" s="8" t="s">
        <v>1390</v>
      </c>
      <c r="BT24291" s="8" t="s">
        <v>1391</v>
      </c>
      <c r="BU24291" s="8" t="s">
        <v>377</v>
      </c>
    </row>
    <row r="24292" spans="1:73" hidden="1">
      <c r="A24292" t="s">
        <v>142</v>
      </c>
      <c r="B24292" s="2">
        <v>43198.416666666664</v>
      </c>
      <c r="C24292" s="1">
        <v>43198</v>
      </c>
      <c r="D24292">
        <v>3</v>
      </c>
      <c r="E24292">
        <v>0</v>
      </c>
      <c r="F24292" s="2">
        <v>43198.125</v>
      </c>
      <c r="G24292" s="8" t="s">
        <v>375</v>
      </c>
      <c r="H24292" s="13" t="s">
        <v>376</v>
      </c>
      <c r="K24292" s="40">
        <v>197</v>
      </c>
      <c r="L24292" s="40">
        <v>197</v>
      </c>
      <c r="M24292" s="100">
        <v>0</v>
      </c>
      <c r="X24292" s="40">
        <v>197</v>
      </c>
      <c r="Y24292" s="40">
        <v>197</v>
      </c>
      <c r="Z24292" s="40">
        <v>0</v>
      </c>
      <c r="AA24292" s="40">
        <v>0</v>
      </c>
      <c r="AW24292" s="40">
        <v>197</v>
      </c>
      <c r="AX24292" s="40">
        <v>197</v>
      </c>
      <c r="AY24292" s="40">
        <v>1</v>
      </c>
      <c r="AZ24292" s="40">
        <v>-197</v>
      </c>
      <c r="BA24292" s="40">
        <v>0</v>
      </c>
      <c r="BB24292" s="40">
        <v>0</v>
      </c>
      <c r="BE24292" s="2">
        <v>43198.416666666664</v>
      </c>
      <c r="BF24292" s="2">
        <v>43198.416666666664</v>
      </c>
      <c r="BH24292">
        <v>0</v>
      </c>
      <c r="BI24292">
        <v>0</v>
      </c>
      <c r="BJ24292">
        <v>0</v>
      </c>
      <c r="BK24292">
        <v>0</v>
      </c>
      <c r="BL24292">
        <v>7</v>
      </c>
      <c r="BN24292" s="40">
        <v>7</v>
      </c>
      <c r="BO24292" s="40">
        <v>7</v>
      </c>
      <c r="BP24292" s="40">
        <v>0</v>
      </c>
      <c r="BQ24292">
        <v>0</v>
      </c>
      <c r="BR24292" s="8" t="s">
        <v>377</v>
      </c>
      <c r="BS24292" s="8" t="s">
        <v>1390</v>
      </c>
      <c r="BT24292" s="8" t="s">
        <v>1391</v>
      </c>
      <c r="BU24292" s="8" t="s">
        <v>377</v>
      </c>
    </row>
    <row r="24293" spans="1:73" hidden="1">
      <c r="A24293" t="s">
        <v>142</v>
      </c>
      <c r="B24293" s="2">
        <v>43198.458333333336</v>
      </c>
      <c r="C24293" s="1">
        <v>43198</v>
      </c>
      <c r="D24293">
        <v>4</v>
      </c>
      <c r="E24293">
        <v>0</v>
      </c>
      <c r="F24293" s="2">
        <v>43198.166666666664</v>
      </c>
      <c r="G24293" s="8" t="s">
        <v>375</v>
      </c>
      <c r="H24293" s="13" t="s">
        <v>376</v>
      </c>
      <c r="K24293" s="40">
        <v>204</v>
      </c>
      <c r="L24293" s="40">
        <v>204</v>
      </c>
      <c r="M24293" s="100">
        <v>0</v>
      </c>
      <c r="X24293" s="40">
        <v>204</v>
      </c>
      <c r="Y24293" s="40">
        <v>204</v>
      </c>
      <c r="Z24293" s="40">
        <v>0</v>
      </c>
      <c r="AA24293" s="40">
        <v>0</v>
      </c>
      <c r="AW24293" s="40">
        <v>204</v>
      </c>
      <c r="AX24293" s="40">
        <v>204</v>
      </c>
      <c r="AY24293" s="40">
        <v>1</v>
      </c>
      <c r="AZ24293" s="40">
        <v>-204</v>
      </c>
      <c r="BA24293" s="40">
        <v>0</v>
      </c>
      <c r="BB24293" s="40">
        <v>0</v>
      </c>
      <c r="BE24293" s="2">
        <v>43198.458333333336</v>
      </c>
      <c r="BF24293" s="2">
        <v>43198.458333333336</v>
      </c>
      <c r="BH24293">
        <v>0</v>
      </c>
      <c r="BI24293">
        <v>0</v>
      </c>
      <c r="BJ24293">
        <v>0</v>
      </c>
      <c r="BK24293">
        <v>0</v>
      </c>
      <c r="BL24293">
        <v>7</v>
      </c>
      <c r="BN24293" s="40">
        <v>7</v>
      </c>
      <c r="BO24293" s="40">
        <v>7</v>
      </c>
      <c r="BP24293" s="40">
        <v>0</v>
      </c>
      <c r="BQ24293">
        <v>0</v>
      </c>
      <c r="BR24293" s="8" t="s">
        <v>377</v>
      </c>
      <c r="BS24293" s="8" t="s">
        <v>1390</v>
      </c>
      <c r="BT24293" s="8" t="s">
        <v>1391</v>
      </c>
      <c r="BU24293" s="8" t="s">
        <v>377</v>
      </c>
    </row>
    <row r="24294" spans="1:73" hidden="1">
      <c r="A24294" t="s">
        <v>142</v>
      </c>
      <c r="B24294" s="2">
        <v>43198.5</v>
      </c>
      <c r="C24294" s="1">
        <v>43198</v>
      </c>
      <c r="D24294">
        <v>5</v>
      </c>
      <c r="E24294">
        <v>0</v>
      </c>
      <c r="F24294" s="2">
        <v>43198.208333333336</v>
      </c>
      <c r="G24294" s="8" t="s">
        <v>375</v>
      </c>
      <c r="H24294" s="13" t="s">
        <v>376</v>
      </c>
      <c r="K24294" s="40">
        <v>210</v>
      </c>
      <c r="L24294" s="40">
        <v>210</v>
      </c>
      <c r="M24294" s="100">
        <v>0</v>
      </c>
      <c r="X24294" s="40">
        <v>210</v>
      </c>
      <c r="Y24294" s="40">
        <v>210</v>
      </c>
      <c r="Z24294" s="40">
        <v>0</v>
      </c>
      <c r="AA24294" s="40">
        <v>0</v>
      </c>
      <c r="AW24294" s="40">
        <v>210</v>
      </c>
      <c r="AX24294" s="40">
        <v>210</v>
      </c>
      <c r="AY24294" s="40">
        <v>1</v>
      </c>
      <c r="AZ24294" s="40">
        <v>-210</v>
      </c>
      <c r="BA24294" s="40">
        <v>0</v>
      </c>
      <c r="BB24294" s="40">
        <v>0</v>
      </c>
      <c r="BE24294" s="2">
        <v>43198.5</v>
      </c>
      <c r="BF24294" s="2">
        <v>43198.5</v>
      </c>
      <c r="BH24294">
        <v>0</v>
      </c>
      <c r="BI24294">
        <v>0</v>
      </c>
      <c r="BJ24294">
        <v>0</v>
      </c>
      <c r="BK24294">
        <v>0</v>
      </c>
      <c r="BL24294">
        <v>7</v>
      </c>
      <c r="BN24294" s="40">
        <v>7</v>
      </c>
      <c r="BO24294" s="40">
        <v>7</v>
      </c>
      <c r="BP24294" s="40">
        <v>0</v>
      </c>
      <c r="BQ24294">
        <v>0</v>
      </c>
      <c r="BR24294" s="8" t="s">
        <v>377</v>
      </c>
      <c r="BS24294" s="8" t="s">
        <v>1390</v>
      </c>
      <c r="BT24294" s="8" t="s">
        <v>1391</v>
      </c>
      <c r="BU24294" s="8" t="s">
        <v>377</v>
      </c>
    </row>
    <row r="24295" spans="1:73" hidden="1">
      <c r="A24295" t="s">
        <v>142</v>
      </c>
      <c r="B24295" s="2">
        <v>43198.541666666664</v>
      </c>
      <c r="C24295" s="1">
        <v>43198</v>
      </c>
      <c r="D24295">
        <v>6</v>
      </c>
      <c r="E24295">
        <v>0</v>
      </c>
      <c r="F24295" s="2">
        <v>43198.25</v>
      </c>
      <c r="G24295" s="8" t="s">
        <v>375</v>
      </c>
      <c r="H24295" s="13" t="s">
        <v>376</v>
      </c>
      <c r="K24295" s="40">
        <v>211</v>
      </c>
      <c r="L24295" s="40">
        <v>211</v>
      </c>
      <c r="M24295" s="100">
        <v>0</v>
      </c>
      <c r="X24295" s="40">
        <v>211</v>
      </c>
      <c r="Y24295" s="40">
        <v>211</v>
      </c>
      <c r="Z24295" s="40">
        <v>0</v>
      </c>
      <c r="AA24295" s="40">
        <v>0</v>
      </c>
      <c r="AW24295" s="40">
        <v>211</v>
      </c>
      <c r="AX24295" s="40">
        <v>211</v>
      </c>
      <c r="AY24295" s="40">
        <v>1</v>
      </c>
      <c r="AZ24295" s="40">
        <v>-211</v>
      </c>
      <c r="BA24295" s="40">
        <v>0</v>
      </c>
      <c r="BB24295" s="40">
        <v>0</v>
      </c>
      <c r="BE24295" s="2">
        <v>43198.541666666664</v>
      </c>
      <c r="BF24295" s="2">
        <v>43198.541666666664</v>
      </c>
      <c r="BH24295">
        <v>0</v>
      </c>
      <c r="BI24295">
        <v>0</v>
      </c>
      <c r="BJ24295">
        <v>0</v>
      </c>
      <c r="BK24295">
        <v>0</v>
      </c>
      <c r="BL24295">
        <v>7</v>
      </c>
      <c r="BN24295" s="40">
        <v>7</v>
      </c>
      <c r="BO24295" s="40">
        <v>7</v>
      </c>
      <c r="BP24295" s="40">
        <v>0</v>
      </c>
      <c r="BQ24295">
        <v>0</v>
      </c>
      <c r="BR24295" s="8" t="s">
        <v>377</v>
      </c>
      <c r="BS24295" s="8" t="s">
        <v>1390</v>
      </c>
      <c r="BT24295" s="8" t="s">
        <v>1391</v>
      </c>
      <c r="BU24295" s="8" t="s">
        <v>377</v>
      </c>
    </row>
    <row r="24296" spans="1:73" hidden="1">
      <c r="A24296" t="s">
        <v>142</v>
      </c>
      <c r="B24296" s="2">
        <v>43198.583333333336</v>
      </c>
      <c r="C24296" s="1">
        <v>43198</v>
      </c>
      <c r="D24296">
        <v>7</v>
      </c>
      <c r="E24296">
        <v>0</v>
      </c>
      <c r="F24296" s="2">
        <v>43198.291666666664</v>
      </c>
      <c r="G24296" s="8" t="s">
        <v>375</v>
      </c>
      <c r="H24296" s="13" t="s">
        <v>376</v>
      </c>
      <c r="K24296" s="40">
        <v>211</v>
      </c>
      <c r="L24296" s="40">
        <v>211</v>
      </c>
      <c r="M24296" s="100">
        <v>0</v>
      </c>
      <c r="X24296" s="40">
        <v>211</v>
      </c>
      <c r="Y24296" s="40">
        <v>211</v>
      </c>
      <c r="Z24296" s="40">
        <v>0</v>
      </c>
      <c r="AA24296" s="40">
        <v>0</v>
      </c>
      <c r="AW24296" s="40">
        <v>211</v>
      </c>
      <c r="AX24296" s="40">
        <v>211</v>
      </c>
      <c r="AY24296" s="40">
        <v>1</v>
      </c>
      <c r="AZ24296" s="40">
        <v>-211</v>
      </c>
      <c r="BA24296" s="40">
        <v>0</v>
      </c>
      <c r="BB24296" s="40">
        <v>0</v>
      </c>
      <c r="BE24296" s="2">
        <v>43198.583333333336</v>
      </c>
      <c r="BF24296" s="2">
        <v>43198.583333333336</v>
      </c>
      <c r="BH24296">
        <v>0</v>
      </c>
      <c r="BI24296">
        <v>0</v>
      </c>
      <c r="BJ24296">
        <v>0</v>
      </c>
      <c r="BK24296">
        <v>0</v>
      </c>
      <c r="BL24296">
        <v>7</v>
      </c>
      <c r="BN24296" s="40">
        <v>7</v>
      </c>
      <c r="BO24296" s="40">
        <v>7</v>
      </c>
      <c r="BP24296" s="40">
        <v>0</v>
      </c>
      <c r="BQ24296">
        <v>0</v>
      </c>
      <c r="BR24296" s="8" t="s">
        <v>377</v>
      </c>
      <c r="BS24296" s="8" t="s">
        <v>1390</v>
      </c>
      <c r="BT24296" s="8" t="s">
        <v>1391</v>
      </c>
      <c r="BU24296" s="8" t="s">
        <v>377</v>
      </c>
    </row>
    <row r="24297" spans="1:73" hidden="1">
      <c r="A24297" t="s">
        <v>142</v>
      </c>
      <c r="B24297" s="2">
        <v>43198.625</v>
      </c>
      <c r="C24297" s="1">
        <v>43198</v>
      </c>
      <c r="D24297">
        <v>8</v>
      </c>
      <c r="E24297">
        <v>0</v>
      </c>
      <c r="F24297" s="2">
        <v>43198.333333333336</v>
      </c>
      <c r="G24297" s="8" t="s">
        <v>375</v>
      </c>
      <c r="H24297" s="13" t="s">
        <v>376</v>
      </c>
      <c r="K24297" s="40">
        <v>170</v>
      </c>
      <c r="L24297" s="40">
        <v>170</v>
      </c>
      <c r="M24297" s="100">
        <v>0</v>
      </c>
      <c r="X24297" s="40">
        <v>170</v>
      </c>
      <c r="Y24297" s="40">
        <v>170</v>
      </c>
      <c r="Z24297" s="40">
        <v>0</v>
      </c>
      <c r="AA24297" s="40">
        <v>0</v>
      </c>
      <c r="AW24297" s="40">
        <v>170</v>
      </c>
      <c r="AX24297" s="40">
        <v>170</v>
      </c>
      <c r="AY24297" s="40">
        <v>1</v>
      </c>
      <c r="AZ24297" s="40">
        <v>-170</v>
      </c>
      <c r="BA24297" s="40">
        <v>0</v>
      </c>
      <c r="BB24297" s="40">
        <v>0</v>
      </c>
      <c r="BE24297" s="2">
        <v>43198.625</v>
      </c>
      <c r="BF24297" s="2">
        <v>43198.625</v>
      </c>
      <c r="BH24297">
        <v>0</v>
      </c>
      <c r="BI24297">
        <v>0</v>
      </c>
      <c r="BJ24297">
        <v>0</v>
      </c>
      <c r="BK24297">
        <v>0</v>
      </c>
      <c r="BL24297">
        <v>7</v>
      </c>
      <c r="BN24297" s="40">
        <v>7</v>
      </c>
      <c r="BO24297" s="40">
        <v>7</v>
      </c>
      <c r="BP24297" s="40">
        <v>0</v>
      </c>
      <c r="BQ24297">
        <v>0</v>
      </c>
      <c r="BR24297" s="8" t="s">
        <v>377</v>
      </c>
      <c r="BS24297" s="8" t="s">
        <v>1390</v>
      </c>
      <c r="BT24297" s="8" t="s">
        <v>1391</v>
      </c>
      <c r="BU24297" s="8" t="s">
        <v>377</v>
      </c>
    </row>
    <row r="24298" spans="1:73" hidden="1">
      <c r="A24298" t="s">
        <v>142</v>
      </c>
      <c r="B24298" s="2">
        <v>43198.666666666664</v>
      </c>
      <c r="C24298" s="1">
        <v>43198</v>
      </c>
      <c r="D24298">
        <v>9</v>
      </c>
      <c r="E24298">
        <v>0</v>
      </c>
      <c r="F24298" s="2">
        <v>43198.375</v>
      </c>
      <c r="G24298" s="8" t="s">
        <v>375</v>
      </c>
      <c r="H24298" s="13" t="s">
        <v>376</v>
      </c>
      <c r="K24298" s="40">
        <v>165</v>
      </c>
      <c r="L24298" s="40">
        <v>165</v>
      </c>
      <c r="M24298" s="100">
        <v>0</v>
      </c>
      <c r="X24298" s="40">
        <v>165</v>
      </c>
      <c r="Y24298" s="40">
        <v>165</v>
      </c>
      <c r="Z24298" s="40">
        <v>0</v>
      </c>
      <c r="AA24298" s="40">
        <v>0</v>
      </c>
      <c r="AW24298" s="40">
        <v>165</v>
      </c>
      <c r="AX24298" s="40">
        <v>165</v>
      </c>
      <c r="AY24298" s="40">
        <v>1</v>
      </c>
      <c r="AZ24298" s="40">
        <v>-165</v>
      </c>
      <c r="BA24298" s="40">
        <v>0</v>
      </c>
      <c r="BB24298" s="40">
        <v>0</v>
      </c>
      <c r="BE24298" s="2">
        <v>43198.666666666664</v>
      </c>
      <c r="BF24298" s="2">
        <v>43198.666666666664</v>
      </c>
      <c r="BH24298">
        <v>0</v>
      </c>
      <c r="BI24298">
        <v>0</v>
      </c>
      <c r="BJ24298">
        <v>0</v>
      </c>
      <c r="BK24298">
        <v>0</v>
      </c>
      <c r="BL24298">
        <v>7</v>
      </c>
      <c r="BN24298" s="40">
        <v>7</v>
      </c>
      <c r="BO24298" s="40">
        <v>7</v>
      </c>
      <c r="BP24298" s="40">
        <v>0</v>
      </c>
      <c r="BQ24298">
        <v>0</v>
      </c>
      <c r="BR24298" s="8" t="s">
        <v>377</v>
      </c>
      <c r="BS24298" s="8" t="s">
        <v>1390</v>
      </c>
      <c r="BT24298" s="8" t="s">
        <v>1391</v>
      </c>
      <c r="BU24298" s="8" t="s">
        <v>377</v>
      </c>
    </row>
    <row r="24299" spans="1:73" hidden="1">
      <c r="A24299" t="s">
        <v>142</v>
      </c>
      <c r="B24299" s="2">
        <v>43198.708333333336</v>
      </c>
      <c r="C24299" s="1">
        <v>43198</v>
      </c>
      <c r="D24299">
        <v>10</v>
      </c>
      <c r="E24299">
        <v>0</v>
      </c>
      <c r="F24299" s="2">
        <v>43198.416666666664</v>
      </c>
      <c r="G24299" s="8" t="s">
        <v>375</v>
      </c>
      <c r="H24299" s="13" t="s">
        <v>376</v>
      </c>
      <c r="K24299" s="40">
        <v>183</v>
      </c>
      <c r="L24299" s="40">
        <v>183</v>
      </c>
      <c r="M24299" s="100">
        <v>0</v>
      </c>
      <c r="X24299" s="40">
        <v>183</v>
      </c>
      <c r="Y24299" s="40">
        <v>183</v>
      </c>
      <c r="Z24299" s="40">
        <v>0</v>
      </c>
      <c r="AA24299" s="40">
        <v>0</v>
      </c>
      <c r="AW24299" s="40">
        <v>183</v>
      </c>
      <c r="AX24299" s="40">
        <v>183</v>
      </c>
      <c r="AY24299" s="40">
        <v>1</v>
      </c>
      <c r="AZ24299" s="40">
        <v>-183</v>
      </c>
      <c r="BA24299" s="40">
        <v>0</v>
      </c>
      <c r="BB24299" s="40">
        <v>0</v>
      </c>
      <c r="BE24299" s="2">
        <v>43198.708333333336</v>
      </c>
      <c r="BF24299" s="2">
        <v>43198.708333333336</v>
      </c>
      <c r="BH24299">
        <v>0</v>
      </c>
      <c r="BI24299">
        <v>0</v>
      </c>
      <c r="BJ24299">
        <v>0</v>
      </c>
      <c r="BK24299">
        <v>0</v>
      </c>
      <c r="BL24299">
        <v>7</v>
      </c>
      <c r="BN24299" s="40">
        <v>7</v>
      </c>
      <c r="BO24299" s="40">
        <v>7</v>
      </c>
      <c r="BP24299" s="40">
        <v>0</v>
      </c>
      <c r="BQ24299">
        <v>0</v>
      </c>
      <c r="BR24299" s="8" t="s">
        <v>377</v>
      </c>
      <c r="BS24299" s="8" t="s">
        <v>1390</v>
      </c>
      <c r="BT24299" s="8" t="s">
        <v>1391</v>
      </c>
      <c r="BU24299" s="8" t="s">
        <v>377</v>
      </c>
    </row>
    <row r="24300" spans="1:73" hidden="1">
      <c r="A24300" t="s">
        <v>142</v>
      </c>
      <c r="B24300" s="2">
        <v>43198.75</v>
      </c>
      <c r="C24300" s="1">
        <v>43198</v>
      </c>
      <c r="D24300">
        <v>11</v>
      </c>
      <c r="E24300">
        <v>0</v>
      </c>
      <c r="F24300" s="2">
        <v>43198.458333333336</v>
      </c>
      <c r="G24300" s="8" t="s">
        <v>375</v>
      </c>
      <c r="H24300" s="13" t="s">
        <v>376</v>
      </c>
      <c r="K24300" s="40">
        <v>215</v>
      </c>
      <c r="L24300" s="40">
        <v>215</v>
      </c>
      <c r="M24300" s="100">
        <v>0</v>
      </c>
      <c r="X24300" s="40">
        <v>215</v>
      </c>
      <c r="Y24300" s="40">
        <v>215</v>
      </c>
      <c r="Z24300" s="40">
        <v>0</v>
      </c>
      <c r="AA24300" s="40">
        <v>0</v>
      </c>
      <c r="AW24300" s="40">
        <v>215</v>
      </c>
      <c r="AX24300" s="40">
        <v>215</v>
      </c>
      <c r="AY24300" s="40">
        <v>1</v>
      </c>
      <c r="AZ24300" s="40">
        <v>-215</v>
      </c>
      <c r="BA24300" s="40">
        <v>0</v>
      </c>
      <c r="BB24300" s="40">
        <v>0</v>
      </c>
      <c r="BE24300" s="2">
        <v>43198.75</v>
      </c>
      <c r="BF24300" s="2">
        <v>43198.75</v>
      </c>
      <c r="BH24300">
        <v>0</v>
      </c>
      <c r="BI24300">
        <v>0</v>
      </c>
      <c r="BJ24300">
        <v>0</v>
      </c>
      <c r="BK24300">
        <v>0</v>
      </c>
      <c r="BL24300">
        <v>7</v>
      </c>
      <c r="BN24300" s="40">
        <v>7</v>
      </c>
      <c r="BO24300" s="40">
        <v>7</v>
      </c>
      <c r="BP24300" s="40">
        <v>0</v>
      </c>
      <c r="BQ24300">
        <v>0</v>
      </c>
      <c r="BR24300" s="8" t="s">
        <v>377</v>
      </c>
      <c r="BS24300" s="8" t="s">
        <v>1390</v>
      </c>
      <c r="BT24300" s="8" t="s">
        <v>1391</v>
      </c>
      <c r="BU24300" s="8" t="s">
        <v>377</v>
      </c>
    </row>
    <row r="24301" spans="1:73" hidden="1">
      <c r="A24301" t="s">
        <v>142</v>
      </c>
      <c r="B24301" s="2">
        <v>43198.791666666664</v>
      </c>
      <c r="C24301" s="1">
        <v>43198</v>
      </c>
      <c r="D24301">
        <v>12</v>
      </c>
      <c r="E24301">
        <v>0</v>
      </c>
      <c r="F24301" s="2">
        <v>43198.5</v>
      </c>
      <c r="G24301" s="8" t="s">
        <v>375</v>
      </c>
      <c r="H24301" s="13" t="s">
        <v>376</v>
      </c>
      <c r="K24301" s="40">
        <v>216</v>
      </c>
      <c r="L24301" s="40">
        <v>216</v>
      </c>
      <c r="M24301" s="100">
        <v>0</v>
      </c>
      <c r="X24301" s="40">
        <v>216</v>
      </c>
      <c r="Y24301" s="40">
        <v>216</v>
      </c>
      <c r="Z24301" s="40">
        <v>0</v>
      </c>
      <c r="AA24301" s="40">
        <v>0</v>
      </c>
      <c r="AW24301" s="40">
        <v>216</v>
      </c>
      <c r="AX24301" s="40">
        <v>216</v>
      </c>
      <c r="AY24301" s="40">
        <v>1</v>
      </c>
      <c r="AZ24301" s="40">
        <v>-216</v>
      </c>
      <c r="BA24301" s="40">
        <v>0</v>
      </c>
      <c r="BB24301" s="40">
        <v>0</v>
      </c>
      <c r="BE24301" s="2">
        <v>43198.791666666664</v>
      </c>
      <c r="BF24301" s="2">
        <v>43198.791666666664</v>
      </c>
      <c r="BH24301">
        <v>0</v>
      </c>
      <c r="BI24301">
        <v>0</v>
      </c>
      <c r="BJ24301">
        <v>0</v>
      </c>
      <c r="BK24301">
        <v>0</v>
      </c>
      <c r="BL24301">
        <v>7</v>
      </c>
      <c r="BN24301" s="40">
        <v>7</v>
      </c>
      <c r="BO24301" s="40">
        <v>7</v>
      </c>
      <c r="BP24301" s="40">
        <v>0</v>
      </c>
      <c r="BQ24301">
        <v>0</v>
      </c>
      <c r="BR24301" s="8" t="s">
        <v>377</v>
      </c>
      <c r="BS24301" s="8" t="s">
        <v>1390</v>
      </c>
      <c r="BT24301" s="8" t="s">
        <v>1391</v>
      </c>
      <c r="BU24301" s="8" t="s">
        <v>377</v>
      </c>
    </row>
    <row r="24302" spans="1:73" hidden="1">
      <c r="A24302" t="s">
        <v>142</v>
      </c>
      <c r="B24302" s="2">
        <v>43198.833333333336</v>
      </c>
      <c r="C24302" s="1">
        <v>43198</v>
      </c>
      <c r="D24302">
        <v>13</v>
      </c>
      <c r="E24302">
        <v>0</v>
      </c>
      <c r="F24302" s="2">
        <v>43198.541666666664</v>
      </c>
      <c r="G24302" s="8" t="s">
        <v>375</v>
      </c>
      <c r="H24302" s="13" t="s">
        <v>376</v>
      </c>
      <c r="K24302" s="40">
        <v>234</v>
      </c>
      <c r="L24302" s="40">
        <v>234</v>
      </c>
      <c r="M24302" s="100">
        <v>0</v>
      </c>
      <c r="X24302" s="40">
        <v>234</v>
      </c>
      <c r="Y24302" s="40">
        <v>234</v>
      </c>
      <c r="Z24302" s="40">
        <v>0</v>
      </c>
      <c r="AA24302" s="40">
        <v>0</v>
      </c>
      <c r="AW24302" s="40">
        <v>234</v>
      </c>
      <c r="AX24302" s="40">
        <v>234</v>
      </c>
      <c r="AY24302" s="40">
        <v>1</v>
      </c>
      <c r="AZ24302" s="40">
        <v>-234</v>
      </c>
      <c r="BA24302" s="40">
        <v>0</v>
      </c>
      <c r="BB24302" s="40">
        <v>0</v>
      </c>
      <c r="BE24302" s="2">
        <v>43198.833333333336</v>
      </c>
      <c r="BF24302" s="2">
        <v>43198.833333333336</v>
      </c>
      <c r="BH24302">
        <v>0</v>
      </c>
      <c r="BI24302">
        <v>0</v>
      </c>
      <c r="BJ24302">
        <v>0</v>
      </c>
      <c r="BK24302">
        <v>0</v>
      </c>
      <c r="BL24302">
        <v>7</v>
      </c>
      <c r="BN24302" s="40">
        <v>7</v>
      </c>
      <c r="BO24302" s="40">
        <v>7</v>
      </c>
      <c r="BP24302" s="40">
        <v>0</v>
      </c>
      <c r="BQ24302">
        <v>0</v>
      </c>
      <c r="BR24302" s="8" t="s">
        <v>377</v>
      </c>
      <c r="BS24302" s="8" t="s">
        <v>1390</v>
      </c>
      <c r="BT24302" s="8" t="s">
        <v>1391</v>
      </c>
      <c r="BU24302" s="8" t="s">
        <v>377</v>
      </c>
    </row>
    <row r="24303" spans="1:73" hidden="1">
      <c r="A24303" t="s">
        <v>142</v>
      </c>
      <c r="B24303" s="2">
        <v>43198.875</v>
      </c>
      <c r="C24303" s="1">
        <v>43198</v>
      </c>
      <c r="D24303">
        <v>14</v>
      </c>
      <c r="E24303">
        <v>0</v>
      </c>
      <c r="F24303" s="2">
        <v>43198.583333333336</v>
      </c>
      <c r="G24303" s="8" t="s">
        <v>375</v>
      </c>
      <c r="H24303" s="13" t="s">
        <v>376</v>
      </c>
      <c r="K24303" s="40">
        <v>255</v>
      </c>
      <c r="L24303" s="40">
        <v>255</v>
      </c>
      <c r="M24303" s="100">
        <v>0</v>
      </c>
      <c r="X24303" s="40">
        <v>255</v>
      </c>
      <c r="Y24303" s="40">
        <v>255</v>
      </c>
      <c r="Z24303" s="40">
        <v>0</v>
      </c>
      <c r="AA24303" s="40">
        <v>0</v>
      </c>
      <c r="AW24303" s="40">
        <v>255</v>
      </c>
      <c r="AX24303" s="40">
        <v>255</v>
      </c>
      <c r="AY24303" s="40">
        <v>1</v>
      </c>
      <c r="AZ24303" s="40">
        <v>-255</v>
      </c>
      <c r="BA24303" s="40">
        <v>0</v>
      </c>
      <c r="BB24303" s="40">
        <v>0</v>
      </c>
      <c r="BE24303" s="2">
        <v>43198.875</v>
      </c>
      <c r="BF24303" s="2">
        <v>43198.875</v>
      </c>
      <c r="BH24303">
        <v>0</v>
      </c>
      <c r="BI24303">
        <v>0</v>
      </c>
      <c r="BJ24303">
        <v>0</v>
      </c>
      <c r="BK24303">
        <v>0</v>
      </c>
      <c r="BL24303">
        <v>7</v>
      </c>
      <c r="BN24303" s="40">
        <v>7</v>
      </c>
      <c r="BO24303" s="40">
        <v>7</v>
      </c>
      <c r="BP24303" s="40">
        <v>0</v>
      </c>
      <c r="BQ24303">
        <v>0</v>
      </c>
      <c r="BR24303" s="8" t="s">
        <v>377</v>
      </c>
      <c r="BS24303" s="8" t="s">
        <v>1390</v>
      </c>
      <c r="BT24303" s="8" t="s">
        <v>1391</v>
      </c>
      <c r="BU24303" s="8" t="s">
        <v>377</v>
      </c>
    </row>
    <row r="24304" spans="1:73" hidden="1">
      <c r="A24304" t="s">
        <v>142</v>
      </c>
      <c r="B24304" s="2">
        <v>43198.916666666664</v>
      </c>
      <c r="C24304" s="1">
        <v>43198</v>
      </c>
      <c r="D24304">
        <v>15</v>
      </c>
      <c r="E24304">
        <v>0</v>
      </c>
      <c r="F24304" s="2">
        <v>43198.625</v>
      </c>
      <c r="G24304" s="8" t="s">
        <v>375</v>
      </c>
      <c r="H24304" s="13" t="s">
        <v>376</v>
      </c>
      <c r="K24304" s="40">
        <v>256</v>
      </c>
      <c r="L24304" s="40">
        <v>256</v>
      </c>
      <c r="M24304" s="100">
        <v>0</v>
      </c>
      <c r="X24304" s="40">
        <v>256</v>
      </c>
      <c r="Y24304" s="40">
        <v>256</v>
      </c>
      <c r="Z24304" s="40">
        <v>0</v>
      </c>
      <c r="AA24304" s="40">
        <v>0</v>
      </c>
      <c r="AW24304" s="40">
        <v>256</v>
      </c>
      <c r="AX24304" s="40">
        <v>256</v>
      </c>
      <c r="AY24304" s="40">
        <v>1</v>
      </c>
      <c r="AZ24304" s="40">
        <v>-256</v>
      </c>
      <c r="BA24304" s="40">
        <v>0</v>
      </c>
      <c r="BB24304" s="40">
        <v>0</v>
      </c>
      <c r="BE24304" s="2">
        <v>43198.916666666664</v>
      </c>
      <c r="BF24304" s="2">
        <v>43198.916666666664</v>
      </c>
      <c r="BH24304">
        <v>0</v>
      </c>
      <c r="BI24304">
        <v>0</v>
      </c>
      <c r="BJ24304">
        <v>0</v>
      </c>
      <c r="BK24304">
        <v>0</v>
      </c>
      <c r="BL24304">
        <v>7</v>
      </c>
      <c r="BN24304" s="40">
        <v>7</v>
      </c>
      <c r="BO24304" s="40">
        <v>7</v>
      </c>
      <c r="BP24304" s="40">
        <v>0</v>
      </c>
      <c r="BQ24304">
        <v>0</v>
      </c>
      <c r="BR24304" s="8" t="s">
        <v>377</v>
      </c>
      <c r="BS24304" s="8" t="s">
        <v>1390</v>
      </c>
      <c r="BT24304" s="8" t="s">
        <v>1391</v>
      </c>
      <c r="BU24304" s="8" t="s">
        <v>377</v>
      </c>
    </row>
    <row r="24305" spans="1:73" hidden="1">
      <c r="A24305" t="s">
        <v>142</v>
      </c>
      <c r="B24305" s="2">
        <v>43198.958333333336</v>
      </c>
      <c r="C24305" s="1">
        <v>43198</v>
      </c>
      <c r="D24305">
        <v>16</v>
      </c>
      <c r="E24305">
        <v>0</v>
      </c>
      <c r="F24305" s="2">
        <v>43198.666666666664</v>
      </c>
      <c r="G24305" s="8" t="s">
        <v>375</v>
      </c>
      <c r="H24305" s="13" t="s">
        <v>376</v>
      </c>
      <c r="K24305" s="40">
        <v>257</v>
      </c>
      <c r="L24305" s="40">
        <v>257</v>
      </c>
      <c r="M24305" s="100">
        <v>0</v>
      </c>
      <c r="X24305" s="40">
        <v>257</v>
      </c>
      <c r="Y24305" s="40">
        <v>257</v>
      </c>
      <c r="Z24305" s="40">
        <v>0</v>
      </c>
      <c r="AA24305" s="40">
        <v>0</v>
      </c>
      <c r="AW24305" s="40">
        <v>257</v>
      </c>
      <c r="AX24305" s="40">
        <v>257</v>
      </c>
      <c r="AY24305" s="40">
        <v>1</v>
      </c>
      <c r="AZ24305" s="40">
        <v>-257</v>
      </c>
      <c r="BA24305" s="40">
        <v>0</v>
      </c>
      <c r="BB24305" s="40">
        <v>0</v>
      </c>
      <c r="BE24305" s="2">
        <v>43198.958333333336</v>
      </c>
      <c r="BF24305" s="2">
        <v>43198.958333333336</v>
      </c>
      <c r="BH24305">
        <v>0</v>
      </c>
      <c r="BI24305">
        <v>0</v>
      </c>
      <c r="BJ24305">
        <v>0</v>
      </c>
      <c r="BK24305">
        <v>0</v>
      </c>
      <c r="BL24305">
        <v>7</v>
      </c>
      <c r="BN24305" s="40">
        <v>7</v>
      </c>
      <c r="BO24305" s="40">
        <v>7</v>
      </c>
      <c r="BP24305" s="40">
        <v>0</v>
      </c>
      <c r="BQ24305">
        <v>0</v>
      </c>
      <c r="BR24305" s="8" t="s">
        <v>377</v>
      </c>
      <c r="BS24305" s="8" t="s">
        <v>1390</v>
      </c>
      <c r="BT24305" s="8" t="s">
        <v>1391</v>
      </c>
      <c r="BU24305" s="8" t="s">
        <v>377</v>
      </c>
    </row>
    <row r="24306" spans="1:73" hidden="1">
      <c r="A24306" t="s">
        <v>142</v>
      </c>
      <c r="B24306" s="2">
        <v>43199</v>
      </c>
      <c r="C24306" s="1">
        <v>43198</v>
      </c>
      <c r="D24306">
        <v>17</v>
      </c>
      <c r="E24306">
        <v>0</v>
      </c>
      <c r="F24306" s="2">
        <v>43198.708333333336</v>
      </c>
      <c r="G24306" s="8" t="s">
        <v>375</v>
      </c>
      <c r="H24306" s="13" t="s">
        <v>376</v>
      </c>
      <c r="K24306" s="40">
        <v>254</v>
      </c>
      <c r="L24306" s="40">
        <v>254</v>
      </c>
      <c r="M24306" s="100">
        <v>0</v>
      </c>
      <c r="X24306" s="40">
        <v>254</v>
      </c>
      <c r="Y24306" s="40">
        <v>254</v>
      </c>
      <c r="Z24306" s="40">
        <v>0</v>
      </c>
      <c r="AA24306" s="40">
        <v>0</v>
      </c>
      <c r="AW24306" s="40">
        <v>254</v>
      </c>
      <c r="AX24306" s="40">
        <v>254</v>
      </c>
      <c r="AY24306" s="40">
        <v>1</v>
      </c>
      <c r="AZ24306" s="40">
        <v>-254</v>
      </c>
      <c r="BA24306" s="40">
        <v>0</v>
      </c>
      <c r="BB24306" s="40">
        <v>0</v>
      </c>
      <c r="BE24306" s="2">
        <v>43199</v>
      </c>
      <c r="BF24306" s="2">
        <v>43199</v>
      </c>
      <c r="BH24306">
        <v>0</v>
      </c>
      <c r="BI24306">
        <v>0</v>
      </c>
      <c r="BJ24306">
        <v>0</v>
      </c>
      <c r="BK24306">
        <v>0</v>
      </c>
      <c r="BL24306">
        <v>7</v>
      </c>
      <c r="BN24306" s="40">
        <v>7</v>
      </c>
      <c r="BO24306" s="40">
        <v>7</v>
      </c>
      <c r="BP24306" s="40">
        <v>0</v>
      </c>
      <c r="BQ24306">
        <v>0</v>
      </c>
      <c r="BR24306" s="8" t="s">
        <v>377</v>
      </c>
      <c r="BS24306" s="8" t="s">
        <v>1390</v>
      </c>
      <c r="BT24306" s="8" t="s">
        <v>1391</v>
      </c>
      <c r="BU24306" s="8" t="s">
        <v>377</v>
      </c>
    </row>
    <row r="24307" spans="1:73" hidden="1">
      <c r="A24307" t="s">
        <v>142</v>
      </c>
      <c r="B24307" s="2">
        <v>43199.041666666664</v>
      </c>
      <c r="C24307" s="1">
        <v>43198</v>
      </c>
      <c r="D24307">
        <v>18</v>
      </c>
      <c r="E24307">
        <v>0</v>
      </c>
      <c r="F24307" s="2">
        <v>43198.75</v>
      </c>
      <c r="G24307" s="8" t="s">
        <v>375</v>
      </c>
      <c r="H24307" s="13" t="s">
        <v>376</v>
      </c>
      <c r="K24307" s="40">
        <v>256</v>
      </c>
      <c r="L24307" s="40">
        <v>256</v>
      </c>
      <c r="M24307" s="100">
        <v>0</v>
      </c>
      <c r="X24307" s="40">
        <v>256</v>
      </c>
      <c r="Y24307" s="40">
        <v>256</v>
      </c>
      <c r="Z24307" s="40">
        <v>0</v>
      </c>
      <c r="AA24307" s="40">
        <v>0</v>
      </c>
      <c r="AW24307" s="40">
        <v>256</v>
      </c>
      <c r="AX24307" s="40">
        <v>256</v>
      </c>
      <c r="AY24307" s="40">
        <v>1</v>
      </c>
      <c r="AZ24307" s="40">
        <v>-256</v>
      </c>
      <c r="BA24307" s="40">
        <v>0</v>
      </c>
      <c r="BB24307" s="40">
        <v>0</v>
      </c>
      <c r="BE24307" s="2">
        <v>43199.041666666664</v>
      </c>
      <c r="BF24307" s="2">
        <v>43199.041666666664</v>
      </c>
      <c r="BH24307">
        <v>0</v>
      </c>
      <c r="BI24307">
        <v>0</v>
      </c>
      <c r="BJ24307">
        <v>0</v>
      </c>
      <c r="BK24307">
        <v>0</v>
      </c>
      <c r="BL24307">
        <v>7</v>
      </c>
      <c r="BN24307" s="40">
        <v>7</v>
      </c>
      <c r="BO24307" s="40">
        <v>7</v>
      </c>
      <c r="BP24307" s="40">
        <v>0</v>
      </c>
      <c r="BQ24307">
        <v>0</v>
      </c>
      <c r="BR24307" s="8" t="s">
        <v>377</v>
      </c>
      <c r="BS24307" s="8" t="s">
        <v>1390</v>
      </c>
      <c r="BT24307" s="8" t="s">
        <v>1391</v>
      </c>
      <c r="BU24307" s="8" t="s">
        <v>377</v>
      </c>
    </row>
    <row r="24308" spans="1:73" hidden="1">
      <c r="A24308" t="s">
        <v>142</v>
      </c>
      <c r="B24308" s="2">
        <v>43199.083333333336</v>
      </c>
      <c r="C24308" s="1">
        <v>43198</v>
      </c>
      <c r="D24308">
        <v>19</v>
      </c>
      <c r="E24308">
        <v>0</v>
      </c>
      <c r="F24308" s="2">
        <v>43198.791666666664</v>
      </c>
      <c r="G24308" s="8" t="s">
        <v>375</v>
      </c>
      <c r="H24308" s="13" t="s">
        <v>376</v>
      </c>
      <c r="K24308" s="40">
        <v>255</v>
      </c>
      <c r="L24308" s="40">
        <v>255</v>
      </c>
      <c r="M24308" s="100">
        <v>0</v>
      </c>
      <c r="X24308" s="40">
        <v>255</v>
      </c>
      <c r="Y24308" s="40">
        <v>255</v>
      </c>
      <c r="Z24308" s="40">
        <v>0</v>
      </c>
      <c r="AA24308" s="40">
        <v>0</v>
      </c>
      <c r="AW24308" s="40">
        <v>255</v>
      </c>
      <c r="AX24308" s="40">
        <v>255</v>
      </c>
      <c r="AY24308" s="40">
        <v>1</v>
      </c>
      <c r="AZ24308" s="40">
        <v>-255</v>
      </c>
      <c r="BA24308" s="40">
        <v>0</v>
      </c>
      <c r="BB24308" s="40">
        <v>0</v>
      </c>
      <c r="BE24308" s="2">
        <v>43199.083333333336</v>
      </c>
      <c r="BF24308" s="2">
        <v>43199.083333333336</v>
      </c>
      <c r="BH24308">
        <v>0</v>
      </c>
      <c r="BI24308">
        <v>0</v>
      </c>
      <c r="BJ24308">
        <v>0</v>
      </c>
      <c r="BK24308">
        <v>0</v>
      </c>
      <c r="BL24308">
        <v>7</v>
      </c>
      <c r="BN24308" s="40">
        <v>7</v>
      </c>
      <c r="BO24308" s="40">
        <v>7</v>
      </c>
      <c r="BP24308" s="40">
        <v>0</v>
      </c>
      <c r="BQ24308">
        <v>0</v>
      </c>
      <c r="BR24308" s="8" t="s">
        <v>377</v>
      </c>
      <c r="BS24308" s="8" t="s">
        <v>1390</v>
      </c>
      <c r="BT24308" s="8" t="s">
        <v>1391</v>
      </c>
      <c r="BU24308" s="8" t="s">
        <v>377</v>
      </c>
    </row>
    <row r="24309" spans="1:73" hidden="1">
      <c r="A24309" t="s">
        <v>142</v>
      </c>
      <c r="B24309" s="2">
        <v>43199.125</v>
      </c>
      <c r="C24309" s="1">
        <v>43198</v>
      </c>
      <c r="D24309">
        <v>20</v>
      </c>
      <c r="E24309">
        <v>0</v>
      </c>
      <c r="F24309" s="2">
        <v>43198.833333333336</v>
      </c>
      <c r="G24309" s="8" t="s">
        <v>375</v>
      </c>
      <c r="H24309" s="13" t="s">
        <v>376</v>
      </c>
      <c r="K24309" s="40">
        <v>257</v>
      </c>
      <c r="L24309" s="40">
        <v>257</v>
      </c>
      <c r="M24309" s="100">
        <v>0</v>
      </c>
      <c r="X24309" s="40">
        <v>257</v>
      </c>
      <c r="Y24309" s="40">
        <v>257</v>
      </c>
      <c r="Z24309" s="40">
        <v>0</v>
      </c>
      <c r="AA24309" s="40">
        <v>0</v>
      </c>
      <c r="AW24309" s="40">
        <v>257</v>
      </c>
      <c r="AX24309" s="40">
        <v>257</v>
      </c>
      <c r="AY24309" s="40">
        <v>1</v>
      </c>
      <c r="AZ24309" s="40">
        <v>-257</v>
      </c>
      <c r="BA24309" s="40">
        <v>0</v>
      </c>
      <c r="BB24309" s="40">
        <v>0</v>
      </c>
      <c r="BE24309" s="2">
        <v>43199.125</v>
      </c>
      <c r="BF24309" s="2">
        <v>43199.125</v>
      </c>
      <c r="BH24309">
        <v>0</v>
      </c>
      <c r="BI24309">
        <v>0</v>
      </c>
      <c r="BJ24309">
        <v>0</v>
      </c>
      <c r="BK24309">
        <v>0</v>
      </c>
      <c r="BL24309">
        <v>7</v>
      </c>
      <c r="BN24309" s="40">
        <v>7</v>
      </c>
      <c r="BO24309" s="40">
        <v>7</v>
      </c>
      <c r="BP24309" s="40">
        <v>0</v>
      </c>
      <c r="BQ24309">
        <v>0</v>
      </c>
      <c r="BR24309" s="8" t="s">
        <v>377</v>
      </c>
      <c r="BS24309" s="8" t="s">
        <v>1390</v>
      </c>
      <c r="BT24309" s="8" t="s">
        <v>1391</v>
      </c>
      <c r="BU24309" s="8" t="s">
        <v>377</v>
      </c>
    </row>
    <row r="24310" spans="1:73" hidden="1">
      <c r="A24310" t="s">
        <v>142</v>
      </c>
      <c r="B24310" s="2">
        <v>43199.166666666664</v>
      </c>
      <c r="C24310" s="1">
        <v>43198</v>
      </c>
      <c r="D24310">
        <v>21</v>
      </c>
      <c r="E24310">
        <v>0</v>
      </c>
      <c r="F24310" s="2">
        <v>43198.875</v>
      </c>
      <c r="G24310" s="8" t="s">
        <v>375</v>
      </c>
      <c r="H24310" s="13" t="s">
        <v>376</v>
      </c>
      <c r="K24310" s="40">
        <v>259</v>
      </c>
      <c r="L24310" s="40">
        <v>259</v>
      </c>
      <c r="M24310" s="100">
        <v>0</v>
      </c>
      <c r="X24310" s="40">
        <v>259</v>
      </c>
      <c r="Y24310" s="40">
        <v>259</v>
      </c>
      <c r="Z24310" s="40">
        <v>0</v>
      </c>
      <c r="AA24310" s="40">
        <v>0</v>
      </c>
      <c r="AW24310" s="40">
        <v>259</v>
      </c>
      <c r="AX24310" s="40">
        <v>259</v>
      </c>
      <c r="AY24310" s="40">
        <v>1</v>
      </c>
      <c r="AZ24310" s="40">
        <v>-259</v>
      </c>
      <c r="BA24310" s="40">
        <v>0</v>
      </c>
      <c r="BB24310" s="40">
        <v>0</v>
      </c>
      <c r="BE24310" s="2">
        <v>43199.166666666664</v>
      </c>
      <c r="BF24310" s="2">
        <v>43199.166666666664</v>
      </c>
      <c r="BH24310">
        <v>0</v>
      </c>
      <c r="BI24310">
        <v>0</v>
      </c>
      <c r="BJ24310">
        <v>0</v>
      </c>
      <c r="BK24310">
        <v>0</v>
      </c>
      <c r="BL24310">
        <v>7</v>
      </c>
      <c r="BN24310" s="40">
        <v>7</v>
      </c>
      <c r="BO24310" s="40">
        <v>7</v>
      </c>
      <c r="BP24310" s="40">
        <v>0</v>
      </c>
      <c r="BQ24310">
        <v>0</v>
      </c>
      <c r="BR24310" s="8" t="s">
        <v>377</v>
      </c>
      <c r="BS24310" s="8" t="s">
        <v>1390</v>
      </c>
      <c r="BT24310" s="8" t="s">
        <v>1391</v>
      </c>
      <c r="BU24310" s="8" t="s">
        <v>377</v>
      </c>
    </row>
    <row r="24311" spans="1:73" hidden="1">
      <c r="A24311" t="s">
        <v>142</v>
      </c>
      <c r="B24311" s="2">
        <v>43199.208333333336</v>
      </c>
      <c r="C24311" s="1">
        <v>43198</v>
      </c>
      <c r="D24311">
        <v>22</v>
      </c>
      <c r="E24311">
        <v>0</v>
      </c>
      <c r="F24311" s="2">
        <v>43198.916666666664</v>
      </c>
      <c r="G24311" s="8" t="s">
        <v>375</v>
      </c>
      <c r="H24311" s="13" t="s">
        <v>376</v>
      </c>
      <c r="K24311" s="40">
        <v>243</v>
      </c>
      <c r="L24311" s="40">
        <v>243</v>
      </c>
      <c r="M24311" s="100">
        <v>0</v>
      </c>
      <c r="X24311" s="40">
        <v>243</v>
      </c>
      <c r="Y24311" s="40">
        <v>243</v>
      </c>
      <c r="Z24311" s="40">
        <v>0</v>
      </c>
      <c r="AA24311" s="40">
        <v>0</v>
      </c>
      <c r="AW24311" s="40">
        <v>243</v>
      </c>
      <c r="AX24311" s="40">
        <v>243</v>
      </c>
      <c r="AY24311" s="40">
        <v>1</v>
      </c>
      <c r="AZ24311" s="40">
        <v>-243</v>
      </c>
      <c r="BA24311" s="40">
        <v>0</v>
      </c>
      <c r="BB24311" s="40">
        <v>0</v>
      </c>
      <c r="BE24311" s="2">
        <v>43199.208333333336</v>
      </c>
      <c r="BF24311" s="2">
        <v>43199.208333333336</v>
      </c>
      <c r="BH24311">
        <v>0</v>
      </c>
      <c r="BI24311">
        <v>0</v>
      </c>
      <c r="BJ24311">
        <v>0</v>
      </c>
      <c r="BK24311">
        <v>0</v>
      </c>
      <c r="BL24311">
        <v>7</v>
      </c>
      <c r="BN24311" s="40">
        <v>7</v>
      </c>
      <c r="BO24311" s="40">
        <v>7</v>
      </c>
      <c r="BP24311" s="40">
        <v>0</v>
      </c>
      <c r="BQ24311">
        <v>0</v>
      </c>
      <c r="BR24311" s="8" t="s">
        <v>377</v>
      </c>
      <c r="BS24311" s="8" t="s">
        <v>1390</v>
      </c>
      <c r="BT24311" s="8" t="s">
        <v>1391</v>
      </c>
      <c r="BU24311" s="8" t="s">
        <v>377</v>
      </c>
    </row>
    <row r="24312" spans="1:73" hidden="1">
      <c r="A24312" t="s">
        <v>142</v>
      </c>
      <c r="B24312" s="2">
        <v>43199.25</v>
      </c>
      <c r="C24312" s="1">
        <v>43198</v>
      </c>
      <c r="D24312">
        <v>23</v>
      </c>
      <c r="E24312">
        <v>0</v>
      </c>
      <c r="F24312" s="2">
        <v>43198.958333333336</v>
      </c>
      <c r="G24312" s="8" t="s">
        <v>375</v>
      </c>
      <c r="H24312" s="13" t="s">
        <v>376</v>
      </c>
      <c r="K24312" s="40">
        <v>210</v>
      </c>
      <c r="L24312" s="40">
        <v>210</v>
      </c>
      <c r="M24312" s="100">
        <v>0</v>
      </c>
      <c r="X24312" s="40">
        <v>210</v>
      </c>
      <c r="Y24312" s="40">
        <v>210</v>
      </c>
      <c r="Z24312" s="40">
        <v>0</v>
      </c>
      <c r="AA24312" s="40">
        <v>0</v>
      </c>
      <c r="AW24312" s="40">
        <v>210</v>
      </c>
      <c r="AX24312" s="40">
        <v>210</v>
      </c>
      <c r="AY24312" s="40">
        <v>1</v>
      </c>
      <c r="AZ24312" s="40">
        <v>-210</v>
      </c>
      <c r="BA24312" s="40">
        <v>0</v>
      </c>
      <c r="BB24312" s="40">
        <v>0</v>
      </c>
      <c r="BE24312" s="2">
        <v>43199.25</v>
      </c>
      <c r="BF24312" s="2">
        <v>43199.25</v>
      </c>
      <c r="BH24312">
        <v>0</v>
      </c>
      <c r="BI24312">
        <v>0</v>
      </c>
      <c r="BJ24312">
        <v>0</v>
      </c>
      <c r="BK24312">
        <v>0</v>
      </c>
      <c r="BL24312">
        <v>7</v>
      </c>
      <c r="BN24312" s="40">
        <v>7</v>
      </c>
      <c r="BO24312" s="40">
        <v>7</v>
      </c>
      <c r="BP24312" s="40">
        <v>0</v>
      </c>
      <c r="BQ24312">
        <v>0</v>
      </c>
      <c r="BR24312" s="8" t="s">
        <v>377</v>
      </c>
      <c r="BS24312" s="8" t="s">
        <v>1390</v>
      </c>
      <c r="BT24312" s="8" t="s">
        <v>1391</v>
      </c>
      <c r="BU24312" s="8" t="s">
        <v>377</v>
      </c>
    </row>
    <row r="24313" spans="1:73" hidden="1">
      <c r="A24313" t="s">
        <v>142</v>
      </c>
      <c r="B24313" s="2">
        <v>43199.291666666664</v>
      </c>
      <c r="C24313" s="1">
        <v>43198</v>
      </c>
      <c r="D24313">
        <v>24</v>
      </c>
      <c r="E24313">
        <v>0</v>
      </c>
      <c r="F24313" s="2">
        <v>43199</v>
      </c>
      <c r="G24313" s="8" t="s">
        <v>375</v>
      </c>
      <c r="H24313" s="13" t="s">
        <v>376</v>
      </c>
      <c r="K24313" s="40">
        <v>222</v>
      </c>
      <c r="L24313" s="40">
        <v>222</v>
      </c>
      <c r="M24313" s="100">
        <v>0</v>
      </c>
      <c r="X24313" s="40">
        <v>222</v>
      </c>
      <c r="Y24313" s="40">
        <v>222</v>
      </c>
      <c r="Z24313" s="40">
        <v>0</v>
      </c>
      <c r="AA24313" s="40">
        <v>0</v>
      </c>
      <c r="AW24313" s="40">
        <v>222</v>
      </c>
      <c r="AX24313" s="40">
        <v>222</v>
      </c>
      <c r="AY24313" s="40">
        <v>1</v>
      </c>
      <c r="AZ24313" s="40">
        <v>-222</v>
      </c>
      <c r="BA24313" s="40">
        <v>0</v>
      </c>
      <c r="BB24313" s="40">
        <v>0</v>
      </c>
      <c r="BE24313" s="2">
        <v>43199.291666666664</v>
      </c>
      <c r="BF24313" s="2">
        <v>43199.291666666664</v>
      </c>
      <c r="BH24313">
        <v>0</v>
      </c>
      <c r="BI24313">
        <v>0</v>
      </c>
      <c r="BJ24313">
        <v>0</v>
      </c>
      <c r="BK24313">
        <v>0</v>
      </c>
      <c r="BL24313">
        <v>7</v>
      </c>
      <c r="BN24313" s="40">
        <v>7</v>
      </c>
      <c r="BO24313" s="40">
        <v>7</v>
      </c>
      <c r="BP24313" s="40">
        <v>0</v>
      </c>
      <c r="BQ24313">
        <v>0</v>
      </c>
      <c r="BR24313" s="8" t="s">
        <v>377</v>
      </c>
      <c r="BS24313" s="8" t="s">
        <v>1390</v>
      </c>
      <c r="BT24313" s="8" t="s">
        <v>1391</v>
      </c>
      <c r="BU24313" s="8" t="s">
        <v>377</v>
      </c>
    </row>
    <row r="24314" spans="1:73" hidden="1">
      <c r="A24314" t="s">
        <v>142</v>
      </c>
      <c r="B24314" s="2">
        <v>43199.333333333336</v>
      </c>
      <c r="C24314" s="1">
        <v>43199</v>
      </c>
      <c r="D24314">
        <v>1</v>
      </c>
      <c r="E24314">
        <v>0</v>
      </c>
      <c r="F24314" s="2">
        <v>43199.041666666664</v>
      </c>
      <c r="G24314" s="8" t="s">
        <v>375</v>
      </c>
      <c r="H24314" s="13" t="s">
        <v>376</v>
      </c>
      <c r="K24314" s="40">
        <v>222</v>
      </c>
      <c r="L24314" s="40">
        <v>222</v>
      </c>
      <c r="M24314" s="100">
        <v>0</v>
      </c>
      <c r="X24314" s="40">
        <v>222</v>
      </c>
      <c r="Y24314" s="40">
        <v>222</v>
      </c>
      <c r="Z24314" s="40">
        <v>0</v>
      </c>
      <c r="AA24314" s="40">
        <v>0</v>
      </c>
      <c r="AW24314" s="40">
        <v>222</v>
      </c>
      <c r="AX24314" s="40">
        <v>222</v>
      </c>
      <c r="AY24314" s="40">
        <v>1</v>
      </c>
      <c r="AZ24314" s="40">
        <v>-222</v>
      </c>
      <c r="BA24314" s="40">
        <v>0</v>
      </c>
      <c r="BB24314" s="40">
        <v>0</v>
      </c>
      <c r="BE24314" s="2">
        <v>43199.333333333336</v>
      </c>
      <c r="BF24314" s="2">
        <v>43199.333333333336</v>
      </c>
      <c r="BH24314">
        <v>0</v>
      </c>
      <c r="BI24314">
        <v>0</v>
      </c>
      <c r="BJ24314">
        <v>0</v>
      </c>
      <c r="BK24314">
        <v>0</v>
      </c>
      <c r="BL24314">
        <v>7</v>
      </c>
      <c r="BN24314" s="40">
        <v>7</v>
      </c>
      <c r="BO24314" s="40">
        <v>7</v>
      </c>
      <c r="BP24314" s="40">
        <v>0</v>
      </c>
      <c r="BQ24314">
        <v>0</v>
      </c>
      <c r="BR24314" s="8" t="s">
        <v>377</v>
      </c>
      <c r="BS24314" s="8" t="s">
        <v>1391</v>
      </c>
      <c r="BT24314" s="8" t="s">
        <v>1392</v>
      </c>
      <c r="BU24314" s="8" t="s">
        <v>377</v>
      </c>
    </row>
    <row r="24315" spans="1:73" hidden="1">
      <c r="A24315" t="s">
        <v>142</v>
      </c>
      <c r="B24315" s="2">
        <v>43199.375</v>
      </c>
      <c r="C24315" s="1">
        <v>43199</v>
      </c>
      <c r="D24315">
        <v>2</v>
      </c>
      <c r="E24315">
        <v>0</v>
      </c>
      <c r="F24315" s="2">
        <v>43199.083333333336</v>
      </c>
      <c r="G24315" s="8" t="s">
        <v>375</v>
      </c>
      <c r="H24315" s="13" t="s">
        <v>376</v>
      </c>
      <c r="K24315" s="40">
        <v>222</v>
      </c>
      <c r="L24315" s="40">
        <v>222</v>
      </c>
      <c r="M24315" s="100">
        <v>0</v>
      </c>
      <c r="X24315" s="40">
        <v>222</v>
      </c>
      <c r="Y24315" s="40">
        <v>222</v>
      </c>
      <c r="Z24315" s="40">
        <v>0</v>
      </c>
      <c r="AA24315" s="40">
        <v>0</v>
      </c>
      <c r="AW24315" s="40">
        <v>222</v>
      </c>
      <c r="AX24315" s="40">
        <v>222</v>
      </c>
      <c r="AY24315" s="40">
        <v>1</v>
      </c>
      <c r="AZ24315" s="40">
        <v>-222</v>
      </c>
      <c r="BA24315" s="40">
        <v>0</v>
      </c>
      <c r="BB24315" s="40">
        <v>0</v>
      </c>
      <c r="BE24315" s="2">
        <v>43199.375</v>
      </c>
      <c r="BF24315" s="2">
        <v>43199.375</v>
      </c>
      <c r="BH24315">
        <v>0</v>
      </c>
      <c r="BI24315">
        <v>0</v>
      </c>
      <c r="BJ24315">
        <v>0</v>
      </c>
      <c r="BK24315">
        <v>0</v>
      </c>
      <c r="BL24315">
        <v>7</v>
      </c>
      <c r="BN24315" s="40">
        <v>7</v>
      </c>
      <c r="BO24315" s="40">
        <v>7</v>
      </c>
      <c r="BP24315" s="40">
        <v>0</v>
      </c>
      <c r="BQ24315">
        <v>0</v>
      </c>
      <c r="BR24315" s="8" t="s">
        <v>377</v>
      </c>
      <c r="BS24315" s="8" t="s">
        <v>1391</v>
      </c>
      <c r="BT24315" s="8" t="s">
        <v>1392</v>
      </c>
      <c r="BU24315" s="8" t="s">
        <v>377</v>
      </c>
    </row>
    <row r="24316" spans="1:73" hidden="1">
      <c r="A24316" t="s">
        <v>142</v>
      </c>
      <c r="B24316" s="2">
        <v>43199.416666666664</v>
      </c>
      <c r="C24316" s="1">
        <v>43199</v>
      </c>
      <c r="D24316">
        <v>3</v>
      </c>
      <c r="E24316">
        <v>0</v>
      </c>
      <c r="F24316" s="2">
        <v>43199.125</v>
      </c>
      <c r="G24316" s="8" t="s">
        <v>375</v>
      </c>
      <c r="H24316" s="13" t="s">
        <v>376</v>
      </c>
      <c r="K24316" s="40">
        <v>225</v>
      </c>
      <c r="L24316" s="40">
        <v>225</v>
      </c>
      <c r="M24316" s="100">
        <v>0</v>
      </c>
      <c r="X24316" s="40">
        <v>225</v>
      </c>
      <c r="Y24316" s="40">
        <v>225</v>
      </c>
      <c r="Z24316" s="40">
        <v>0</v>
      </c>
      <c r="AA24316" s="40">
        <v>0</v>
      </c>
      <c r="AW24316" s="40">
        <v>225</v>
      </c>
      <c r="AX24316" s="40">
        <v>225</v>
      </c>
      <c r="AY24316" s="40">
        <v>1</v>
      </c>
      <c r="AZ24316" s="40">
        <v>-225</v>
      </c>
      <c r="BA24316" s="40">
        <v>0</v>
      </c>
      <c r="BB24316" s="40">
        <v>0</v>
      </c>
      <c r="BE24316" s="2">
        <v>43199.416666666664</v>
      </c>
      <c r="BF24316" s="2">
        <v>43199.416666666664</v>
      </c>
      <c r="BH24316">
        <v>0</v>
      </c>
      <c r="BI24316">
        <v>0</v>
      </c>
      <c r="BJ24316">
        <v>0</v>
      </c>
      <c r="BK24316">
        <v>0</v>
      </c>
      <c r="BL24316">
        <v>7</v>
      </c>
      <c r="BN24316" s="40">
        <v>7</v>
      </c>
      <c r="BO24316" s="40">
        <v>7</v>
      </c>
      <c r="BP24316" s="40">
        <v>0</v>
      </c>
      <c r="BQ24316">
        <v>0</v>
      </c>
      <c r="BR24316" s="8" t="s">
        <v>377</v>
      </c>
      <c r="BS24316" s="8" t="s">
        <v>1391</v>
      </c>
      <c r="BT24316" s="8" t="s">
        <v>1392</v>
      </c>
      <c r="BU24316" s="8" t="s">
        <v>377</v>
      </c>
    </row>
    <row r="24317" spans="1:73" hidden="1">
      <c r="A24317" t="s">
        <v>142</v>
      </c>
      <c r="B24317" s="2">
        <v>43199.458333333336</v>
      </c>
      <c r="C24317" s="1">
        <v>43199</v>
      </c>
      <c r="D24317">
        <v>4</v>
      </c>
      <c r="E24317">
        <v>0</v>
      </c>
      <c r="F24317" s="2">
        <v>43199.166666666664</v>
      </c>
      <c r="G24317" s="8" t="s">
        <v>375</v>
      </c>
      <c r="H24317" s="13" t="s">
        <v>376</v>
      </c>
      <c r="K24317" s="40">
        <v>220</v>
      </c>
      <c r="L24317" s="40">
        <v>220</v>
      </c>
      <c r="M24317" s="100">
        <v>0</v>
      </c>
      <c r="X24317" s="40">
        <v>220</v>
      </c>
      <c r="Y24317" s="40">
        <v>220</v>
      </c>
      <c r="Z24317" s="40">
        <v>0</v>
      </c>
      <c r="AA24317" s="40">
        <v>0</v>
      </c>
      <c r="AW24317" s="40">
        <v>220</v>
      </c>
      <c r="AX24317" s="40">
        <v>220</v>
      </c>
      <c r="AY24317" s="40">
        <v>1</v>
      </c>
      <c r="AZ24317" s="40">
        <v>-220</v>
      </c>
      <c r="BA24317" s="40">
        <v>0</v>
      </c>
      <c r="BB24317" s="40">
        <v>0</v>
      </c>
      <c r="BE24317" s="2">
        <v>43199.458333333336</v>
      </c>
      <c r="BF24317" s="2">
        <v>43199.458333333336</v>
      </c>
      <c r="BH24317">
        <v>0</v>
      </c>
      <c r="BI24317">
        <v>0</v>
      </c>
      <c r="BJ24317">
        <v>0</v>
      </c>
      <c r="BK24317">
        <v>0</v>
      </c>
      <c r="BL24317">
        <v>7</v>
      </c>
      <c r="BN24317" s="40">
        <v>7</v>
      </c>
      <c r="BO24317" s="40">
        <v>7</v>
      </c>
      <c r="BP24317" s="40">
        <v>0</v>
      </c>
      <c r="BQ24317">
        <v>0</v>
      </c>
      <c r="BR24317" s="8" t="s">
        <v>377</v>
      </c>
      <c r="BS24317" s="8" t="s">
        <v>1391</v>
      </c>
      <c r="BT24317" s="8" t="s">
        <v>1392</v>
      </c>
      <c r="BU24317" s="8" t="s">
        <v>377</v>
      </c>
    </row>
    <row r="24318" spans="1:73" hidden="1">
      <c r="A24318" t="s">
        <v>142</v>
      </c>
      <c r="B24318" s="2">
        <v>43199.5</v>
      </c>
      <c r="C24318" s="1">
        <v>43199</v>
      </c>
      <c r="D24318">
        <v>5</v>
      </c>
      <c r="E24318">
        <v>0</v>
      </c>
      <c r="F24318" s="2">
        <v>43199.208333333336</v>
      </c>
      <c r="G24318" s="8" t="s">
        <v>375</v>
      </c>
      <c r="H24318" s="13" t="s">
        <v>376</v>
      </c>
      <c r="K24318" s="40">
        <v>224</v>
      </c>
      <c r="L24318" s="40">
        <v>224</v>
      </c>
      <c r="M24318" s="100">
        <v>0</v>
      </c>
      <c r="X24318" s="40">
        <v>224</v>
      </c>
      <c r="Y24318" s="40">
        <v>224</v>
      </c>
      <c r="Z24318" s="40">
        <v>0</v>
      </c>
      <c r="AA24318" s="40">
        <v>0</v>
      </c>
      <c r="AW24318" s="40">
        <v>224</v>
      </c>
      <c r="AX24318" s="40">
        <v>224</v>
      </c>
      <c r="AY24318" s="40">
        <v>1</v>
      </c>
      <c r="AZ24318" s="40">
        <v>-224</v>
      </c>
      <c r="BA24318" s="40">
        <v>0</v>
      </c>
      <c r="BB24318" s="40">
        <v>0</v>
      </c>
      <c r="BE24318" s="2">
        <v>43199.5</v>
      </c>
      <c r="BF24318" s="2">
        <v>43199.5</v>
      </c>
      <c r="BH24318">
        <v>0</v>
      </c>
      <c r="BI24318">
        <v>0</v>
      </c>
      <c r="BJ24318">
        <v>0</v>
      </c>
      <c r="BK24318">
        <v>0</v>
      </c>
      <c r="BL24318">
        <v>7</v>
      </c>
      <c r="BN24318" s="40">
        <v>7</v>
      </c>
      <c r="BO24318" s="40">
        <v>7</v>
      </c>
      <c r="BP24318" s="40">
        <v>0</v>
      </c>
      <c r="BQ24318">
        <v>0</v>
      </c>
      <c r="BR24318" s="8" t="s">
        <v>377</v>
      </c>
      <c r="BS24318" s="8" t="s">
        <v>1391</v>
      </c>
      <c r="BT24318" s="8" t="s">
        <v>1392</v>
      </c>
      <c r="BU24318" s="8" t="s">
        <v>377</v>
      </c>
    </row>
    <row r="24319" spans="1:73" hidden="1">
      <c r="A24319" t="s">
        <v>142</v>
      </c>
      <c r="B24319" s="2">
        <v>43199.541666666664</v>
      </c>
      <c r="C24319" s="1">
        <v>43199</v>
      </c>
      <c r="D24319">
        <v>6</v>
      </c>
      <c r="E24319">
        <v>0</v>
      </c>
      <c r="F24319" s="2">
        <v>43199.25</v>
      </c>
      <c r="G24319" s="8" t="s">
        <v>375</v>
      </c>
      <c r="H24319" s="13" t="s">
        <v>376</v>
      </c>
      <c r="K24319" s="40">
        <v>223</v>
      </c>
      <c r="L24319" s="40">
        <v>223</v>
      </c>
      <c r="M24319" s="100">
        <v>0</v>
      </c>
      <c r="X24319" s="40">
        <v>223</v>
      </c>
      <c r="Y24319" s="40">
        <v>223</v>
      </c>
      <c r="Z24319" s="40">
        <v>0</v>
      </c>
      <c r="AA24319" s="40">
        <v>0</v>
      </c>
      <c r="AW24319" s="40">
        <v>223</v>
      </c>
      <c r="AX24319" s="40">
        <v>223</v>
      </c>
      <c r="AY24319" s="40">
        <v>1</v>
      </c>
      <c r="AZ24319" s="40">
        <v>-223</v>
      </c>
      <c r="BA24319" s="40">
        <v>0</v>
      </c>
      <c r="BB24319" s="40">
        <v>0</v>
      </c>
      <c r="BE24319" s="2">
        <v>43199.541666666664</v>
      </c>
      <c r="BF24319" s="2">
        <v>43199.541666666664</v>
      </c>
      <c r="BH24319">
        <v>0</v>
      </c>
      <c r="BI24319">
        <v>0</v>
      </c>
      <c r="BJ24319">
        <v>0</v>
      </c>
      <c r="BK24319">
        <v>0</v>
      </c>
      <c r="BL24319">
        <v>7</v>
      </c>
      <c r="BN24319" s="40">
        <v>7</v>
      </c>
      <c r="BO24319" s="40">
        <v>7</v>
      </c>
      <c r="BP24319" s="40">
        <v>0</v>
      </c>
      <c r="BQ24319">
        <v>0</v>
      </c>
      <c r="BR24319" s="8" t="s">
        <v>377</v>
      </c>
      <c r="BS24319" s="8" t="s">
        <v>1391</v>
      </c>
      <c r="BT24319" s="8" t="s">
        <v>1392</v>
      </c>
      <c r="BU24319" s="8" t="s">
        <v>377</v>
      </c>
    </row>
    <row r="24320" spans="1:73" hidden="1">
      <c r="A24320" t="s">
        <v>142</v>
      </c>
      <c r="B24320" s="2">
        <v>43199.583333333336</v>
      </c>
      <c r="C24320" s="1">
        <v>43199</v>
      </c>
      <c r="D24320">
        <v>7</v>
      </c>
      <c r="E24320">
        <v>0</v>
      </c>
      <c r="F24320" s="2">
        <v>43199.291666666664</v>
      </c>
      <c r="G24320" s="8" t="s">
        <v>375</v>
      </c>
      <c r="H24320" s="13" t="s">
        <v>376</v>
      </c>
      <c r="K24320" s="40">
        <v>228</v>
      </c>
      <c r="L24320" s="40">
        <v>228</v>
      </c>
      <c r="M24320" s="100">
        <v>0</v>
      </c>
      <c r="X24320" s="40">
        <v>228</v>
      </c>
      <c r="Y24320" s="40">
        <v>228</v>
      </c>
      <c r="Z24320" s="40">
        <v>0</v>
      </c>
      <c r="AA24320" s="40">
        <v>0</v>
      </c>
      <c r="AW24320" s="40">
        <v>228</v>
      </c>
      <c r="AX24320" s="40">
        <v>228</v>
      </c>
      <c r="AY24320" s="40">
        <v>1</v>
      </c>
      <c r="AZ24320" s="40">
        <v>-228</v>
      </c>
      <c r="BA24320" s="40">
        <v>0</v>
      </c>
      <c r="BB24320" s="40">
        <v>0</v>
      </c>
      <c r="BE24320" s="2">
        <v>43199.583333333336</v>
      </c>
      <c r="BF24320" s="2">
        <v>43199.583333333336</v>
      </c>
      <c r="BH24320">
        <v>0</v>
      </c>
      <c r="BI24320">
        <v>0</v>
      </c>
      <c r="BJ24320">
        <v>0</v>
      </c>
      <c r="BK24320">
        <v>0</v>
      </c>
      <c r="BL24320">
        <v>7</v>
      </c>
      <c r="BN24320" s="40">
        <v>7</v>
      </c>
      <c r="BO24320" s="40">
        <v>7</v>
      </c>
      <c r="BP24320" s="40">
        <v>0</v>
      </c>
      <c r="BQ24320">
        <v>0</v>
      </c>
      <c r="BR24320" s="8" t="s">
        <v>377</v>
      </c>
      <c r="BS24320" s="8" t="s">
        <v>1391</v>
      </c>
      <c r="BT24320" s="8" t="s">
        <v>1392</v>
      </c>
      <c r="BU24320" s="8" t="s">
        <v>377</v>
      </c>
    </row>
    <row r="24321" spans="1:73" hidden="1">
      <c r="A24321" t="s">
        <v>142</v>
      </c>
      <c r="B24321" s="2">
        <v>43199.625</v>
      </c>
      <c r="C24321" s="1">
        <v>43199</v>
      </c>
      <c r="D24321">
        <v>8</v>
      </c>
      <c r="E24321">
        <v>0</v>
      </c>
      <c r="F24321" s="2">
        <v>43199.333333333336</v>
      </c>
      <c r="G24321" s="8" t="s">
        <v>375</v>
      </c>
      <c r="H24321" s="13" t="s">
        <v>376</v>
      </c>
      <c r="K24321" s="40">
        <v>257</v>
      </c>
      <c r="L24321" s="40">
        <v>257</v>
      </c>
      <c r="M24321" s="100">
        <v>0</v>
      </c>
      <c r="X24321" s="40">
        <v>257</v>
      </c>
      <c r="Y24321" s="40">
        <v>257</v>
      </c>
      <c r="Z24321" s="40">
        <v>0</v>
      </c>
      <c r="AA24321" s="40">
        <v>0</v>
      </c>
      <c r="AW24321" s="40">
        <v>257</v>
      </c>
      <c r="AX24321" s="40">
        <v>257</v>
      </c>
      <c r="AY24321" s="40">
        <v>1</v>
      </c>
      <c r="AZ24321" s="40">
        <v>-257</v>
      </c>
      <c r="BA24321" s="40">
        <v>0</v>
      </c>
      <c r="BB24321" s="40">
        <v>0</v>
      </c>
      <c r="BE24321" s="2">
        <v>43199.625</v>
      </c>
      <c r="BF24321" s="2">
        <v>43199.625</v>
      </c>
      <c r="BH24321">
        <v>0</v>
      </c>
      <c r="BI24321">
        <v>0</v>
      </c>
      <c r="BJ24321">
        <v>0</v>
      </c>
      <c r="BK24321">
        <v>0</v>
      </c>
      <c r="BL24321">
        <v>7</v>
      </c>
      <c r="BN24321" s="40">
        <v>7</v>
      </c>
      <c r="BO24321" s="40">
        <v>7</v>
      </c>
      <c r="BP24321" s="40">
        <v>0</v>
      </c>
      <c r="BQ24321">
        <v>0</v>
      </c>
      <c r="BR24321" s="8" t="s">
        <v>377</v>
      </c>
      <c r="BS24321" s="8" t="s">
        <v>1391</v>
      </c>
      <c r="BT24321" s="8" t="s">
        <v>1392</v>
      </c>
      <c r="BU24321" s="8" t="s">
        <v>377</v>
      </c>
    </row>
    <row r="24322" spans="1:73" hidden="1">
      <c r="A24322" t="s">
        <v>142</v>
      </c>
      <c r="B24322" s="2">
        <v>43199.666666666664</v>
      </c>
      <c r="C24322" s="1">
        <v>43199</v>
      </c>
      <c r="D24322">
        <v>9</v>
      </c>
      <c r="E24322">
        <v>0</v>
      </c>
      <c r="F24322" s="2">
        <v>43199.375</v>
      </c>
      <c r="G24322" s="8" t="s">
        <v>375</v>
      </c>
      <c r="H24322" s="13" t="s">
        <v>376</v>
      </c>
      <c r="K24322" s="40">
        <v>253</v>
      </c>
      <c r="L24322" s="40">
        <v>253</v>
      </c>
      <c r="M24322" s="100">
        <v>0</v>
      </c>
      <c r="X24322" s="40">
        <v>253</v>
      </c>
      <c r="Y24322" s="40">
        <v>253</v>
      </c>
      <c r="Z24322" s="40">
        <v>0</v>
      </c>
      <c r="AA24322" s="40">
        <v>0</v>
      </c>
      <c r="AW24322" s="40">
        <v>253</v>
      </c>
      <c r="AX24322" s="40">
        <v>253</v>
      </c>
      <c r="AY24322" s="40">
        <v>1</v>
      </c>
      <c r="AZ24322" s="40">
        <v>-253</v>
      </c>
      <c r="BA24322" s="40">
        <v>0</v>
      </c>
      <c r="BB24322" s="40">
        <v>0</v>
      </c>
      <c r="BE24322" s="2">
        <v>43199.666666666664</v>
      </c>
      <c r="BF24322" s="2">
        <v>43199.666666666664</v>
      </c>
      <c r="BH24322">
        <v>0</v>
      </c>
      <c r="BI24322">
        <v>0</v>
      </c>
      <c r="BJ24322">
        <v>0</v>
      </c>
      <c r="BK24322">
        <v>0</v>
      </c>
      <c r="BL24322">
        <v>7</v>
      </c>
      <c r="BN24322" s="40">
        <v>7</v>
      </c>
      <c r="BO24322" s="40">
        <v>7</v>
      </c>
      <c r="BP24322" s="40">
        <v>0</v>
      </c>
      <c r="BQ24322">
        <v>0</v>
      </c>
      <c r="BR24322" s="8" t="s">
        <v>377</v>
      </c>
      <c r="BS24322" s="8" t="s">
        <v>1391</v>
      </c>
      <c r="BT24322" s="8" t="s">
        <v>1392</v>
      </c>
      <c r="BU24322" s="8" t="s">
        <v>377</v>
      </c>
    </row>
    <row r="24323" spans="1:73" hidden="1">
      <c r="A24323" t="s">
        <v>142</v>
      </c>
      <c r="B24323" s="2">
        <v>43199.708333333336</v>
      </c>
      <c r="C24323" s="1">
        <v>43199</v>
      </c>
      <c r="D24323">
        <v>10</v>
      </c>
      <c r="E24323">
        <v>0</v>
      </c>
      <c r="F24323" s="2">
        <v>43199.416666666664</v>
      </c>
      <c r="G24323" s="8" t="s">
        <v>375</v>
      </c>
      <c r="H24323" s="13" t="s">
        <v>376</v>
      </c>
      <c r="K24323" s="40">
        <v>258</v>
      </c>
      <c r="L24323" s="40">
        <v>258</v>
      </c>
      <c r="M24323" s="100">
        <v>0</v>
      </c>
      <c r="X24323" s="40">
        <v>258</v>
      </c>
      <c r="Y24323" s="40">
        <v>258</v>
      </c>
      <c r="Z24323" s="40">
        <v>0</v>
      </c>
      <c r="AA24323" s="40">
        <v>0</v>
      </c>
      <c r="AW24323" s="40">
        <v>258</v>
      </c>
      <c r="AX24323" s="40">
        <v>258</v>
      </c>
      <c r="AY24323" s="40">
        <v>1</v>
      </c>
      <c r="AZ24323" s="40">
        <v>-258</v>
      </c>
      <c r="BA24323" s="40">
        <v>0</v>
      </c>
      <c r="BB24323" s="40">
        <v>0</v>
      </c>
      <c r="BE24323" s="2">
        <v>43199.708333333336</v>
      </c>
      <c r="BF24323" s="2">
        <v>43199.708333333336</v>
      </c>
      <c r="BH24323">
        <v>0</v>
      </c>
      <c r="BI24323">
        <v>0</v>
      </c>
      <c r="BJ24323">
        <v>0</v>
      </c>
      <c r="BK24323">
        <v>0</v>
      </c>
      <c r="BL24323">
        <v>7</v>
      </c>
      <c r="BN24323" s="40">
        <v>7</v>
      </c>
      <c r="BO24323" s="40">
        <v>7</v>
      </c>
      <c r="BP24323" s="40">
        <v>0</v>
      </c>
      <c r="BQ24323">
        <v>0</v>
      </c>
      <c r="BR24323" s="8" t="s">
        <v>377</v>
      </c>
      <c r="BS24323" s="8" t="s">
        <v>1391</v>
      </c>
      <c r="BT24323" s="8" t="s">
        <v>1392</v>
      </c>
      <c r="BU24323" s="8" t="s">
        <v>377</v>
      </c>
    </row>
    <row r="24324" spans="1:73" hidden="1">
      <c r="A24324" t="s">
        <v>142</v>
      </c>
      <c r="B24324" s="2">
        <v>43199.75</v>
      </c>
      <c r="C24324" s="1">
        <v>43199</v>
      </c>
      <c r="D24324">
        <v>11</v>
      </c>
      <c r="E24324">
        <v>0</v>
      </c>
      <c r="F24324" s="2">
        <v>43199.458333333336</v>
      </c>
      <c r="G24324" s="8" t="s">
        <v>375</v>
      </c>
      <c r="H24324" s="13" t="s">
        <v>376</v>
      </c>
      <c r="K24324" s="40">
        <v>263</v>
      </c>
      <c r="L24324" s="40">
        <v>263</v>
      </c>
      <c r="M24324" s="100">
        <v>0</v>
      </c>
      <c r="X24324" s="40">
        <v>263</v>
      </c>
      <c r="Y24324" s="40">
        <v>263</v>
      </c>
      <c r="Z24324" s="40">
        <v>0</v>
      </c>
      <c r="AA24324" s="40">
        <v>0</v>
      </c>
      <c r="AW24324" s="40">
        <v>263</v>
      </c>
      <c r="AX24324" s="40">
        <v>263</v>
      </c>
      <c r="AY24324" s="40">
        <v>1</v>
      </c>
      <c r="AZ24324" s="40">
        <v>-263</v>
      </c>
      <c r="BA24324" s="40">
        <v>0</v>
      </c>
      <c r="BB24324" s="40">
        <v>0</v>
      </c>
      <c r="BE24324" s="2">
        <v>43199.75</v>
      </c>
      <c r="BF24324" s="2">
        <v>43199.75</v>
      </c>
      <c r="BH24324">
        <v>0</v>
      </c>
      <c r="BI24324">
        <v>0</v>
      </c>
      <c r="BJ24324">
        <v>0</v>
      </c>
      <c r="BK24324">
        <v>0</v>
      </c>
      <c r="BL24324">
        <v>7</v>
      </c>
      <c r="BN24324" s="40">
        <v>7</v>
      </c>
      <c r="BO24324" s="40">
        <v>7</v>
      </c>
      <c r="BP24324" s="40">
        <v>0</v>
      </c>
      <c r="BQ24324">
        <v>0</v>
      </c>
      <c r="BR24324" s="8" t="s">
        <v>377</v>
      </c>
      <c r="BS24324" s="8" t="s">
        <v>1391</v>
      </c>
      <c r="BT24324" s="8" t="s">
        <v>1392</v>
      </c>
      <c r="BU24324" s="8" t="s">
        <v>377</v>
      </c>
    </row>
    <row r="24325" spans="1:73" hidden="1">
      <c r="A24325" t="s">
        <v>142</v>
      </c>
      <c r="B24325" s="2">
        <v>43199.791666666664</v>
      </c>
      <c r="C24325" s="1">
        <v>43199</v>
      </c>
      <c r="D24325">
        <v>12</v>
      </c>
      <c r="E24325">
        <v>0</v>
      </c>
      <c r="F24325" s="2">
        <v>43199.5</v>
      </c>
      <c r="G24325" s="8" t="s">
        <v>375</v>
      </c>
      <c r="H24325" s="13" t="s">
        <v>376</v>
      </c>
      <c r="K24325" s="40">
        <v>261</v>
      </c>
      <c r="L24325" s="40">
        <v>261</v>
      </c>
      <c r="M24325" s="100">
        <v>0</v>
      </c>
      <c r="X24325" s="40">
        <v>261</v>
      </c>
      <c r="Y24325" s="40">
        <v>261</v>
      </c>
      <c r="Z24325" s="40">
        <v>0</v>
      </c>
      <c r="AA24325" s="40">
        <v>0</v>
      </c>
      <c r="AW24325" s="40">
        <v>261</v>
      </c>
      <c r="AX24325" s="40">
        <v>261</v>
      </c>
      <c r="AY24325" s="40">
        <v>1</v>
      </c>
      <c r="AZ24325" s="40">
        <v>-261</v>
      </c>
      <c r="BA24325" s="40">
        <v>0</v>
      </c>
      <c r="BB24325" s="40">
        <v>0</v>
      </c>
      <c r="BE24325" s="2">
        <v>43199.791666666664</v>
      </c>
      <c r="BF24325" s="2">
        <v>43199.791666666664</v>
      </c>
      <c r="BH24325">
        <v>0</v>
      </c>
      <c r="BI24325">
        <v>0</v>
      </c>
      <c r="BJ24325">
        <v>0</v>
      </c>
      <c r="BK24325">
        <v>0</v>
      </c>
      <c r="BL24325">
        <v>7</v>
      </c>
      <c r="BN24325" s="40">
        <v>7</v>
      </c>
      <c r="BO24325" s="40">
        <v>7</v>
      </c>
      <c r="BP24325" s="40">
        <v>0</v>
      </c>
      <c r="BQ24325">
        <v>0</v>
      </c>
      <c r="BR24325" s="8" t="s">
        <v>377</v>
      </c>
      <c r="BS24325" s="8" t="s">
        <v>1391</v>
      </c>
      <c r="BT24325" s="8" t="s">
        <v>1392</v>
      </c>
      <c r="BU24325" s="8" t="s">
        <v>377</v>
      </c>
    </row>
    <row r="24326" spans="1:73" hidden="1">
      <c r="A24326" t="s">
        <v>142</v>
      </c>
      <c r="B24326" s="2">
        <v>43199.833333333336</v>
      </c>
      <c r="C24326" s="1">
        <v>43199</v>
      </c>
      <c r="D24326">
        <v>13</v>
      </c>
      <c r="E24326">
        <v>0</v>
      </c>
      <c r="F24326" s="2">
        <v>43199.541666666664</v>
      </c>
      <c r="G24326" s="8" t="s">
        <v>375</v>
      </c>
      <c r="H24326" s="13" t="s">
        <v>376</v>
      </c>
      <c r="K24326" s="40">
        <v>259</v>
      </c>
      <c r="L24326" s="40">
        <v>259</v>
      </c>
      <c r="M24326" s="100">
        <v>0</v>
      </c>
      <c r="X24326" s="40">
        <v>259</v>
      </c>
      <c r="Y24326" s="40">
        <v>259</v>
      </c>
      <c r="Z24326" s="40">
        <v>0</v>
      </c>
      <c r="AA24326" s="40">
        <v>0</v>
      </c>
      <c r="AW24326" s="40">
        <v>259</v>
      </c>
      <c r="AX24326" s="40">
        <v>259</v>
      </c>
      <c r="AY24326" s="40">
        <v>1</v>
      </c>
      <c r="AZ24326" s="40">
        <v>-259</v>
      </c>
      <c r="BA24326" s="40">
        <v>0</v>
      </c>
      <c r="BB24326" s="40">
        <v>0</v>
      </c>
      <c r="BE24326" s="2">
        <v>43199.833333333336</v>
      </c>
      <c r="BF24326" s="2">
        <v>43199.833333333336</v>
      </c>
      <c r="BH24326">
        <v>0</v>
      </c>
      <c r="BI24326">
        <v>0</v>
      </c>
      <c r="BJ24326">
        <v>0</v>
      </c>
      <c r="BK24326">
        <v>0</v>
      </c>
      <c r="BL24326">
        <v>7</v>
      </c>
      <c r="BN24326" s="40">
        <v>7</v>
      </c>
      <c r="BO24326" s="40">
        <v>7</v>
      </c>
      <c r="BP24326" s="40">
        <v>0</v>
      </c>
      <c r="BQ24326">
        <v>0</v>
      </c>
      <c r="BR24326" s="8" t="s">
        <v>377</v>
      </c>
      <c r="BS24326" s="8" t="s">
        <v>1391</v>
      </c>
      <c r="BT24326" s="8" t="s">
        <v>1392</v>
      </c>
      <c r="BU24326" s="8" t="s">
        <v>377</v>
      </c>
    </row>
    <row r="24327" spans="1:73" hidden="1">
      <c r="A24327" t="s">
        <v>142</v>
      </c>
      <c r="B24327" s="2">
        <v>43199.875</v>
      </c>
      <c r="C24327" s="1">
        <v>43199</v>
      </c>
      <c r="D24327">
        <v>14</v>
      </c>
      <c r="E24327">
        <v>0</v>
      </c>
      <c r="F24327" s="2">
        <v>43199.583333333336</v>
      </c>
      <c r="G24327" s="8" t="s">
        <v>375</v>
      </c>
      <c r="H24327" s="13" t="s">
        <v>376</v>
      </c>
      <c r="K24327" s="40">
        <v>258</v>
      </c>
      <c r="L24327" s="40">
        <v>258</v>
      </c>
      <c r="M24327" s="100">
        <v>0</v>
      </c>
      <c r="X24327" s="40">
        <v>258</v>
      </c>
      <c r="Y24327" s="40">
        <v>258</v>
      </c>
      <c r="Z24327" s="40">
        <v>0</v>
      </c>
      <c r="AA24327" s="40">
        <v>0</v>
      </c>
      <c r="AW24327" s="40">
        <v>258</v>
      </c>
      <c r="AX24327" s="40">
        <v>258</v>
      </c>
      <c r="AY24327" s="40">
        <v>1</v>
      </c>
      <c r="AZ24327" s="40">
        <v>-258</v>
      </c>
      <c r="BA24327" s="40">
        <v>0</v>
      </c>
      <c r="BB24327" s="40">
        <v>0</v>
      </c>
      <c r="BE24327" s="2">
        <v>43199.875</v>
      </c>
      <c r="BF24327" s="2">
        <v>43199.875</v>
      </c>
      <c r="BH24327">
        <v>0</v>
      </c>
      <c r="BI24327">
        <v>0</v>
      </c>
      <c r="BJ24327">
        <v>0</v>
      </c>
      <c r="BK24327">
        <v>0</v>
      </c>
      <c r="BL24327">
        <v>7</v>
      </c>
      <c r="BN24327" s="40">
        <v>7</v>
      </c>
      <c r="BO24327" s="40">
        <v>7</v>
      </c>
      <c r="BP24327" s="40">
        <v>0</v>
      </c>
      <c r="BQ24327">
        <v>0</v>
      </c>
      <c r="BR24327" s="8" t="s">
        <v>377</v>
      </c>
      <c r="BS24327" s="8" t="s">
        <v>1391</v>
      </c>
      <c r="BT24327" s="8" t="s">
        <v>1392</v>
      </c>
      <c r="BU24327" s="8" t="s">
        <v>377</v>
      </c>
    </row>
    <row r="24328" spans="1:73" hidden="1">
      <c r="A24328" t="s">
        <v>142</v>
      </c>
      <c r="B24328" s="2">
        <v>43199.916666666664</v>
      </c>
      <c r="C24328" s="1">
        <v>43199</v>
      </c>
      <c r="D24328">
        <v>15</v>
      </c>
      <c r="E24328">
        <v>0</v>
      </c>
      <c r="F24328" s="2">
        <v>43199.625</v>
      </c>
      <c r="G24328" s="8" t="s">
        <v>375</v>
      </c>
      <c r="H24328" s="13" t="s">
        <v>376</v>
      </c>
      <c r="K24328" s="40">
        <v>258</v>
      </c>
      <c r="L24328" s="40">
        <v>258</v>
      </c>
      <c r="M24328" s="100">
        <v>0</v>
      </c>
      <c r="X24328" s="40">
        <v>258</v>
      </c>
      <c r="Y24328" s="40">
        <v>258</v>
      </c>
      <c r="Z24328" s="40">
        <v>0</v>
      </c>
      <c r="AA24328" s="40">
        <v>0</v>
      </c>
      <c r="AW24328" s="40">
        <v>258</v>
      </c>
      <c r="AX24328" s="40">
        <v>258</v>
      </c>
      <c r="AY24328" s="40">
        <v>1</v>
      </c>
      <c r="AZ24328" s="40">
        <v>-258</v>
      </c>
      <c r="BA24328" s="40">
        <v>0</v>
      </c>
      <c r="BB24328" s="40">
        <v>0</v>
      </c>
      <c r="BE24328" s="2">
        <v>43199.916666666664</v>
      </c>
      <c r="BF24328" s="2">
        <v>43199.916666666664</v>
      </c>
      <c r="BH24328">
        <v>0</v>
      </c>
      <c r="BI24328">
        <v>0</v>
      </c>
      <c r="BJ24328">
        <v>0</v>
      </c>
      <c r="BK24328">
        <v>0</v>
      </c>
      <c r="BL24328">
        <v>7</v>
      </c>
      <c r="BN24328" s="40">
        <v>7</v>
      </c>
      <c r="BO24328" s="40">
        <v>7</v>
      </c>
      <c r="BP24328" s="40">
        <v>0</v>
      </c>
      <c r="BQ24328">
        <v>0</v>
      </c>
      <c r="BR24328" s="8" t="s">
        <v>377</v>
      </c>
      <c r="BS24328" s="8" t="s">
        <v>1391</v>
      </c>
      <c r="BT24328" s="8" t="s">
        <v>1392</v>
      </c>
      <c r="BU24328" s="8" t="s">
        <v>377</v>
      </c>
    </row>
    <row r="24329" spans="1:73" hidden="1">
      <c r="A24329" t="s">
        <v>142</v>
      </c>
      <c r="B24329" s="2">
        <v>43199.958333333336</v>
      </c>
      <c r="C24329" s="1">
        <v>43199</v>
      </c>
      <c r="D24329">
        <v>16</v>
      </c>
      <c r="E24329">
        <v>0</v>
      </c>
      <c r="F24329" s="2">
        <v>43199.666666666664</v>
      </c>
      <c r="G24329" s="8" t="s">
        <v>375</v>
      </c>
      <c r="H24329" s="13" t="s">
        <v>376</v>
      </c>
      <c r="K24329" s="40">
        <v>256</v>
      </c>
      <c r="L24329" s="40">
        <v>256</v>
      </c>
      <c r="M24329" s="100">
        <v>0</v>
      </c>
      <c r="X24329" s="40">
        <v>256</v>
      </c>
      <c r="Y24329" s="40">
        <v>256</v>
      </c>
      <c r="Z24329" s="40">
        <v>0</v>
      </c>
      <c r="AA24329" s="40">
        <v>0</v>
      </c>
      <c r="AW24329" s="40">
        <v>256</v>
      </c>
      <c r="AX24329" s="40">
        <v>256</v>
      </c>
      <c r="AY24329" s="40">
        <v>1</v>
      </c>
      <c r="AZ24329" s="40">
        <v>-256</v>
      </c>
      <c r="BA24329" s="40">
        <v>0</v>
      </c>
      <c r="BB24329" s="40">
        <v>0</v>
      </c>
      <c r="BE24329" s="2">
        <v>43199.958333333336</v>
      </c>
      <c r="BF24329" s="2">
        <v>43199.958333333336</v>
      </c>
      <c r="BH24329">
        <v>0</v>
      </c>
      <c r="BI24329">
        <v>0</v>
      </c>
      <c r="BJ24329">
        <v>0</v>
      </c>
      <c r="BK24329">
        <v>0</v>
      </c>
      <c r="BL24329">
        <v>7</v>
      </c>
      <c r="BN24329" s="40">
        <v>7</v>
      </c>
      <c r="BO24329" s="40">
        <v>7</v>
      </c>
      <c r="BP24329" s="40">
        <v>0</v>
      </c>
      <c r="BQ24329">
        <v>0</v>
      </c>
      <c r="BR24329" s="8" t="s">
        <v>377</v>
      </c>
      <c r="BS24329" s="8" t="s">
        <v>1391</v>
      </c>
      <c r="BT24329" s="8" t="s">
        <v>1392</v>
      </c>
      <c r="BU24329" s="8" t="s">
        <v>377</v>
      </c>
    </row>
    <row r="24330" spans="1:73" hidden="1">
      <c r="A24330" t="s">
        <v>142</v>
      </c>
      <c r="B24330" s="2">
        <v>43200</v>
      </c>
      <c r="C24330" s="1">
        <v>43199</v>
      </c>
      <c r="D24330">
        <v>17</v>
      </c>
      <c r="E24330">
        <v>0</v>
      </c>
      <c r="F24330" s="2">
        <v>43199.708333333336</v>
      </c>
      <c r="G24330" s="8" t="s">
        <v>375</v>
      </c>
      <c r="H24330" s="13" t="s">
        <v>376</v>
      </c>
      <c r="K24330" s="40">
        <v>255</v>
      </c>
      <c r="L24330" s="40">
        <v>255</v>
      </c>
      <c r="M24330" s="100">
        <v>0</v>
      </c>
      <c r="X24330" s="40">
        <v>255</v>
      </c>
      <c r="Y24330" s="40">
        <v>255</v>
      </c>
      <c r="Z24330" s="40">
        <v>0</v>
      </c>
      <c r="AA24330" s="40">
        <v>0</v>
      </c>
      <c r="AW24330" s="40">
        <v>255</v>
      </c>
      <c r="AX24330" s="40">
        <v>255</v>
      </c>
      <c r="AY24330" s="40">
        <v>1</v>
      </c>
      <c r="AZ24330" s="40">
        <v>-255</v>
      </c>
      <c r="BA24330" s="40">
        <v>0</v>
      </c>
      <c r="BB24330" s="40">
        <v>0</v>
      </c>
      <c r="BE24330" s="2">
        <v>43200</v>
      </c>
      <c r="BF24330" s="2">
        <v>43200</v>
      </c>
      <c r="BH24330">
        <v>0</v>
      </c>
      <c r="BI24330">
        <v>0</v>
      </c>
      <c r="BJ24330">
        <v>0</v>
      </c>
      <c r="BK24330">
        <v>0</v>
      </c>
      <c r="BL24330">
        <v>7</v>
      </c>
      <c r="BN24330" s="40">
        <v>7</v>
      </c>
      <c r="BO24330" s="40">
        <v>7</v>
      </c>
      <c r="BP24330" s="40">
        <v>0</v>
      </c>
      <c r="BQ24330">
        <v>0</v>
      </c>
      <c r="BR24330" s="8" t="s">
        <v>377</v>
      </c>
      <c r="BS24330" s="8" t="s">
        <v>1391</v>
      </c>
      <c r="BT24330" s="8" t="s">
        <v>1392</v>
      </c>
      <c r="BU24330" s="8" t="s">
        <v>377</v>
      </c>
    </row>
    <row r="24331" spans="1:73" hidden="1">
      <c r="A24331" t="s">
        <v>142</v>
      </c>
      <c r="B24331" s="2">
        <v>43200.041666666664</v>
      </c>
      <c r="C24331" s="1">
        <v>43199</v>
      </c>
      <c r="D24331">
        <v>18</v>
      </c>
      <c r="E24331">
        <v>0</v>
      </c>
      <c r="F24331" s="2">
        <v>43199.75</v>
      </c>
      <c r="G24331" s="8" t="s">
        <v>375</v>
      </c>
      <c r="H24331" s="13" t="s">
        <v>376</v>
      </c>
      <c r="K24331" s="40">
        <v>256</v>
      </c>
      <c r="L24331" s="40">
        <v>256</v>
      </c>
      <c r="M24331" s="100">
        <v>0</v>
      </c>
      <c r="X24331" s="40">
        <v>256</v>
      </c>
      <c r="Y24331" s="40">
        <v>256</v>
      </c>
      <c r="Z24331" s="40">
        <v>0</v>
      </c>
      <c r="AA24331" s="40">
        <v>0</v>
      </c>
      <c r="AW24331" s="40">
        <v>256</v>
      </c>
      <c r="AX24331" s="40">
        <v>256</v>
      </c>
      <c r="AY24331" s="40">
        <v>1</v>
      </c>
      <c r="AZ24331" s="40">
        <v>-256</v>
      </c>
      <c r="BA24331" s="40">
        <v>0</v>
      </c>
      <c r="BB24331" s="40">
        <v>0</v>
      </c>
      <c r="BE24331" s="2">
        <v>43200.041666666664</v>
      </c>
      <c r="BF24331" s="2">
        <v>43200.041666666664</v>
      </c>
      <c r="BH24331">
        <v>0</v>
      </c>
      <c r="BI24331">
        <v>0</v>
      </c>
      <c r="BJ24331">
        <v>0</v>
      </c>
      <c r="BK24331">
        <v>0</v>
      </c>
      <c r="BL24331">
        <v>7</v>
      </c>
      <c r="BN24331" s="40">
        <v>7</v>
      </c>
      <c r="BO24331" s="40">
        <v>7</v>
      </c>
      <c r="BP24331" s="40">
        <v>0</v>
      </c>
      <c r="BQ24331">
        <v>0</v>
      </c>
      <c r="BR24331" s="8" t="s">
        <v>377</v>
      </c>
      <c r="BS24331" s="8" t="s">
        <v>1391</v>
      </c>
      <c r="BT24331" s="8" t="s">
        <v>1392</v>
      </c>
      <c r="BU24331" s="8" t="s">
        <v>377</v>
      </c>
    </row>
    <row r="24332" spans="1:73" hidden="1">
      <c r="A24332" t="s">
        <v>142</v>
      </c>
      <c r="B24332" s="2">
        <v>43200.083333333336</v>
      </c>
      <c r="C24332" s="1">
        <v>43199</v>
      </c>
      <c r="D24332">
        <v>19</v>
      </c>
      <c r="E24332">
        <v>0</v>
      </c>
      <c r="F24332" s="2">
        <v>43199.791666666664</v>
      </c>
      <c r="G24332" s="8" t="s">
        <v>375</v>
      </c>
      <c r="H24332" s="13" t="s">
        <v>376</v>
      </c>
      <c r="K24332" s="40">
        <v>258</v>
      </c>
      <c r="L24332" s="40">
        <v>258</v>
      </c>
      <c r="M24332" s="100">
        <v>0</v>
      </c>
      <c r="X24332" s="40">
        <v>258</v>
      </c>
      <c r="Y24332" s="40">
        <v>258</v>
      </c>
      <c r="Z24332" s="40">
        <v>0</v>
      </c>
      <c r="AA24332" s="40">
        <v>0</v>
      </c>
      <c r="AW24332" s="40">
        <v>258</v>
      </c>
      <c r="AX24332" s="40">
        <v>258</v>
      </c>
      <c r="AY24332" s="40">
        <v>1</v>
      </c>
      <c r="AZ24332" s="40">
        <v>-258</v>
      </c>
      <c r="BA24332" s="40">
        <v>0</v>
      </c>
      <c r="BB24332" s="40">
        <v>0</v>
      </c>
      <c r="BE24332" s="2">
        <v>43200.083333333336</v>
      </c>
      <c r="BF24332" s="2">
        <v>43200.083333333336</v>
      </c>
      <c r="BH24332">
        <v>0</v>
      </c>
      <c r="BI24332">
        <v>0</v>
      </c>
      <c r="BJ24332">
        <v>0</v>
      </c>
      <c r="BK24332">
        <v>0</v>
      </c>
      <c r="BL24332">
        <v>7</v>
      </c>
      <c r="BN24332" s="40">
        <v>7</v>
      </c>
      <c r="BO24332" s="40">
        <v>7</v>
      </c>
      <c r="BP24332" s="40">
        <v>0</v>
      </c>
      <c r="BQ24332">
        <v>0</v>
      </c>
      <c r="BR24332" s="8" t="s">
        <v>377</v>
      </c>
      <c r="BS24332" s="8" t="s">
        <v>1391</v>
      </c>
      <c r="BT24332" s="8" t="s">
        <v>1392</v>
      </c>
      <c r="BU24332" s="8" t="s">
        <v>377</v>
      </c>
    </row>
    <row r="24333" spans="1:73" hidden="1">
      <c r="A24333" t="s">
        <v>142</v>
      </c>
      <c r="B24333" s="2">
        <v>43200.125</v>
      </c>
      <c r="C24333" s="1">
        <v>43199</v>
      </c>
      <c r="D24333">
        <v>20</v>
      </c>
      <c r="E24333">
        <v>0</v>
      </c>
      <c r="F24333" s="2">
        <v>43199.833333333336</v>
      </c>
      <c r="G24333" s="8" t="s">
        <v>375</v>
      </c>
      <c r="H24333" s="13" t="s">
        <v>376</v>
      </c>
      <c r="K24333" s="40">
        <v>258</v>
      </c>
      <c r="L24333" s="40">
        <v>258</v>
      </c>
      <c r="M24333" s="100">
        <v>0</v>
      </c>
      <c r="X24333" s="40">
        <v>258</v>
      </c>
      <c r="Y24333" s="40">
        <v>258</v>
      </c>
      <c r="Z24333" s="40">
        <v>0</v>
      </c>
      <c r="AA24333" s="40">
        <v>0</v>
      </c>
      <c r="AW24333" s="40">
        <v>258</v>
      </c>
      <c r="AX24333" s="40">
        <v>258</v>
      </c>
      <c r="AY24333" s="40">
        <v>1</v>
      </c>
      <c r="AZ24333" s="40">
        <v>-258</v>
      </c>
      <c r="BA24333" s="40">
        <v>0</v>
      </c>
      <c r="BB24333" s="40">
        <v>0</v>
      </c>
      <c r="BE24333" s="2">
        <v>43200.125</v>
      </c>
      <c r="BF24333" s="2">
        <v>43200.125</v>
      </c>
      <c r="BH24333">
        <v>0</v>
      </c>
      <c r="BI24333">
        <v>0</v>
      </c>
      <c r="BJ24333">
        <v>0</v>
      </c>
      <c r="BK24333">
        <v>0</v>
      </c>
      <c r="BL24333">
        <v>7</v>
      </c>
      <c r="BN24333" s="40">
        <v>7</v>
      </c>
      <c r="BO24333" s="40">
        <v>7</v>
      </c>
      <c r="BP24333" s="40">
        <v>0</v>
      </c>
      <c r="BQ24333">
        <v>0</v>
      </c>
      <c r="BR24333" s="8" t="s">
        <v>377</v>
      </c>
      <c r="BS24333" s="8" t="s">
        <v>1391</v>
      </c>
      <c r="BT24333" s="8" t="s">
        <v>1392</v>
      </c>
      <c r="BU24333" s="8" t="s">
        <v>377</v>
      </c>
    </row>
    <row r="24334" spans="1:73" hidden="1">
      <c r="A24334" t="s">
        <v>142</v>
      </c>
      <c r="B24334" s="2">
        <v>43200.166666666664</v>
      </c>
      <c r="C24334" s="1">
        <v>43199</v>
      </c>
      <c r="D24334">
        <v>21</v>
      </c>
      <c r="E24334">
        <v>0</v>
      </c>
      <c r="F24334" s="2">
        <v>43199.875</v>
      </c>
      <c r="G24334" s="8" t="s">
        <v>375</v>
      </c>
      <c r="H24334" s="13" t="s">
        <v>376</v>
      </c>
      <c r="K24334" s="40">
        <v>259</v>
      </c>
      <c r="L24334" s="40">
        <v>259</v>
      </c>
      <c r="M24334" s="100">
        <v>0</v>
      </c>
      <c r="X24334" s="40">
        <v>259</v>
      </c>
      <c r="Y24334" s="40">
        <v>259</v>
      </c>
      <c r="Z24334" s="40">
        <v>0</v>
      </c>
      <c r="AA24334" s="40">
        <v>0</v>
      </c>
      <c r="AW24334" s="40">
        <v>259</v>
      </c>
      <c r="AX24334" s="40">
        <v>259</v>
      </c>
      <c r="AY24334" s="40">
        <v>1</v>
      </c>
      <c r="AZ24334" s="40">
        <v>-259</v>
      </c>
      <c r="BA24334" s="40">
        <v>0</v>
      </c>
      <c r="BB24334" s="40">
        <v>0</v>
      </c>
      <c r="BE24334" s="2">
        <v>43200.166666666664</v>
      </c>
      <c r="BF24334" s="2">
        <v>43200.166666666664</v>
      </c>
      <c r="BH24334">
        <v>0</v>
      </c>
      <c r="BI24334">
        <v>0</v>
      </c>
      <c r="BJ24334">
        <v>0</v>
      </c>
      <c r="BK24334">
        <v>0</v>
      </c>
      <c r="BL24334">
        <v>7</v>
      </c>
      <c r="BN24334" s="40">
        <v>7</v>
      </c>
      <c r="BO24334" s="40">
        <v>7</v>
      </c>
      <c r="BP24334" s="40">
        <v>0</v>
      </c>
      <c r="BQ24334">
        <v>0</v>
      </c>
      <c r="BR24334" s="8" t="s">
        <v>377</v>
      </c>
      <c r="BS24334" s="8" t="s">
        <v>1391</v>
      </c>
      <c r="BT24334" s="8" t="s">
        <v>1392</v>
      </c>
      <c r="BU24334" s="8" t="s">
        <v>377</v>
      </c>
    </row>
    <row r="24335" spans="1:73" hidden="1">
      <c r="A24335" t="s">
        <v>142</v>
      </c>
      <c r="B24335" s="2">
        <v>43200.208333333336</v>
      </c>
      <c r="C24335" s="1">
        <v>43199</v>
      </c>
      <c r="D24335">
        <v>22</v>
      </c>
      <c r="E24335">
        <v>0</v>
      </c>
      <c r="F24335" s="2">
        <v>43199.916666666664</v>
      </c>
      <c r="G24335" s="8" t="s">
        <v>375</v>
      </c>
      <c r="H24335" s="13" t="s">
        <v>376</v>
      </c>
      <c r="K24335" s="40">
        <v>262</v>
      </c>
      <c r="L24335" s="40">
        <v>262</v>
      </c>
      <c r="M24335" s="100">
        <v>0</v>
      </c>
      <c r="X24335" s="40">
        <v>262</v>
      </c>
      <c r="Y24335" s="40">
        <v>262</v>
      </c>
      <c r="Z24335" s="40">
        <v>0</v>
      </c>
      <c r="AA24335" s="40">
        <v>0</v>
      </c>
      <c r="AW24335" s="40">
        <v>262</v>
      </c>
      <c r="AX24335" s="40">
        <v>262</v>
      </c>
      <c r="AY24335" s="40">
        <v>1</v>
      </c>
      <c r="AZ24335" s="40">
        <v>-262</v>
      </c>
      <c r="BA24335" s="40">
        <v>0</v>
      </c>
      <c r="BB24335" s="40">
        <v>0</v>
      </c>
      <c r="BE24335" s="2">
        <v>43200.208333333336</v>
      </c>
      <c r="BF24335" s="2">
        <v>43200.208333333336</v>
      </c>
      <c r="BH24335">
        <v>0</v>
      </c>
      <c r="BI24335">
        <v>0</v>
      </c>
      <c r="BJ24335">
        <v>0</v>
      </c>
      <c r="BK24335">
        <v>0</v>
      </c>
      <c r="BL24335">
        <v>7</v>
      </c>
      <c r="BN24335" s="40">
        <v>7</v>
      </c>
      <c r="BO24335" s="40">
        <v>7</v>
      </c>
      <c r="BP24335" s="40">
        <v>0</v>
      </c>
      <c r="BQ24335">
        <v>0</v>
      </c>
      <c r="BR24335" s="8" t="s">
        <v>377</v>
      </c>
      <c r="BS24335" s="8" t="s">
        <v>1391</v>
      </c>
      <c r="BT24335" s="8" t="s">
        <v>1392</v>
      </c>
      <c r="BU24335" s="8" t="s">
        <v>377</v>
      </c>
    </row>
    <row r="24336" spans="1:73" hidden="1">
      <c r="A24336" t="s">
        <v>142</v>
      </c>
      <c r="B24336" s="2">
        <v>43200.25</v>
      </c>
      <c r="C24336" s="1">
        <v>43199</v>
      </c>
      <c r="D24336">
        <v>23</v>
      </c>
      <c r="E24336">
        <v>0</v>
      </c>
      <c r="F24336" s="2">
        <v>43199.958333333336</v>
      </c>
      <c r="G24336" s="8" t="s">
        <v>375</v>
      </c>
      <c r="H24336" s="13" t="s">
        <v>376</v>
      </c>
      <c r="K24336" s="40">
        <v>253</v>
      </c>
      <c r="L24336" s="40">
        <v>253</v>
      </c>
      <c r="M24336" s="100">
        <v>0</v>
      </c>
      <c r="X24336" s="40">
        <v>253</v>
      </c>
      <c r="Y24336" s="40">
        <v>253</v>
      </c>
      <c r="Z24336" s="40">
        <v>0</v>
      </c>
      <c r="AA24336" s="40">
        <v>0</v>
      </c>
      <c r="AW24336" s="40">
        <v>253</v>
      </c>
      <c r="AX24336" s="40">
        <v>253</v>
      </c>
      <c r="AY24336" s="40">
        <v>1</v>
      </c>
      <c r="AZ24336" s="40">
        <v>-253</v>
      </c>
      <c r="BA24336" s="40">
        <v>0</v>
      </c>
      <c r="BB24336" s="40">
        <v>0</v>
      </c>
      <c r="BE24336" s="2">
        <v>43200.25</v>
      </c>
      <c r="BF24336" s="2">
        <v>43200.25</v>
      </c>
      <c r="BH24336">
        <v>0</v>
      </c>
      <c r="BI24336">
        <v>0</v>
      </c>
      <c r="BJ24336">
        <v>0</v>
      </c>
      <c r="BK24336">
        <v>0</v>
      </c>
      <c r="BL24336">
        <v>7</v>
      </c>
      <c r="BN24336" s="40">
        <v>7</v>
      </c>
      <c r="BO24336" s="40">
        <v>7</v>
      </c>
      <c r="BP24336" s="40">
        <v>0</v>
      </c>
      <c r="BQ24336">
        <v>0</v>
      </c>
      <c r="BR24336" s="8" t="s">
        <v>377</v>
      </c>
      <c r="BS24336" s="8" t="s">
        <v>1391</v>
      </c>
      <c r="BT24336" s="8" t="s">
        <v>1392</v>
      </c>
      <c r="BU24336" s="8" t="s">
        <v>377</v>
      </c>
    </row>
    <row r="24337" spans="1:73" hidden="1">
      <c r="A24337" t="s">
        <v>142</v>
      </c>
      <c r="B24337" s="2">
        <v>43200.291666666664</v>
      </c>
      <c r="C24337" s="1">
        <v>43199</v>
      </c>
      <c r="D24337">
        <v>24</v>
      </c>
      <c r="E24337">
        <v>0</v>
      </c>
      <c r="F24337" s="2">
        <v>43200</v>
      </c>
      <c r="G24337" s="8" t="s">
        <v>375</v>
      </c>
      <c r="H24337" s="13" t="s">
        <v>376</v>
      </c>
      <c r="K24337" s="40">
        <v>221</v>
      </c>
      <c r="L24337" s="40">
        <v>221</v>
      </c>
      <c r="M24337" s="100">
        <v>0</v>
      </c>
      <c r="X24337" s="40">
        <v>221</v>
      </c>
      <c r="Y24337" s="40">
        <v>221</v>
      </c>
      <c r="Z24337" s="40">
        <v>0</v>
      </c>
      <c r="AA24337" s="40">
        <v>0</v>
      </c>
      <c r="AW24337" s="40">
        <v>221</v>
      </c>
      <c r="AX24337" s="40">
        <v>221</v>
      </c>
      <c r="AY24337" s="40">
        <v>1</v>
      </c>
      <c r="AZ24337" s="40">
        <v>-221</v>
      </c>
      <c r="BA24337" s="40">
        <v>0</v>
      </c>
      <c r="BB24337" s="40">
        <v>0</v>
      </c>
      <c r="BE24337" s="2">
        <v>43200.291666666664</v>
      </c>
      <c r="BF24337" s="2">
        <v>43200.291666666664</v>
      </c>
      <c r="BH24337">
        <v>0</v>
      </c>
      <c r="BI24337">
        <v>0</v>
      </c>
      <c r="BJ24337">
        <v>0</v>
      </c>
      <c r="BK24337">
        <v>0</v>
      </c>
      <c r="BL24337">
        <v>7</v>
      </c>
      <c r="BN24337" s="40">
        <v>7</v>
      </c>
      <c r="BO24337" s="40">
        <v>7</v>
      </c>
      <c r="BP24337" s="40">
        <v>0</v>
      </c>
      <c r="BQ24337">
        <v>0</v>
      </c>
      <c r="BR24337" s="8" t="s">
        <v>377</v>
      </c>
      <c r="BS24337" s="8" t="s">
        <v>1391</v>
      </c>
      <c r="BT24337" s="8" t="s">
        <v>1392</v>
      </c>
      <c r="BU24337" s="8" t="s">
        <v>377</v>
      </c>
    </row>
    <row r="24338" spans="1:73" hidden="1">
      <c r="A24338" t="s">
        <v>142</v>
      </c>
      <c r="B24338" s="2">
        <v>43200.333333333336</v>
      </c>
      <c r="C24338" s="1">
        <v>43200</v>
      </c>
      <c r="D24338">
        <v>1</v>
      </c>
      <c r="E24338">
        <v>0</v>
      </c>
      <c r="F24338" s="2">
        <v>43200.041666666664</v>
      </c>
      <c r="G24338" s="8" t="s">
        <v>375</v>
      </c>
      <c r="H24338" s="13" t="s">
        <v>376</v>
      </c>
      <c r="K24338" s="40">
        <v>222</v>
      </c>
      <c r="L24338" s="40">
        <v>222</v>
      </c>
      <c r="M24338" s="100">
        <v>0</v>
      </c>
      <c r="X24338" s="40">
        <v>222</v>
      </c>
      <c r="Y24338" s="40">
        <v>222</v>
      </c>
      <c r="Z24338" s="40">
        <v>0</v>
      </c>
      <c r="AA24338" s="40">
        <v>0</v>
      </c>
      <c r="AW24338" s="40">
        <v>222</v>
      </c>
      <c r="AX24338" s="40">
        <v>222</v>
      </c>
      <c r="AY24338" s="40">
        <v>1</v>
      </c>
      <c r="AZ24338" s="40">
        <v>-222</v>
      </c>
      <c r="BA24338" s="40">
        <v>0</v>
      </c>
      <c r="BB24338" s="40">
        <v>0</v>
      </c>
      <c r="BE24338" s="2">
        <v>43200.333333333336</v>
      </c>
      <c r="BF24338" s="2">
        <v>43200.333333333336</v>
      </c>
      <c r="BH24338">
        <v>0</v>
      </c>
      <c r="BI24338">
        <v>0</v>
      </c>
      <c r="BJ24338">
        <v>0</v>
      </c>
      <c r="BK24338">
        <v>0</v>
      </c>
      <c r="BL24338">
        <v>7</v>
      </c>
      <c r="BN24338" s="40">
        <v>7</v>
      </c>
      <c r="BO24338" s="40">
        <v>7</v>
      </c>
      <c r="BP24338" s="40">
        <v>0</v>
      </c>
      <c r="BQ24338">
        <v>0</v>
      </c>
      <c r="BR24338" s="8" t="s">
        <v>377</v>
      </c>
      <c r="BS24338" s="8" t="s">
        <v>1392</v>
      </c>
      <c r="BT24338" s="8" t="s">
        <v>1393</v>
      </c>
      <c r="BU24338" s="8" t="s">
        <v>377</v>
      </c>
    </row>
    <row r="24339" spans="1:73" hidden="1">
      <c r="A24339" t="s">
        <v>142</v>
      </c>
      <c r="B24339" s="2">
        <v>43200.375</v>
      </c>
      <c r="C24339" s="1">
        <v>43200</v>
      </c>
      <c r="D24339">
        <v>2</v>
      </c>
      <c r="E24339">
        <v>0</v>
      </c>
      <c r="F24339" s="2">
        <v>43200.083333333336</v>
      </c>
      <c r="G24339" s="8" t="s">
        <v>375</v>
      </c>
      <c r="H24339" s="13" t="s">
        <v>376</v>
      </c>
      <c r="K24339" s="40">
        <v>222</v>
      </c>
      <c r="L24339" s="40">
        <v>222</v>
      </c>
      <c r="M24339" s="100">
        <v>0</v>
      </c>
      <c r="X24339" s="40">
        <v>222</v>
      </c>
      <c r="Y24339" s="40">
        <v>222</v>
      </c>
      <c r="Z24339" s="40">
        <v>0</v>
      </c>
      <c r="AA24339" s="40">
        <v>0</v>
      </c>
      <c r="AW24339" s="40">
        <v>222</v>
      </c>
      <c r="AX24339" s="40">
        <v>222</v>
      </c>
      <c r="AY24339" s="40">
        <v>1</v>
      </c>
      <c r="AZ24339" s="40">
        <v>-222</v>
      </c>
      <c r="BA24339" s="40">
        <v>0</v>
      </c>
      <c r="BB24339" s="40">
        <v>0</v>
      </c>
      <c r="BE24339" s="2">
        <v>43200.375</v>
      </c>
      <c r="BF24339" s="2">
        <v>43200.375</v>
      </c>
      <c r="BH24339">
        <v>0</v>
      </c>
      <c r="BI24339">
        <v>0</v>
      </c>
      <c r="BJ24339">
        <v>0</v>
      </c>
      <c r="BK24339">
        <v>0</v>
      </c>
      <c r="BL24339">
        <v>7</v>
      </c>
      <c r="BN24339" s="40">
        <v>7</v>
      </c>
      <c r="BO24339" s="40">
        <v>7</v>
      </c>
      <c r="BP24339" s="40">
        <v>0</v>
      </c>
      <c r="BQ24339">
        <v>0</v>
      </c>
      <c r="BR24339" s="8" t="s">
        <v>377</v>
      </c>
      <c r="BS24339" s="8" t="s">
        <v>1392</v>
      </c>
      <c r="BT24339" s="8" t="s">
        <v>1393</v>
      </c>
      <c r="BU24339" s="8" t="s">
        <v>377</v>
      </c>
    </row>
    <row r="24340" spans="1:73" hidden="1">
      <c r="A24340" t="s">
        <v>142</v>
      </c>
      <c r="B24340" s="2">
        <v>43200.416666666664</v>
      </c>
      <c r="C24340" s="1">
        <v>43200</v>
      </c>
      <c r="D24340">
        <v>3</v>
      </c>
      <c r="E24340">
        <v>0</v>
      </c>
      <c r="F24340" s="2">
        <v>43200.125</v>
      </c>
      <c r="G24340" s="8" t="s">
        <v>375</v>
      </c>
      <c r="H24340" s="13" t="s">
        <v>376</v>
      </c>
      <c r="K24340" s="40">
        <v>222</v>
      </c>
      <c r="L24340" s="40">
        <v>222</v>
      </c>
      <c r="M24340" s="100">
        <v>0</v>
      </c>
      <c r="X24340" s="40">
        <v>222</v>
      </c>
      <c r="Y24340" s="40">
        <v>222</v>
      </c>
      <c r="Z24340" s="40">
        <v>0</v>
      </c>
      <c r="AA24340" s="40">
        <v>0</v>
      </c>
      <c r="AW24340" s="40">
        <v>222</v>
      </c>
      <c r="AX24340" s="40">
        <v>222</v>
      </c>
      <c r="AY24340" s="40">
        <v>1</v>
      </c>
      <c r="AZ24340" s="40">
        <v>-222</v>
      </c>
      <c r="BA24340" s="40">
        <v>0</v>
      </c>
      <c r="BB24340" s="40">
        <v>0</v>
      </c>
      <c r="BE24340" s="2">
        <v>43200.416666666664</v>
      </c>
      <c r="BF24340" s="2">
        <v>43200.416666666664</v>
      </c>
      <c r="BH24340">
        <v>0</v>
      </c>
      <c r="BI24340">
        <v>0</v>
      </c>
      <c r="BJ24340">
        <v>0</v>
      </c>
      <c r="BK24340">
        <v>0</v>
      </c>
      <c r="BL24340">
        <v>7</v>
      </c>
      <c r="BN24340" s="40">
        <v>7</v>
      </c>
      <c r="BO24340" s="40">
        <v>7</v>
      </c>
      <c r="BP24340" s="40">
        <v>0</v>
      </c>
      <c r="BQ24340">
        <v>0</v>
      </c>
      <c r="BR24340" s="8" t="s">
        <v>377</v>
      </c>
      <c r="BS24340" s="8" t="s">
        <v>1392</v>
      </c>
      <c r="BT24340" s="8" t="s">
        <v>1393</v>
      </c>
      <c r="BU24340" s="8" t="s">
        <v>377</v>
      </c>
    </row>
    <row r="24341" spans="1:73" hidden="1">
      <c r="A24341" t="s">
        <v>142</v>
      </c>
      <c r="B24341" s="2">
        <v>43200.458333333336</v>
      </c>
      <c r="C24341" s="1">
        <v>43200</v>
      </c>
      <c r="D24341">
        <v>4</v>
      </c>
      <c r="E24341">
        <v>0</v>
      </c>
      <c r="F24341" s="2">
        <v>43200.166666666664</v>
      </c>
      <c r="G24341" s="8" t="s">
        <v>375</v>
      </c>
      <c r="H24341" s="13" t="s">
        <v>376</v>
      </c>
      <c r="K24341" s="40">
        <v>223</v>
      </c>
      <c r="L24341" s="40">
        <v>223</v>
      </c>
      <c r="M24341" s="100">
        <v>0</v>
      </c>
      <c r="X24341" s="40">
        <v>223</v>
      </c>
      <c r="Y24341" s="40">
        <v>223</v>
      </c>
      <c r="Z24341" s="40">
        <v>0</v>
      </c>
      <c r="AA24341" s="40">
        <v>0</v>
      </c>
      <c r="AW24341" s="40">
        <v>223</v>
      </c>
      <c r="AX24341" s="40">
        <v>223</v>
      </c>
      <c r="AY24341" s="40">
        <v>1</v>
      </c>
      <c r="AZ24341" s="40">
        <v>-223</v>
      </c>
      <c r="BA24341" s="40">
        <v>0</v>
      </c>
      <c r="BB24341" s="40">
        <v>0</v>
      </c>
      <c r="BE24341" s="2">
        <v>43200.458333333336</v>
      </c>
      <c r="BF24341" s="2">
        <v>43200.458333333336</v>
      </c>
      <c r="BH24341">
        <v>0</v>
      </c>
      <c r="BI24341">
        <v>0</v>
      </c>
      <c r="BJ24341">
        <v>0</v>
      </c>
      <c r="BK24341">
        <v>0</v>
      </c>
      <c r="BL24341">
        <v>7</v>
      </c>
      <c r="BN24341" s="40">
        <v>7</v>
      </c>
      <c r="BO24341" s="40">
        <v>7</v>
      </c>
      <c r="BP24341" s="40">
        <v>0</v>
      </c>
      <c r="BQ24341">
        <v>0</v>
      </c>
      <c r="BR24341" s="8" t="s">
        <v>377</v>
      </c>
      <c r="BS24341" s="8" t="s">
        <v>1392</v>
      </c>
      <c r="BT24341" s="8" t="s">
        <v>1393</v>
      </c>
      <c r="BU24341" s="8" t="s">
        <v>377</v>
      </c>
    </row>
    <row r="24342" spans="1:73" hidden="1">
      <c r="A24342" t="s">
        <v>142</v>
      </c>
      <c r="B24342" s="2">
        <v>43200.5</v>
      </c>
      <c r="C24342" s="1">
        <v>43200</v>
      </c>
      <c r="D24342">
        <v>5</v>
      </c>
      <c r="E24342">
        <v>0</v>
      </c>
      <c r="F24342" s="2">
        <v>43200.208333333336</v>
      </c>
      <c r="G24342" s="8" t="s">
        <v>375</v>
      </c>
      <c r="H24342" s="13" t="s">
        <v>376</v>
      </c>
      <c r="K24342" s="40">
        <v>225</v>
      </c>
      <c r="L24342" s="40">
        <v>225</v>
      </c>
      <c r="M24342" s="100">
        <v>0</v>
      </c>
      <c r="X24342" s="40">
        <v>225</v>
      </c>
      <c r="Y24342" s="40">
        <v>225</v>
      </c>
      <c r="Z24342" s="40">
        <v>0</v>
      </c>
      <c r="AA24342" s="40">
        <v>0</v>
      </c>
      <c r="AW24342" s="40">
        <v>225</v>
      </c>
      <c r="AX24342" s="40">
        <v>225</v>
      </c>
      <c r="AY24342" s="40">
        <v>1</v>
      </c>
      <c r="AZ24342" s="40">
        <v>-225</v>
      </c>
      <c r="BA24342" s="40">
        <v>0</v>
      </c>
      <c r="BB24342" s="40">
        <v>0</v>
      </c>
      <c r="BE24342" s="2">
        <v>43200.5</v>
      </c>
      <c r="BF24342" s="2">
        <v>43200.5</v>
      </c>
      <c r="BH24342">
        <v>0</v>
      </c>
      <c r="BI24342">
        <v>0</v>
      </c>
      <c r="BJ24342">
        <v>0</v>
      </c>
      <c r="BK24342">
        <v>0</v>
      </c>
      <c r="BL24342">
        <v>7</v>
      </c>
      <c r="BN24342" s="40">
        <v>7</v>
      </c>
      <c r="BO24342" s="40">
        <v>7</v>
      </c>
      <c r="BP24342" s="40">
        <v>0</v>
      </c>
      <c r="BQ24342">
        <v>0</v>
      </c>
      <c r="BR24342" s="8" t="s">
        <v>377</v>
      </c>
      <c r="BS24342" s="8" t="s">
        <v>1392</v>
      </c>
      <c r="BT24342" s="8" t="s">
        <v>1393</v>
      </c>
      <c r="BU24342" s="8" t="s">
        <v>377</v>
      </c>
    </row>
    <row r="24343" spans="1:73" hidden="1">
      <c r="A24343" t="s">
        <v>142</v>
      </c>
      <c r="B24343" s="2">
        <v>43200.541666666664</v>
      </c>
      <c r="C24343" s="1">
        <v>43200</v>
      </c>
      <c r="D24343">
        <v>6</v>
      </c>
      <c r="E24343">
        <v>0</v>
      </c>
      <c r="F24343" s="2">
        <v>43200.25</v>
      </c>
      <c r="G24343" s="8" t="s">
        <v>375</v>
      </c>
      <c r="H24343" s="13" t="s">
        <v>376</v>
      </c>
      <c r="K24343" s="40">
        <v>223</v>
      </c>
      <c r="L24343" s="40">
        <v>223</v>
      </c>
      <c r="M24343" s="100">
        <v>0</v>
      </c>
      <c r="X24343" s="40">
        <v>223</v>
      </c>
      <c r="Y24343" s="40">
        <v>223</v>
      </c>
      <c r="Z24343" s="40">
        <v>0</v>
      </c>
      <c r="AA24343" s="40">
        <v>0</v>
      </c>
      <c r="AW24343" s="40">
        <v>223</v>
      </c>
      <c r="AX24343" s="40">
        <v>223</v>
      </c>
      <c r="AY24343" s="40">
        <v>1</v>
      </c>
      <c r="AZ24343" s="40">
        <v>-223</v>
      </c>
      <c r="BA24343" s="40">
        <v>0</v>
      </c>
      <c r="BB24343" s="40">
        <v>0</v>
      </c>
      <c r="BE24343" s="2">
        <v>43200.541666666664</v>
      </c>
      <c r="BF24343" s="2">
        <v>43200.541666666664</v>
      </c>
      <c r="BH24343">
        <v>0</v>
      </c>
      <c r="BI24343">
        <v>0</v>
      </c>
      <c r="BJ24343">
        <v>0</v>
      </c>
      <c r="BK24343">
        <v>0</v>
      </c>
      <c r="BL24343">
        <v>7</v>
      </c>
      <c r="BN24343" s="40">
        <v>7</v>
      </c>
      <c r="BO24343" s="40">
        <v>7</v>
      </c>
      <c r="BP24343" s="40">
        <v>0</v>
      </c>
      <c r="BQ24343">
        <v>0</v>
      </c>
      <c r="BR24343" s="8" t="s">
        <v>377</v>
      </c>
      <c r="BS24343" s="8" t="s">
        <v>1392</v>
      </c>
      <c r="BT24343" s="8" t="s">
        <v>1393</v>
      </c>
      <c r="BU24343" s="8" t="s">
        <v>377</v>
      </c>
    </row>
    <row r="24344" spans="1:73" hidden="1">
      <c r="A24344" t="s">
        <v>142</v>
      </c>
      <c r="B24344" s="2">
        <v>43200.583333333336</v>
      </c>
      <c r="C24344" s="1">
        <v>43200</v>
      </c>
      <c r="D24344">
        <v>7</v>
      </c>
      <c r="E24344">
        <v>0</v>
      </c>
      <c r="F24344" s="2">
        <v>43200.291666666664</v>
      </c>
      <c r="G24344" s="8" t="s">
        <v>375</v>
      </c>
      <c r="H24344" s="13" t="s">
        <v>376</v>
      </c>
      <c r="K24344" s="40">
        <v>226</v>
      </c>
      <c r="L24344" s="40">
        <v>226</v>
      </c>
      <c r="M24344" s="100">
        <v>0</v>
      </c>
      <c r="X24344" s="40">
        <v>226</v>
      </c>
      <c r="Y24344" s="40">
        <v>226</v>
      </c>
      <c r="Z24344" s="40">
        <v>0</v>
      </c>
      <c r="AA24344" s="40">
        <v>0</v>
      </c>
      <c r="AW24344" s="40">
        <v>226</v>
      </c>
      <c r="AX24344" s="40">
        <v>226</v>
      </c>
      <c r="AY24344" s="40">
        <v>1</v>
      </c>
      <c r="AZ24344" s="40">
        <v>-226</v>
      </c>
      <c r="BA24344" s="40">
        <v>0</v>
      </c>
      <c r="BB24344" s="40">
        <v>0</v>
      </c>
      <c r="BE24344" s="2">
        <v>43200.583333333336</v>
      </c>
      <c r="BF24344" s="2">
        <v>43200.583333333336</v>
      </c>
      <c r="BH24344">
        <v>0</v>
      </c>
      <c r="BI24344">
        <v>0</v>
      </c>
      <c r="BJ24344">
        <v>0</v>
      </c>
      <c r="BK24344">
        <v>0</v>
      </c>
      <c r="BL24344">
        <v>7</v>
      </c>
      <c r="BN24344" s="40">
        <v>7</v>
      </c>
      <c r="BO24344" s="40">
        <v>7</v>
      </c>
      <c r="BP24344" s="40">
        <v>0</v>
      </c>
      <c r="BQ24344">
        <v>0</v>
      </c>
      <c r="BR24344" s="8" t="s">
        <v>377</v>
      </c>
      <c r="BS24344" s="8" t="s">
        <v>1392</v>
      </c>
      <c r="BT24344" s="8" t="s">
        <v>1393</v>
      </c>
      <c r="BU24344" s="8" t="s">
        <v>377</v>
      </c>
    </row>
    <row r="24345" spans="1:73" hidden="1">
      <c r="A24345" t="s">
        <v>142</v>
      </c>
      <c r="B24345" s="2">
        <v>43200.625</v>
      </c>
      <c r="C24345" s="1">
        <v>43200</v>
      </c>
      <c r="D24345">
        <v>8</v>
      </c>
      <c r="E24345">
        <v>0</v>
      </c>
      <c r="F24345" s="2">
        <v>43200.333333333336</v>
      </c>
      <c r="G24345" s="8" t="s">
        <v>375</v>
      </c>
      <c r="H24345" s="13" t="s">
        <v>376</v>
      </c>
      <c r="K24345" s="40">
        <v>224</v>
      </c>
      <c r="L24345" s="40">
        <v>224</v>
      </c>
      <c r="M24345" s="100">
        <v>0</v>
      </c>
      <c r="X24345" s="40">
        <v>224</v>
      </c>
      <c r="Y24345" s="40">
        <v>224</v>
      </c>
      <c r="Z24345" s="40">
        <v>0</v>
      </c>
      <c r="AA24345" s="40">
        <v>0</v>
      </c>
      <c r="AW24345" s="40">
        <v>224</v>
      </c>
      <c r="AX24345" s="40">
        <v>224</v>
      </c>
      <c r="AY24345" s="40">
        <v>1</v>
      </c>
      <c r="AZ24345" s="40">
        <v>-224</v>
      </c>
      <c r="BA24345" s="40">
        <v>0</v>
      </c>
      <c r="BB24345" s="40">
        <v>0</v>
      </c>
      <c r="BE24345" s="2">
        <v>43200.625</v>
      </c>
      <c r="BF24345" s="2">
        <v>43200.625</v>
      </c>
      <c r="BH24345">
        <v>0</v>
      </c>
      <c r="BI24345">
        <v>0</v>
      </c>
      <c r="BJ24345">
        <v>0</v>
      </c>
      <c r="BK24345">
        <v>0</v>
      </c>
      <c r="BL24345">
        <v>7</v>
      </c>
      <c r="BN24345" s="40">
        <v>7</v>
      </c>
      <c r="BO24345" s="40">
        <v>7</v>
      </c>
      <c r="BP24345" s="40">
        <v>0</v>
      </c>
      <c r="BQ24345">
        <v>0</v>
      </c>
      <c r="BR24345" s="8" t="s">
        <v>377</v>
      </c>
      <c r="BS24345" s="8" t="s">
        <v>1392</v>
      </c>
      <c r="BT24345" s="8" t="s">
        <v>1393</v>
      </c>
      <c r="BU24345" s="8" t="s">
        <v>377</v>
      </c>
    </row>
    <row r="24346" spans="1:73" hidden="1">
      <c r="A24346" t="s">
        <v>142</v>
      </c>
      <c r="B24346" s="2">
        <v>43200.666666666664</v>
      </c>
      <c r="C24346" s="1">
        <v>43200</v>
      </c>
      <c r="D24346">
        <v>9</v>
      </c>
      <c r="E24346">
        <v>0</v>
      </c>
      <c r="F24346" s="2">
        <v>43200.375</v>
      </c>
      <c r="G24346" s="8" t="s">
        <v>375</v>
      </c>
      <c r="H24346" s="13" t="s">
        <v>376</v>
      </c>
      <c r="K24346" s="40">
        <v>224</v>
      </c>
      <c r="L24346" s="40">
        <v>224</v>
      </c>
      <c r="M24346" s="100">
        <v>0</v>
      </c>
      <c r="X24346" s="40">
        <v>224</v>
      </c>
      <c r="Y24346" s="40">
        <v>224</v>
      </c>
      <c r="Z24346" s="40">
        <v>0</v>
      </c>
      <c r="AA24346" s="40">
        <v>0</v>
      </c>
      <c r="AW24346" s="40">
        <v>224</v>
      </c>
      <c r="AX24346" s="40">
        <v>224</v>
      </c>
      <c r="AY24346" s="40">
        <v>1</v>
      </c>
      <c r="AZ24346" s="40">
        <v>-224</v>
      </c>
      <c r="BA24346" s="40">
        <v>0</v>
      </c>
      <c r="BB24346" s="40">
        <v>0</v>
      </c>
      <c r="BE24346" s="2">
        <v>43200.666666666664</v>
      </c>
      <c r="BF24346" s="2">
        <v>43200.666666666664</v>
      </c>
      <c r="BH24346">
        <v>0</v>
      </c>
      <c r="BI24346">
        <v>0</v>
      </c>
      <c r="BJ24346">
        <v>0</v>
      </c>
      <c r="BK24346">
        <v>0</v>
      </c>
      <c r="BL24346">
        <v>7</v>
      </c>
      <c r="BN24346" s="40">
        <v>7</v>
      </c>
      <c r="BO24346" s="40">
        <v>7</v>
      </c>
      <c r="BP24346" s="40">
        <v>0</v>
      </c>
      <c r="BQ24346">
        <v>0</v>
      </c>
      <c r="BR24346" s="8" t="s">
        <v>377</v>
      </c>
      <c r="BS24346" s="8" t="s">
        <v>1392</v>
      </c>
      <c r="BT24346" s="8" t="s">
        <v>1393</v>
      </c>
      <c r="BU24346" s="8" t="s">
        <v>377</v>
      </c>
    </row>
    <row r="24347" spans="1:73" hidden="1">
      <c r="A24347" t="s">
        <v>142</v>
      </c>
      <c r="B24347" s="2">
        <v>43200.708333333336</v>
      </c>
      <c r="C24347" s="1">
        <v>43200</v>
      </c>
      <c r="D24347">
        <v>10</v>
      </c>
      <c r="E24347">
        <v>0</v>
      </c>
      <c r="F24347" s="2">
        <v>43200.416666666664</v>
      </c>
      <c r="G24347" s="8" t="s">
        <v>375</v>
      </c>
      <c r="H24347" s="13" t="s">
        <v>376</v>
      </c>
      <c r="K24347" s="40">
        <v>223</v>
      </c>
      <c r="L24347" s="40">
        <v>223</v>
      </c>
      <c r="M24347" s="100">
        <v>0</v>
      </c>
      <c r="X24347" s="40">
        <v>223</v>
      </c>
      <c r="Y24347" s="40">
        <v>223</v>
      </c>
      <c r="Z24347" s="40">
        <v>0</v>
      </c>
      <c r="AA24347" s="40">
        <v>0</v>
      </c>
      <c r="AW24347" s="40">
        <v>223</v>
      </c>
      <c r="AX24347" s="40">
        <v>223</v>
      </c>
      <c r="AY24347" s="40">
        <v>1</v>
      </c>
      <c r="AZ24347" s="40">
        <v>-223</v>
      </c>
      <c r="BA24347" s="40">
        <v>0</v>
      </c>
      <c r="BB24347" s="40">
        <v>0</v>
      </c>
      <c r="BE24347" s="2">
        <v>43200.708333333336</v>
      </c>
      <c r="BF24347" s="2">
        <v>43200.708333333336</v>
      </c>
      <c r="BH24347">
        <v>0</v>
      </c>
      <c r="BI24347">
        <v>0</v>
      </c>
      <c r="BJ24347">
        <v>0</v>
      </c>
      <c r="BK24347">
        <v>0</v>
      </c>
      <c r="BL24347">
        <v>7</v>
      </c>
      <c r="BN24347" s="40">
        <v>7</v>
      </c>
      <c r="BO24347" s="40">
        <v>7</v>
      </c>
      <c r="BP24347" s="40">
        <v>0</v>
      </c>
      <c r="BQ24347">
        <v>0</v>
      </c>
      <c r="BR24347" s="8" t="s">
        <v>377</v>
      </c>
      <c r="BS24347" s="8" t="s">
        <v>1392</v>
      </c>
      <c r="BT24347" s="8" t="s">
        <v>1393</v>
      </c>
      <c r="BU24347" s="8" t="s">
        <v>377</v>
      </c>
    </row>
    <row r="24348" spans="1:73" hidden="1">
      <c r="A24348" t="s">
        <v>142</v>
      </c>
      <c r="B24348" s="2">
        <v>43200.75</v>
      </c>
      <c r="C24348" s="1">
        <v>43200</v>
      </c>
      <c r="D24348">
        <v>11</v>
      </c>
      <c r="E24348">
        <v>0</v>
      </c>
      <c r="F24348" s="2">
        <v>43200.458333333336</v>
      </c>
      <c r="G24348" s="8" t="s">
        <v>375</v>
      </c>
      <c r="H24348" s="13" t="s">
        <v>376</v>
      </c>
      <c r="K24348" s="40">
        <v>218</v>
      </c>
      <c r="L24348" s="40">
        <v>218</v>
      </c>
      <c r="M24348" s="100">
        <v>0</v>
      </c>
      <c r="X24348" s="40">
        <v>218</v>
      </c>
      <c r="Y24348" s="40">
        <v>218</v>
      </c>
      <c r="Z24348" s="40">
        <v>0</v>
      </c>
      <c r="AA24348" s="40">
        <v>0</v>
      </c>
      <c r="AW24348" s="40">
        <v>218</v>
      </c>
      <c r="AX24348" s="40">
        <v>218</v>
      </c>
      <c r="AY24348" s="40">
        <v>1</v>
      </c>
      <c r="AZ24348" s="40">
        <v>-218</v>
      </c>
      <c r="BA24348" s="40">
        <v>0</v>
      </c>
      <c r="BB24348" s="40">
        <v>0</v>
      </c>
      <c r="BE24348" s="2">
        <v>43200.75</v>
      </c>
      <c r="BF24348" s="2">
        <v>43200.75</v>
      </c>
      <c r="BH24348">
        <v>0</v>
      </c>
      <c r="BI24348">
        <v>0</v>
      </c>
      <c r="BJ24348">
        <v>0</v>
      </c>
      <c r="BK24348">
        <v>0</v>
      </c>
      <c r="BL24348">
        <v>7</v>
      </c>
      <c r="BN24348" s="40">
        <v>7</v>
      </c>
      <c r="BO24348" s="40">
        <v>7</v>
      </c>
      <c r="BP24348" s="40">
        <v>0</v>
      </c>
      <c r="BQ24348">
        <v>0</v>
      </c>
      <c r="BR24348" s="8" t="s">
        <v>377</v>
      </c>
      <c r="BS24348" s="8" t="s">
        <v>1392</v>
      </c>
      <c r="BT24348" s="8" t="s">
        <v>1393</v>
      </c>
      <c r="BU24348" s="8" t="s">
        <v>377</v>
      </c>
    </row>
    <row r="24349" spans="1:73" hidden="1">
      <c r="A24349" t="s">
        <v>142</v>
      </c>
      <c r="B24349" s="2">
        <v>43200.791666666664</v>
      </c>
      <c r="C24349" s="1">
        <v>43200</v>
      </c>
      <c r="D24349">
        <v>12</v>
      </c>
      <c r="E24349">
        <v>0</v>
      </c>
      <c r="F24349" s="2">
        <v>43200.5</v>
      </c>
      <c r="G24349" s="8" t="s">
        <v>375</v>
      </c>
      <c r="H24349" s="13" t="s">
        <v>376</v>
      </c>
      <c r="K24349" s="40">
        <v>216</v>
      </c>
      <c r="L24349" s="40">
        <v>216</v>
      </c>
      <c r="M24349" s="100">
        <v>0</v>
      </c>
      <c r="X24349" s="40">
        <v>216</v>
      </c>
      <c r="Y24349" s="40">
        <v>216</v>
      </c>
      <c r="Z24349" s="40">
        <v>0</v>
      </c>
      <c r="AA24349" s="40">
        <v>0</v>
      </c>
      <c r="AW24349" s="40">
        <v>216</v>
      </c>
      <c r="AX24349" s="40">
        <v>216</v>
      </c>
      <c r="AY24349" s="40">
        <v>1</v>
      </c>
      <c r="AZ24349" s="40">
        <v>-216</v>
      </c>
      <c r="BA24349" s="40">
        <v>0</v>
      </c>
      <c r="BB24349" s="40">
        <v>0</v>
      </c>
      <c r="BE24349" s="2">
        <v>43200.791666666664</v>
      </c>
      <c r="BF24349" s="2">
        <v>43200.791666666664</v>
      </c>
      <c r="BH24349">
        <v>0</v>
      </c>
      <c r="BI24349">
        <v>0</v>
      </c>
      <c r="BJ24349">
        <v>0</v>
      </c>
      <c r="BK24349">
        <v>0</v>
      </c>
      <c r="BL24349">
        <v>7</v>
      </c>
      <c r="BN24349" s="40">
        <v>7</v>
      </c>
      <c r="BO24349" s="40">
        <v>7</v>
      </c>
      <c r="BP24349" s="40">
        <v>0</v>
      </c>
      <c r="BQ24349">
        <v>0</v>
      </c>
      <c r="BR24349" s="8" t="s">
        <v>377</v>
      </c>
      <c r="BS24349" s="8" t="s">
        <v>1392</v>
      </c>
      <c r="BT24349" s="8" t="s">
        <v>1393</v>
      </c>
      <c r="BU24349" s="8" t="s">
        <v>377</v>
      </c>
    </row>
    <row r="24350" spans="1:73" hidden="1">
      <c r="A24350" t="s">
        <v>142</v>
      </c>
      <c r="B24350" s="2">
        <v>43200.833333333336</v>
      </c>
      <c r="C24350" s="1">
        <v>43200</v>
      </c>
      <c r="D24350">
        <v>13</v>
      </c>
      <c r="E24350">
        <v>0</v>
      </c>
      <c r="F24350" s="2">
        <v>43200.541666666664</v>
      </c>
      <c r="G24350" s="8" t="s">
        <v>375</v>
      </c>
      <c r="H24350" s="13" t="s">
        <v>376</v>
      </c>
      <c r="K24350" s="40">
        <v>207</v>
      </c>
      <c r="L24350" s="40">
        <v>207</v>
      </c>
      <c r="M24350" s="100">
        <v>0</v>
      </c>
      <c r="X24350" s="40">
        <v>207</v>
      </c>
      <c r="Y24350" s="40">
        <v>207</v>
      </c>
      <c r="Z24350" s="40">
        <v>0</v>
      </c>
      <c r="AA24350" s="40">
        <v>0</v>
      </c>
      <c r="AW24350" s="40">
        <v>207</v>
      </c>
      <c r="AX24350" s="40">
        <v>207</v>
      </c>
      <c r="AY24350" s="40">
        <v>1</v>
      </c>
      <c r="AZ24350" s="40">
        <v>-207</v>
      </c>
      <c r="BA24350" s="40">
        <v>0</v>
      </c>
      <c r="BB24350" s="40">
        <v>0</v>
      </c>
      <c r="BE24350" s="2">
        <v>43200.833333333336</v>
      </c>
      <c r="BF24350" s="2">
        <v>43200.833333333336</v>
      </c>
      <c r="BH24350">
        <v>0</v>
      </c>
      <c r="BI24350">
        <v>0</v>
      </c>
      <c r="BJ24350">
        <v>0</v>
      </c>
      <c r="BK24350">
        <v>0</v>
      </c>
      <c r="BL24350">
        <v>7</v>
      </c>
      <c r="BN24350" s="40">
        <v>7</v>
      </c>
      <c r="BO24350" s="40">
        <v>7</v>
      </c>
      <c r="BP24350" s="40">
        <v>0</v>
      </c>
      <c r="BQ24350">
        <v>0</v>
      </c>
      <c r="BR24350" s="8" t="s">
        <v>377</v>
      </c>
      <c r="BS24350" s="8" t="s">
        <v>1392</v>
      </c>
      <c r="BT24350" s="8" t="s">
        <v>1393</v>
      </c>
      <c r="BU24350" s="8" t="s">
        <v>377</v>
      </c>
    </row>
    <row r="24351" spans="1:73" hidden="1">
      <c r="A24351" t="s">
        <v>142</v>
      </c>
      <c r="B24351" s="2">
        <v>43200.875</v>
      </c>
      <c r="C24351" s="1">
        <v>43200</v>
      </c>
      <c r="D24351">
        <v>14</v>
      </c>
      <c r="E24351">
        <v>0</v>
      </c>
      <c r="F24351" s="2">
        <v>43200.583333333336</v>
      </c>
      <c r="G24351" s="8" t="s">
        <v>375</v>
      </c>
      <c r="H24351" s="13" t="s">
        <v>376</v>
      </c>
      <c r="K24351" s="40">
        <v>225</v>
      </c>
      <c r="L24351" s="40">
        <v>225</v>
      </c>
      <c r="M24351" s="100">
        <v>0</v>
      </c>
      <c r="X24351" s="40">
        <v>225</v>
      </c>
      <c r="Y24351" s="40">
        <v>225</v>
      </c>
      <c r="Z24351" s="40">
        <v>0</v>
      </c>
      <c r="AA24351" s="40">
        <v>0</v>
      </c>
      <c r="AW24351" s="40">
        <v>225</v>
      </c>
      <c r="AX24351" s="40">
        <v>225</v>
      </c>
      <c r="AY24351" s="40">
        <v>1</v>
      </c>
      <c r="AZ24351" s="40">
        <v>-225</v>
      </c>
      <c r="BA24351" s="40">
        <v>0</v>
      </c>
      <c r="BB24351" s="40">
        <v>0</v>
      </c>
      <c r="BE24351" s="2">
        <v>43200.875</v>
      </c>
      <c r="BF24351" s="2">
        <v>43200.875</v>
      </c>
      <c r="BH24351">
        <v>0</v>
      </c>
      <c r="BI24351">
        <v>0</v>
      </c>
      <c r="BJ24351">
        <v>0</v>
      </c>
      <c r="BK24351">
        <v>0</v>
      </c>
      <c r="BL24351">
        <v>7</v>
      </c>
      <c r="BN24351" s="40">
        <v>7</v>
      </c>
      <c r="BO24351" s="40">
        <v>7</v>
      </c>
      <c r="BP24351" s="40">
        <v>0</v>
      </c>
      <c r="BQ24351">
        <v>0</v>
      </c>
      <c r="BR24351" s="8" t="s">
        <v>377</v>
      </c>
      <c r="BS24351" s="8" t="s">
        <v>1392</v>
      </c>
      <c r="BT24351" s="8" t="s">
        <v>1393</v>
      </c>
      <c r="BU24351" s="8" t="s">
        <v>377</v>
      </c>
    </row>
    <row r="24352" spans="1:73" hidden="1">
      <c r="A24352" t="s">
        <v>142</v>
      </c>
      <c r="B24352" s="2">
        <v>43200.916666666664</v>
      </c>
      <c r="C24352" s="1">
        <v>43200</v>
      </c>
      <c r="D24352">
        <v>15</v>
      </c>
      <c r="E24352">
        <v>0</v>
      </c>
      <c r="F24352" s="2">
        <v>43200.625</v>
      </c>
      <c r="G24352" s="8" t="s">
        <v>375</v>
      </c>
      <c r="H24352" s="13" t="s">
        <v>376</v>
      </c>
      <c r="K24352" s="40">
        <v>251</v>
      </c>
      <c r="L24352" s="40">
        <v>251</v>
      </c>
      <c r="M24352" s="100">
        <v>0</v>
      </c>
      <c r="X24352" s="40">
        <v>251</v>
      </c>
      <c r="Y24352" s="40">
        <v>251</v>
      </c>
      <c r="Z24352" s="40">
        <v>0</v>
      </c>
      <c r="AA24352" s="40">
        <v>0</v>
      </c>
      <c r="AW24352" s="40">
        <v>251</v>
      </c>
      <c r="AX24352" s="40">
        <v>251</v>
      </c>
      <c r="AY24352" s="40">
        <v>1</v>
      </c>
      <c r="AZ24352" s="40">
        <v>-251</v>
      </c>
      <c r="BA24352" s="40">
        <v>0</v>
      </c>
      <c r="BB24352" s="40">
        <v>0</v>
      </c>
      <c r="BE24352" s="2">
        <v>43200.916666666664</v>
      </c>
      <c r="BF24352" s="2">
        <v>43200.916666666664</v>
      </c>
      <c r="BH24352">
        <v>0</v>
      </c>
      <c r="BI24352">
        <v>0</v>
      </c>
      <c r="BJ24352">
        <v>0</v>
      </c>
      <c r="BK24352">
        <v>0</v>
      </c>
      <c r="BL24352">
        <v>7</v>
      </c>
      <c r="BN24352" s="40">
        <v>7</v>
      </c>
      <c r="BO24352" s="40">
        <v>7</v>
      </c>
      <c r="BP24352" s="40">
        <v>0</v>
      </c>
      <c r="BQ24352">
        <v>0</v>
      </c>
      <c r="BR24352" s="8" t="s">
        <v>377</v>
      </c>
      <c r="BS24352" s="8" t="s">
        <v>1392</v>
      </c>
      <c r="BT24352" s="8" t="s">
        <v>1393</v>
      </c>
      <c r="BU24352" s="8" t="s">
        <v>377</v>
      </c>
    </row>
    <row r="24353" spans="1:73" hidden="1">
      <c r="A24353" t="s">
        <v>142</v>
      </c>
      <c r="B24353" s="2">
        <v>43200.958333333336</v>
      </c>
      <c r="C24353" s="1">
        <v>43200</v>
      </c>
      <c r="D24353">
        <v>16</v>
      </c>
      <c r="E24353">
        <v>0</v>
      </c>
      <c r="F24353" s="2">
        <v>43200.666666666664</v>
      </c>
      <c r="G24353" s="8" t="s">
        <v>375</v>
      </c>
      <c r="H24353" s="13" t="s">
        <v>376</v>
      </c>
      <c r="K24353" s="40">
        <v>250</v>
      </c>
      <c r="L24353" s="40">
        <v>250</v>
      </c>
      <c r="M24353" s="100">
        <v>0</v>
      </c>
      <c r="X24353" s="40">
        <v>250</v>
      </c>
      <c r="Y24353" s="40">
        <v>250</v>
      </c>
      <c r="Z24353" s="40">
        <v>0</v>
      </c>
      <c r="AA24353" s="40">
        <v>0</v>
      </c>
      <c r="AW24353" s="40">
        <v>250</v>
      </c>
      <c r="AX24353" s="40">
        <v>250</v>
      </c>
      <c r="AY24353" s="40">
        <v>1</v>
      </c>
      <c r="AZ24353" s="40">
        <v>-250</v>
      </c>
      <c r="BA24353" s="40">
        <v>0</v>
      </c>
      <c r="BB24353" s="40">
        <v>0</v>
      </c>
      <c r="BE24353" s="2">
        <v>43200.958333333336</v>
      </c>
      <c r="BF24353" s="2">
        <v>43200.958333333336</v>
      </c>
      <c r="BH24353">
        <v>0</v>
      </c>
      <c r="BI24353">
        <v>0</v>
      </c>
      <c r="BJ24353">
        <v>0</v>
      </c>
      <c r="BK24353">
        <v>0</v>
      </c>
      <c r="BL24353">
        <v>7</v>
      </c>
      <c r="BN24353" s="40">
        <v>7</v>
      </c>
      <c r="BO24353" s="40">
        <v>7</v>
      </c>
      <c r="BP24353" s="40">
        <v>0</v>
      </c>
      <c r="BQ24353">
        <v>0</v>
      </c>
      <c r="BR24353" s="8" t="s">
        <v>377</v>
      </c>
      <c r="BS24353" s="8" t="s">
        <v>1392</v>
      </c>
      <c r="BT24353" s="8" t="s">
        <v>1393</v>
      </c>
      <c r="BU24353" s="8" t="s">
        <v>377</v>
      </c>
    </row>
    <row r="24354" spans="1:73" hidden="1">
      <c r="A24354" t="s">
        <v>142</v>
      </c>
      <c r="B24354" s="2">
        <v>43201</v>
      </c>
      <c r="C24354" s="1">
        <v>43200</v>
      </c>
      <c r="D24354">
        <v>17</v>
      </c>
      <c r="E24354">
        <v>0</v>
      </c>
      <c r="F24354" s="2">
        <v>43200.708333333336</v>
      </c>
      <c r="G24354" s="8" t="s">
        <v>375</v>
      </c>
      <c r="H24354" s="13" t="s">
        <v>376</v>
      </c>
      <c r="K24354" s="40">
        <v>254</v>
      </c>
      <c r="L24354" s="40">
        <v>254</v>
      </c>
      <c r="M24354" s="100">
        <v>0</v>
      </c>
      <c r="X24354" s="40">
        <v>254</v>
      </c>
      <c r="Y24354" s="40">
        <v>254</v>
      </c>
      <c r="Z24354" s="40">
        <v>0</v>
      </c>
      <c r="AA24354" s="40">
        <v>0</v>
      </c>
      <c r="AW24354" s="40">
        <v>254</v>
      </c>
      <c r="AX24354" s="40">
        <v>254</v>
      </c>
      <c r="AY24354" s="40">
        <v>1</v>
      </c>
      <c r="AZ24354" s="40">
        <v>-254</v>
      </c>
      <c r="BA24354" s="40">
        <v>0</v>
      </c>
      <c r="BB24354" s="40">
        <v>0</v>
      </c>
      <c r="BE24354" s="2">
        <v>43201</v>
      </c>
      <c r="BF24354" s="2">
        <v>43201</v>
      </c>
      <c r="BH24354">
        <v>0</v>
      </c>
      <c r="BI24354">
        <v>0</v>
      </c>
      <c r="BJ24354">
        <v>0</v>
      </c>
      <c r="BK24354">
        <v>0</v>
      </c>
      <c r="BL24354">
        <v>7</v>
      </c>
      <c r="BN24354" s="40">
        <v>7</v>
      </c>
      <c r="BO24354" s="40">
        <v>7</v>
      </c>
      <c r="BP24354" s="40">
        <v>0</v>
      </c>
      <c r="BQ24354">
        <v>0</v>
      </c>
      <c r="BR24354" s="8" t="s">
        <v>377</v>
      </c>
      <c r="BS24354" s="8" t="s">
        <v>1392</v>
      </c>
      <c r="BT24354" s="8" t="s">
        <v>1393</v>
      </c>
      <c r="BU24354" s="8" t="s">
        <v>377</v>
      </c>
    </row>
    <row r="24355" spans="1:73" hidden="1">
      <c r="A24355" t="s">
        <v>142</v>
      </c>
      <c r="B24355" s="2">
        <v>43201.041666666664</v>
      </c>
      <c r="C24355" s="1">
        <v>43200</v>
      </c>
      <c r="D24355">
        <v>18</v>
      </c>
      <c r="E24355">
        <v>0</v>
      </c>
      <c r="F24355" s="2">
        <v>43200.75</v>
      </c>
      <c r="G24355" s="8" t="s">
        <v>375</v>
      </c>
      <c r="H24355" s="13" t="s">
        <v>376</v>
      </c>
      <c r="K24355" s="40">
        <v>251</v>
      </c>
      <c r="L24355" s="40">
        <v>251</v>
      </c>
      <c r="M24355" s="100">
        <v>0</v>
      </c>
      <c r="X24355" s="40">
        <v>251</v>
      </c>
      <c r="Y24355" s="40">
        <v>251</v>
      </c>
      <c r="Z24355" s="40">
        <v>0</v>
      </c>
      <c r="AA24355" s="40">
        <v>0</v>
      </c>
      <c r="AW24355" s="40">
        <v>251</v>
      </c>
      <c r="AX24355" s="40">
        <v>251</v>
      </c>
      <c r="AY24355" s="40">
        <v>1</v>
      </c>
      <c r="AZ24355" s="40">
        <v>-251</v>
      </c>
      <c r="BA24355" s="40">
        <v>0</v>
      </c>
      <c r="BB24355" s="40">
        <v>0</v>
      </c>
      <c r="BE24355" s="2">
        <v>43201.041666666664</v>
      </c>
      <c r="BF24355" s="2">
        <v>43201.041666666664</v>
      </c>
      <c r="BH24355">
        <v>0</v>
      </c>
      <c r="BI24355">
        <v>0</v>
      </c>
      <c r="BJ24355">
        <v>0</v>
      </c>
      <c r="BK24355">
        <v>0</v>
      </c>
      <c r="BL24355">
        <v>7</v>
      </c>
      <c r="BN24355" s="40">
        <v>7</v>
      </c>
      <c r="BO24355" s="40">
        <v>7</v>
      </c>
      <c r="BP24355" s="40">
        <v>0</v>
      </c>
      <c r="BQ24355">
        <v>0</v>
      </c>
      <c r="BR24355" s="8" t="s">
        <v>377</v>
      </c>
      <c r="BS24355" s="8" t="s">
        <v>1392</v>
      </c>
      <c r="BT24355" s="8" t="s">
        <v>1393</v>
      </c>
      <c r="BU24355" s="8" t="s">
        <v>377</v>
      </c>
    </row>
    <row r="24356" spans="1:73" hidden="1">
      <c r="A24356" t="s">
        <v>142</v>
      </c>
      <c r="B24356" s="2">
        <v>43201.083333333336</v>
      </c>
      <c r="C24356" s="1">
        <v>43200</v>
      </c>
      <c r="D24356">
        <v>19</v>
      </c>
      <c r="E24356">
        <v>0</v>
      </c>
      <c r="F24356" s="2">
        <v>43200.791666666664</v>
      </c>
      <c r="G24356" s="8" t="s">
        <v>375</v>
      </c>
      <c r="H24356" s="13" t="s">
        <v>376</v>
      </c>
      <c r="K24356" s="40">
        <v>254</v>
      </c>
      <c r="L24356" s="40">
        <v>254</v>
      </c>
      <c r="M24356" s="100">
        <v>0</v>
      </c>
      <c r="X24356" s="40">
        <v>254</v>
      </c>
      <c r="Y24356" s="40">
        <v>254</v>
      </c>
      <c r="Z24356" s="40">
        <v>0</v>
      </c>
      <c r="AA24356" s="40">
        <v>0</v>
      </c>
      <c r="AW24356" s="40">
        <v>254</v>
      </c>
      <c r="AX24356" s="40">
        <v>254</v>
      </c>
      <c r="AY24356" s="40">
        <v>1</v>
      </c>
      <c r="AZ24356" s="40">
        <v>-254</v>
      </c>
      <c r="BA24356" s="40">
        <v>0</v>
      </c>
      <c r="BB24356" s="40">
        <v>0</v>
      </c>
      <c r="BE24356" s="2">
        <v>43201.083333333336</v>
      </c>
      <c r="BF24356" s="2">
        <v>43201.083333333336</v>
      </c>
      <c r="BH24356">
        <v>0</v>
      </c>
      <c r="BI24356">
        <v>0</v>
      </c>
      <c r="BJ24356">
        <v>0</v>
      </c>
      <c r="BK24356">
        <v>0</v>
      </c>
      <c r="BL24356">
        <v>7</v>
      </c>
      <c r="BN24356" s="40">
        <v>7</v>
      </c>
      <c r="BO24356" s="40">
        <v>7</v>
      </c>
      <c r="BP24356" s="40">
        <v>0</v>
      </c>
      <c r="BQ24356">
        <v>0</v>
      </c>
      <c r="BR24356" s="8" t="s">
        <v>377</v>
      </c>
      <c r="BS24356" s="8" t="s">
        <v>1392</v>
      </c>
      <c r="BT24356" s="8" t="s">
        <v>1393</v>
      </c>
      <c r="BU24356" s="8" t="s">
        <v>377</v>
      </c>
    </row>
    <row r="24357" spans="1:73" hidden="1">
      <c r="A24357" t="s">
        <v>142</v>
      </c>
      <c r="B24357" s="2">
        <v>43201.125</v>
      </c>
      <c r="C24357" s="1">
        <v>43200</v>
      </c>
      <c r="D24357">
        <v>20</v>
      </c>
      <c r="E24357">
        <v>0</v>
      </c>
      <c r="F24357" s="2">
        <v>43200.833333333336</v>
      </c>
      <c r="G24357" s="8" t="s">
        <v>375</v>
      </c>
      <c r="H24357" s="13" t="s">
        <v>376</v>
      </c>
      <c r="K24357" s="40">
        <v>255</v>
      </c>
      <c r="L24357" s="40">
        <v>255</v>
      </c>
      <c r="M24357" s="100">
        <v>0</v>
      </c>
      <c r="X24357" s="40">
        <v>255</v>
      </c>
      <c r="Y24357" s="40">
        <v>255</v>
      </c>
      <c r="Z24357" s="40">
        <v>0</v>
      </c>
      <c r="AA24357" s="40">
        <v>0</v>
      </c>
      <c r="AW24357" s="40">
        <v>255</v>
      </c>
      <c r="AX24357" s="40">
        <v>255</v>
      </c>
      <c r="AY24357" s="40">
        <v>1</v>
      </c>
      <c r="AZ24357" s="40">
        <v>-255</v>
      </c>
      <c r="BA24357" s="40">
        <v>0</v>
      </c>
      <c r="BB24357" s="40">
        <v>0</v>
      </c>
      <c r="BE24357" s="2">
        <v>43201.125</v>
      </c>
      <c r="BF24357" s="2">
        <v>43201.125</v>
      </c>
      <c r="BH24357">
        <v>0</v>
      </c>
      <c r="BI24357">
        <v>0</v>
      </c>
      <c r="BJ24357">
        <v>0</v>
      </c>
      <c r="BK24357">
        <v>0</v>
      </c>
      <c r="BL24357">
        <v>7</v>
      </c>
      <c r="BN24357" s="40">
        <v>7</v>
      </c>
      <c r="BO24357" s="40">
        <v>7</v>
      </c>
      <c r="BP24357" s="40">
        <v>0</v>
      </c>
      <c r="BQ24357">
        <v>0</v>
      </c>
      <c r="BR24357" s="8" t="s">
        <v>377</v>
      </c>
      <c r="BS24357" s="8" t="s">
        <v>1392</v>
      </c>
      <c r="BT24357" s="8" t="s">
        <v>1393</v>
      </c>
      <c r="BU24357" s="8" t="s">
        <v>377</v>
      </c>
    </row>
    <row r="24358" spans="1:73" hidden="1">
      <c r="A24358" t="s">
        <v>142</v>
      </c>
      <c r="B24358" s="2">
        <v>43201.166666666664</v>
      </c>
      <c r="C24358" s="1">
        <v>43200</v>
      </c>
      <c r="D24358">
        <v>21</v>
      </c>
      <c r="E24358">
        <v>0</v>
      </c>
      <c r="F24358" s="2">
        <v>43200.875</v>
      </c>
      <c r="G24358" s="8" t="s">
        <v>375</v>
      </c>
      <c r="H24358" s="13" t="s">
        <v>376</v>
      </c>
      <c r="K24358" s="40">
        <v>258</v>
      </c>
      <c r="L24358" s="40">
        <v>258</v>
      </c>
      <c r="M24358" s="100">
        <v>0</v>
      </c>
      <c r="X24358" s="40">
        <v>258</v>
      </c>
      <c r="Y24358" s="40">
        <v>258</v>
      </c>
      <c r="Z24358" s="40">
        <v>0</v>
      </c>
      <c r="AA24358" s="40">
        <v>0</v>
      </c>
      <c r="AW24358" s="40">
        <v>258</v>
      </c>
      <c r="AX24358" s="40">
        <v>258</v>
      </c>
      <c r="AY24358" s="40">
        <v>1</v>
      </c>
      <c r="AZ24358" s="40">
        <v>-258</v>
      </c>
      <c r="BA24358" s="40">
        <v>0</v>
      </c>
      <c r="BB24358" s="40">
        <v>0</v>
      </c>
      <c r="BE24358" s="2">
        <v>43201.166666666664</v>
      </c>
      <c r="BF24358" s="2">
        <v>43201.166666666664</v>
      </c>
      <c r="BH24358">
        <v>0</v>
      </c>
      <c r="BI24358">
        <v>0</v>
      </c>
      <c r="BJ24358">
        <v>0</v>
      </c>
      <c r="BK24358">
        <v>0</v>
      </c>
      <c r="BL24358">
        <v>7</v>
      </c>
      <c r="BN24358" s="40">
        <v>7</v>
      </c>
      <c r="BO24358" s="40">
        <v>7</v>
      </c>
      <c r="BP24358" s="40">
        <v>0</v>
      </c>
      <c r="BQ24358">
        <v>0</v>
      </c>
      <c r="BR24358" s="8" t="s">
        <v>377</v>
      </c>
      <c r="BS24358" s="8" t="s">
        <v>1392</v>
      </c>
      <c r="BT24358" s="8" t="s">
        <v>1393</v>
      </c>
      <c r="BU24358" s="8" t="s">
        <v>377</v>
      </c>
    </row>
    <row r="24359" spans="1:73" hidden="1">
      <c r="A24359" t="s">
        <v>142</v>
      </c>
      <c r="B24359" s="2">
        <v>43201.208333333336</v>
      </c>
      <c r="C24359" s="1">
        <v>43200</v>
      </c>
      <c r="D24359">
        <v>22</v>
      </c>
      <c r="E24359">
        <v>0</v>
      </c>
      <c r="F24359" s="2">
        <v>43200.916666666664</v>
      </c>
      <c r="G24359" s="8" t="s">
        <v>375</v>
      </c>
      <c r="H24359" s="13" t="s">
        <v>376</v>
      </c>
      <c r="K24359" s="40">
        <v>255</v>
      </c>
      <c r="L24359" s="40">
        <v>255</v>
      </c>
      <c r="M24359" s="100">
        <v>0</v>
      </c>
      <c r="X24359" s="40">
        <v>255</v>
      </c>
      <c r="Y24359" s="40">
        <v>255</v>
      </c>
      <c r="Z24359" s="40">
        <v>0</v>
      </c>
      <c r="AA24359" s="40">
        <v>0</v>
      </c>
      <c r="AW24359" s="40">
        <v>255</v>
      </c>
      <c r="AX24359" s="40">
        <v>255</v>
      </c>
      <c r="AY24359" s="40">
        <v>1</v>
      </c>
      <c r="AZ24359" s="40">
        <v>-255</v>
      </c>
      <c r="BA24359" s="40">
        <v>0</v>
      </c>
      <c r="BB24359" s="40">
        <v>0</v>
      </c>
      <c r="BE24359" s="2">
        <v>43201.208333333336</v>
      </c>
      <c r="BF24359" s="2">
        <v>43201.208333333336</v>
      </c>
      <c r="BH24359">
        <v>0</v>
      </c>
      <c r="BI24359">
        <v>0</v>
      </c>
      <c r="BJ24359">
        <v>0</v>
      </c>
      <c r="BK24359">
        <v>0</v>
      </c>
      <c r="BL24359">
        <v>7</v>
      </c>
      <c r="BN24359" s="40">
        <v>7</v>
      </c>
      <c r="BO24359" s="40">
        <v>7</v>
      </c>
      <c r="BP24359" s="40">
        <v>0</v>
      </c>
      <c r="BQ24359">
        <v>0</v>
      </c>
      <c r="BR24359" s="8" t="s">
        <v>377</v>
      </c>
      <c r="BS24359" s="8" t="s">
        <v>1392</v>
      </c>
      <c r="BT24359" s="8" t="s">
        <v>1393</v>
      </c>
      <c r="BU24359" s="8" t="s">
        <v>377</v>
      </c>
    </row>
    <row r="24360" spans="1:73" hidden="1">
      <c r="A24360" t="s">
        <v>142</v>
      </c>
      <c r="B24360" s="2">
        <v>43201.25</v>
      </c>
      <c r="C24360" s="1">
        <v>43200</v>
      </c>
      <c r="D24360">
        <v>23</v>
      </c>
      <c r="E24360">
        <v>0</v>
      </c>
      <c r="F24360" s="2">
        <v>43200.958333333336</v>
      </c>
      <c r="G24360" s="8" t="s">
        <v>375</v>
      </c>
      <c r="H24360" s="13" t="s">
        <v>376</v>
      </c>
      <c r="K24360" s="40">
        <v>221</v>
      </c>
      <c r="L24360" s="40">
        <v>221</v>
      </c>
      <c r="M24360" s="100">
        <v>0</v>
      </c>
      <c r="X24360" s="40">
        <v>221</v>
      </c>
      <c r="Y24360" s="40">
        <v>221</v>
      </c>
      <c r="Z24360" s="40">
        <v>0</v>
      </c>
      <c r="AA24360" s="40">
        <v>0</v>
      </c>
      <c r="AW24360" s="40">
        <v>221</v>
      </c>
      <c r="AX24360" s="40">
        <v>221</v>
      </c>
      <c r="AY24360" s="40">
        <v>1</v>
      </c>
      <c r="AZ24360" s="40">
        <v>-221</v>
      </c>
      <c r="BA24360" s="40">
        <v>0</v>
      </c>
      <c r="BB24360" s="40">
        <v>0</v>
      </c>
      <c r="BE24360" s="2">
        <v>43201.25</v>
      </c>
      <c r="BF24360" s="2">
        <v>43201.25</v>
      </c>
      <c r="BH24360">
        <v>0</v>
      </c>
      <c r="BI24360">
        <v>0</v>
      </c>
      <c r="BJ24360">
        <v>0</v>
      </c>
      <c r="BK24360">
        <v>0</v>
      </c>
      <c r="BL24360">
        <v>7</v>
      </c>
      <c r="BN24360" s="40">
        <v>7</v>
      </c>
      <c r="BO24360" s="40">
        <v>7</v>
      </c>
      <c r="BP24360" s="40">
        <v>0</v>
      </c>
      <c r="BQ24360">
        <v>0</v>
      </c>
      <c r="BR24360" s="8" t="s">
        <v>377</v>
      </c>
      <c r="BS24360" s="8" t="s">
        <v>1392</v>
      </c>
      <c r="BT24360" s="8" t="s">
        <v>1393</v>
      </c>
      <c r="BU24360" s="8" t="s">
        <v>377</v>
      </c>
    </row>
    <row r="24361" spans="1:73" hidden="1">
      <c r="A24361" t="s">
        <v>142</v>
      </c>
      <c r="B24361" s="2">
        <v>43201.291666666664</v>
      </c>
      <c r="C24361" s="1">
        <v>43200</v>
      </c>
      <c r="D24361">
        <v>24</v>
      </c>
      <c r="E24361">
        <v>0</v>
      </c>
      <c r="F24361" s="2">
        <v>43201</v>
      </c>
      <c r="G24361" s="8" t="s">
        <v>375</v>
      </c>
      <c r="H24361" s="13" t="s">
        <v>376</v>
      </c>
      <c r="K24361" s="40">
        <v>223</v>
      </c>
      <c r="L24361" s="40">
        <v>223</v>
      </c>
      <c r="M24361" s="100">
        <v>0</v>
      </c>
      <c r="X24361" s="40">
        <v>223</v>
      </c>
      <c r="Y24361" s="40">
        <v>223</v>
      </c>
      <c r="Z24361" s="40">
        <v>0</v>
      </c>
      <c r="AA24361" s="40">
        <v>0</v>
      </c>
      <c r="AW24361" s="40">
        <v>223</v>
      </c>
      <c r="AX24361" s="40">
        <v>223</v>
      </c>
      <c r="AY24361" s="40">
        <v>1</v>
      </c>
      <c r="AZ24361" s="40">
        <v>-223</v>
      </c>
      <c r="BA24361" s="40">
        <v>0</v>
      </c>
      <c r="BB24361" s="40">
        <v>0</v>
      </c>
      <c r="BE24361" s="2">
        <v>43201.291666666664</v>
      </c>
      <c r="BF24361" s="2">
        <v>43201.291666666664</v>
      </c>
      <c r="BH24361">
        <v>0</v>
      </c>
      <c r="BI24361">
        <v>0</v>
      </c>
      <c r="BJ24361">
        <v>0</v>
      </c>
      <c r="BK24361">
        <v>0</v>
      </c>
      <c r="BL24361">
        <v>7</v>
      </c>
      <c r="BN24361" s="40">
        <v>7</v>
      </c>
      <c r="BO24361" s="40">
        <v>7</v>
      </c>
      <c r="BP24361" s="40">
        <v>0</v>
      </c>
      <c r="BQ24361">
        <v>0</v>
      </c>
      <c r="BR24361" s="8" t="s">
        <v>377</v>
      </c>
      <c r="BS24361" s="8" t="s">
        <v>1392</v>
      </c>
      <c r="BT24361" s="8" t="s">
        <v>1393</v>
      </c>
      <c r="BU24361" s="8" t="s">
        <v>377</v>
      </c>
    </row>
    <row r="24362" spans="1:73" hidden="1">
      <c r="A24362" t="s">
        <v>142</v>
      </c>
      <c r="B24362" s="2">
        <v>43201.333333333336</v>
      </c>
      <c r="C24362" s="1">
        <v>43201</v>
      </c>
      <c r="D24362">
        <v>1</v>
      </c>
      <c r="E24362">
        <v>0</v>
      </c>
      <c r="F24362" s="2">
        <v>43201.041666666664</v>
      </c>
      <c r="G24362" s="8" t="s">
        <v>375</v>
      </c>
      <c r="H24362" s="13" t="s">
        <v>376</v>
      </c>
      <c r="K24362" s="40">
        <v>218</v>
      </c>
      <c r="L24362" s="40">
        <v>218</v>
      </c>
      <c r="M24362" s="100">
        <v>0</v>
      </c>
      <c r="X24362" s="40">
        <v>218</v>
      </c>
      <c r="Y24362" s="40">
        <v>218</v>
      </c>
      <c r="Z24362" s="40">
        <v>0</v>
      </c>
      <c r="AA24362" s="40">
        <v>0</v>
      </c>
      <c r="AW24362" s="40">
        <v>218</v>
      </c>
      <c r="AX24362" s="40">
        <v>218</v>
      </c>
      <c r="AY24362" s="40">
        <v>1</v>
      </c>
      <c r="AZ24362" s="40">
        <v>-218</v>
      </c>
      <c r="BA24362" s="40">
        <v>0</v>
      </c>
      <c r="BB24362" s="40">
        <v>0</v>
      </c>
      <c r="BE24362" s="2">
        <v>43201.333333333336</v>
      </c>
      <c r="BF24362" s="2">
        <v>43201.333333333336</v>
      </c>
      <c r="BH24362">
        <v>0</v>
      </c>
      <c r="BI24362">
        <v>0</v>
      </c>
      <c r="BJ24362">
        <v>0</v>
      </c>
      <c r="BK24362">
        <v>0</v>
      </c>
      <c r="BL24362">
        <v>7</v>
      </c>
      <c r="BN24362" s="40">
        <v>7</v>
      </c>
      <c r="BO24362" s="40">
        <v>7</v>
      </c>
      <c r="BP24362" s="40">
        <v>0</v>
      </c>
      <c r="BQ24362">
        <v>0</v>
      </c>
      <c r="BR24362" s="8" t="s">
        <v>377</v>
      </c>
      <c r="BS24362" s="8" t="s">
        <v>1393</v>
      </c>
      <c r="BT24362" s="8" t="s">
        <v>1394</v>
      </c>
      <c r="BU24362" s="8" t="s">
        <v>377</v>
      </c>
    </row>
    <row r="24363" spans="1:73" hidden="1">
      <c r="A24363" t="s">
        <v>142</v>
      </c>
      <c r="B24363" s="2">
        <v>43201.375</v>
      </c>
      <c r="C24363" s="1">
        <v>43201</v>
      </c>
      <c r="D24363">
        <v>2</v>
      </c>
      <c r="E24363">
        <v>0</v>
      </c>
      <c r="F24363" s="2">
        <v>43201.083333333336</v>
      </c>
      <c r="G24363" s="8" t="s">
        <v>375</v>
      </c>
      <c r="H24363" s="13" t="s">
        <v>376</v>
      </c>
      <c r="K24363" s="40">
        <v>222</v>
      </c>
      <c r="L24363" s="40">
        <v>222</v>
      </c>
      <c r="M24363" s="100">
        <v>0</v>
      </c>
      <c r="X24363" s="40">
        <v>222</v>
      </c>
      <c r="Y24363" s="40">
        <v>222</v>
      </c>
      <c r="Z24363" s="40">
        <v>0</v>
      </c>
      <c r="AA24363" s="40">
        <v>0</v>
      </c>
      <c r="AW24363" s="40">
        <v>222</v>
      </c>
      <c r="AX24363" s="40">
        <v>222</v>
      </c>
      <c r="AY24363" s="40">
        <v>1</v>
      </c>
      <c r="AZ24363" s="40">
        <v>-222</v>
      </c>
      <c r="BA24363" s="40">
        <v>0</v>
      </c>
      <c r="BB24363" s="40">
        <v>0</v>
      </c>
      <c r="BE24363" s="2">
        <v>43201.375</v>
      </c>
      <c r="BF24363" s="2">
        <v>43201.375</v>
      </c>
      <c r="BH24363">
        <v>0</v>
      </c>
      <c r="BI24363">
        <v>0</v>
      </c>
      <c r="BJ24363">
        <v>0</v>
      </c>
      <c r="BK24363">
        <v>0</v>
      </c>
      <c r="BL24363">
        <v>7</v>
      </c>
      <c r="BN24363" s="40">
        <v>7</v>
      </c>
      <c r="BO24363" s="40">
        <v>7</v>
      </c>
      <c r="BP24363" s="40">
        <v>0</v>
      </c>
      <c r="BQ24363">
        <v>0</v>
      </c>
      <c r="BR24363" s="8" t="s">
        <v>377</v>
      </c>
      <c r="BS24363" s="8" t="s">
        <v>1393</v>
      </c>
      <c r="BT24363" s="8" t="s">
        <v>1394</v>
      </c>
      <c r="BU24363" s="8" t="s">
        <v>377</v>
      </c>
    </row>
    <row r="24364" spans="1:73" hidden="1">
      <c r="A24364" t="s">
        <v>142</v>
      </c>
      <c r="B24364" s="2">
        <v>43201.416666666664</v>
      </c>
      <c r="C24364" s="1">
        <v>43201</v>
      </c>
      <c r="D24364">
        <v>3</v>
      </c>
      <c r="E24364">
        <v>0</v>
      </c>
      <c r="F24364" s="2">
        <v>43201.125</v>
      </c>
      <c r="G24364" s="8" t="s">
        <v>375</v>
      </c>
      <c r="H24364" s="13" t="s">
        <v>376</v>
      </c>
      <c r="K24364" s="40">
        <v>222</v>
      </c>
      <c r="L24364" s="40">
        <v>222</v>
      </c>
      <c r="M24364" s="100">
        <v>0</v>
      </c>
      <c r="X24364" s="40">
        <v>222</v>
      </c>
      <c r="Y24364" s="40">
        <v>222</v>
      </c>
      <c r="Z24364" s="40">
        <v>0</v>
      </c>
      <c r="AA24364" s="40">
        <v>0</v>
      </c>
      <c r="AW24364" s="40">
        <v>222</v>
      </c>
      <c r="AX24364" s="40">
        <v>222</v>
      </c>
      <c r="AY24364" s="40">
        <v>1</v>
      </c>
      <c r="AZ24364" s="40">
        <v>-222</v>
      </c>
      <c r="BA24364" s="40">
        <v>0</v>
      </c>
      <c r="BB24364" s="40">
        <v>0</v>
      </c>
      <c r="BE24364" s="2">
        <v>43201.416666666664</v>
      </c>
      <c r="BF24364" s="2">
        <v>43201.416666666664</v>
      </c>
      <c r="BH24364">
        <v>0</v>
      </c>
      <c r="BI24364">
        <v>0</v>
      </c>
      <c r="BJ24364">
        <v>0</v>
      </c>
      <c r="BK24364">
        <v>0</v>
      </c>
      <c r="BL24364">
        <v>7</v>
      </c>
      <c r="BN24364" s="40">
        <v>7</v>
      </c>
      <c r="BO24364" s="40">
        <v>7</v>
      </c>
      <c r="BP24364" s="40">
        <v>0</v>
      </c>
      <c r="BQ24364">
        <v>0</v>
      </c>
      <c r="BR24364" s="8" t="s">
        <v>377</v>
      </c>
      <c r="BS24364" s="8" t="s">
        <v>1393</v>
      </c>
      <c r="BT24364" s="8" t="s">
        <v>1394</v>
      </c>
      <c r="BU24364" s="8" t="s">
        <v>377</v>
      </c>
    </row>
    <row r="24365" spans="1:73" hidden="1">
      <c r="A24365" t="s">
        <v>142</v>
      </c>
      <c r="B24365" s="2">
        <v>43201.458333333336</v>
      </c>
      <c r="C24365" s="1">
        <v>43201</v>
      </c>
      <c r="D24365">
        <v>4</v>
      </c>
      <c r="E24365">
        <v>0</v>
      </c>
      <c r="F24365" s="2">
        <v>43201.166666666664</v>
      </c>
      <c r="G24365" s="8" t="s">
        <v>375</v>
      </c>
      <c r="H24365" s="13" t="s">
        <v>376</v>
      </c>
      <c r="K24365" s="40">
        <v>221</v>
      </c>
      <c r="L24365" s="40">
        <v>221</v>
      </c>
      <c r="M24365" s="100">
        <v>0</v>
      </c>
      <c r="X24365" s="40">
        <v>221</v>
      </c>
      <c r="Y24365" s="40">
        <v>221</v>
      </c>
      <c r="Z24365" s="40">
        <v>0</v>
      </c>
      <c r="AA24365" s="40">
        <v>0</v>
      </c>
      <c r="AW24365" s="40">
        <v>221</v>
      </c>
      <c r="AX24365" s="40">
        <v>221</v>
      </c>
      <c r="AY24365" s="40">
        <v>1</v>
      </c>
      <c r="AZ24365" s="40">
        <v>-221</v>
      </c>
      <c r="BA24365" s="40">
        <v>0</v>
      </c>
      <c r="BB24365" s="40">
        <v>0</v>
      </c>
      <c r="BE24365" s="2">
        <v>43201.458333333336</v>
      </c>
      <c r="BF24365" s="2">
        <v>43201.458333333336</v>
      </c>
      <c r="BH24365">
        <v>0</v>
      </c>
      <c r="BI24365">
        <v>0</v>
      </c>
      <c r="BJ24365">
        <v>0</v>
      </c>
      <c r="BK24365">
        <v>0</v>
      </c>
      <c r="BL24365">
        <v>7</v>
      </c>
      <c r="BN24365" s="40">
        <v>7</v>
      </c>
      <c r="BO24365" s="40">
        <v>7</v>
      </c>
      <c r="BP24365" s="40">
        <v>0</v>
      </c>
      <c r="BQ24365">
        <v>0</v>
      </c>
      <c r="BR24365" s="8" t="s">
        <v>377</v>
      </c>
      <c r="BS24365" s="8" t="s">
        <v>1393</v>
      </c>
      <c r="BT24365" s="8" t="s">
        <v>1394</v>
      </c>
      <c r="BU24365" s="8" t="s">
        <v>377</v>
      </c>
    </row>
    <row r="24366" spans="1:73" hidden="1">
      <c r="A24366" t="s">
        <v>142</v>
      </c>
      <c r="B24366" s="2">
        <v>43201.5</v>
      </c>
      <c r="C24366" s="1">
        <v>43201</v>
      </c>
      <c r="D24366">
        <v>5</v>
      </c>
      <c r="E24366">
        <v>0</v>
      </c>
      <c r="F24366" s="2">
        <v>43201.208333333336</v>
      </c>
      <c r="G24366" s="8" t="s">
        <v>375</v>
      </c>
      <c r="H24366" s="13" t="s">
        <v>376</v>
      </c>
      <c r="K24366" s="40">
        <v>223</v>
      </c>
      <c r="L24366" s="40">
        <v>223</v>
      </c>
      <c r="M24366" s="100">
        <v>0</v>
      </c>
      <c r="X24366" s="40">
        <v>223</v>
      </c>
      <c r="Y24366" s="40">
        <v>223</v>
      </c>
      <c r="Z24366" s="40">
        <v>0</v>
      </c>
      <c r="AA24366" s="40">
        <v>0</v>
      </c>
      <c r="AW24366" s="40">
        <v>223</v>
      </c>
      <c r="AX24366" s="40">
        <v>223</v>
      </c>
      <c r="AY24366" s="40">
        <v>1</v>
      </c>
      <c r="AZ24366" s="40">
        <v>-223</v>
      </c>
      <c r="BA24366" s="40">
        <v>0</v>
      </c>
      <c r="BB24366" s="40">
        <v>0</v>
      </c>
      <c r="BE24366" s="2">
        <v>43201.5</v>
      </c>
      <c r="BF24366" s="2">
        <v>43201.5</v>
      </c>
      <c r="BH24366">
        <v>0</v>
      </c>
      <c r="BI24366">
        <v>0</v>
      </c>
      <c r="BJ24366">
        <v>0</v>
      </c>
      <c r="BK24366">
        <v>0</v>
      </c>
      <c r="BL24366">
        <v>7</v>
      </c>
      <c r="BN24366" s="40">
        <v>7</v>
      </c>
      <c r="BO24366" s="40">
        <v>7</v>
      </c>
      <c r="BP24366" s="40">
        <v>0</v>
      </c>
      <c r="BQ24366">
        <v>0</v>
      </c>
      <c r="BR24366" s="8" t="s">
        <v>377</v>
      </c>
      <c r="BS24366" s="8" t="s">
        <v>1393</v>
      </c>
      <c r="BT24366" s="8" t="s">
        <v>1394</v>
      </c>
      <c r="BU24366" s="8" t="s">
        <v>377</v>
      </c>
    </row>
    <row r="24367" spans="1:73" hidden="1">
      <c r="A24367" t="s">
        <v>142</v>
      </c>
      <c r="B24367" s="2">
        <v>43201.541666666664</v>
      </c>
      <c r="C24367" s="1">
        <v>43201</v>
      </c>
      <c r="D24367">
        <v>6</v>
      </c>
      <c r="E24367">
        <v>0</v>
      </c>
      <c r="F24367" s="2">
        <v>43201.25</v>
      </c>
      <c r="G24367" s="8" t="s">
        <v>375</v>
      </c>
      <c r="H24367" s="13" t="s">
        <v>376</v>
      </c>
      <c r="K24367" s="40">
        <v>222</v>
      </c>
      <c r="L24367" s="40">
        <v>222</v>
      </c>
      <c r="M24367" s="100">
        <v>0</v>
      </c>
      <c r="X24367" s="40">
        <v>222</v>
      </c>
      <c r="Y24367" s="40">
        <v>222</v>
      </c>
      <c r="Z24367" s="40">
        <v>0</v>
      </c>
      <c r="AA24367" s="40">
        <v>0</v>
      </c>
      <c r="AW24367" s="40">
        <v>222</v>
      </c>
      <c r="AX24367" s="40">
        <v>222</v>
      </c>
      <c r="AY24367" s="40">
        <v>1</v>
      </c>
      <c r="AZ24367" s="40">
        <v>-222</v>
      </c>
      <c r="BA24367" s="40">
        <v>0</v>
      </c>
      <c r="BB24367" s="40">
        <v>0</v>
      </c>
      <c r="BE24367" s="2">
        <v>43201.541666666664</v>
      </c>
      <c r="BF24367" s="2">
        <v>43201.541666666664</v>
      </c>
      <c r="BH24367">
        <v>0</v>
      </c>
      <c r="BI24367">
        <v>0</v>
      </c>
      <c r="BJ24367">
        <v>0</v>
      </c>
      <c r="BK24367">
        <v>0</v>
      </c>
      <c r="BL24367">
        <v>7</v>
      </c>
      <c r="BN24367" s="40">
        <v>7</v>
      </c>
      <c r="BO24367" s="40">
        <v>7</v>
      </c>
      <c r="BP24367" s="40">
        <v>0</v>
      </c>
      <c r="BQ24367">
        <v>0</v>
      </c>
      <c r="BR24367" s="8" t="s">
        <v>377</v>
      </c>
      <c r="BS24367" s="8" t="s">
        <v>1393</v>
      </c>
      <c r="BT24367" s="8" t="s">
        <v>1394</v>
      </c>
      <c r="BU24367" s="8" t="s">
        <v>377</v>
      </c>
    </row>
    <row r="24368" spans="1:73" hidden="1">
      <c r="A24368" t="s">
        <v>142</v>
      </c>
      <c r="B24368" s="2">
        <v>43201.583333333336</v>
      </c>
      <c r="C24368" s="1">
        <v>43201</v>
      </c>
      <c r="D24368">
        <v>7</v>
      </c>
      <c r="E24368">
        <v>0</v>
      </c>
      <c r="F24368" s="2">
        <v>43201.291666666664</v>
      </c>
      <c r="G24368" s="8" t="s">
        <v>375</v>
      </c>
      <c r="H24368" s="13" t="s">
        <v>376</v>
      </c>
      <c r="K24368" s="40">
        <v>225</v>
      </c>
      <c r="L24368" s="40">
        <v>225</v>
      </c>
      <c r="M24368" s="100">
        <v>0</v>
      </c>
      <c r="X24368" s="40">
        <v>225</v>
      </c>
      <c r="Y24368" s="40">
        <v>225</v>
      </c>
      <c r="Z24368" s="40">
        <v>0</v>
      </c>
      <c r="AA24368" s="40">
        <v>0</v>
      </c>
      <c r="AW24368" s="40">
        <v>225</v>
      </c>
      <c r="AX24368" s="40">
        <v>225</v>
      </c>
      <c r="AY24368" s="40">
        <v>1</v>
      </c>
      <c r="AZ24368" s="40">
        <v>-225</v>
      </c>
      <c r="BA24368" s="40">
        <v>0</v>
      </c>
      <c r="BB24368" s="40">
        <v>0</v>
      </c>
      <c r="BE24368" s="2">
        <v>43201.583333333336</v>
      </c>
      <c r="BF24368" s="2">
        <v>43201.583333333336</v>
      </c>
      <c r="BH24368">
        <v>0</v>
      </c>
      <c r="BI24368">
        <v>0</v>
      </c>
      <c r="BJ24368">
        <v>0</v>
      </c>
      <c r="BK24368">
        <v>0</v>
      </c>
      <c r="BL24368">
        <v>7</v>
      </c>
      <c r="BN24368" s="40">
        <v>7</v>
      </c>
      <c r="BO24368" s="40">
        <v>7</v>
      </c>
      <c r="BP24368" s="40">
        <v>0</v>
      </c>
      <c r="BQ24368">
        <v>0</v>
      </c>
      <c r="BR24368" s="8" t="s">
        <v>377</v>
      </c>
      <c r="BS24368" s="8" t="s">
        <v>1393</v>
      </c>
      <c r="BT24368" s="8" t="s">
        <v>1394</v>
      </c>
      <c r="BU24368" s="8" t="s">
        <v>377</v>
      </c>
    </row>
    <row r="24369" spans="1:73" hidden="1">
      <c r="A24369" t="s">
        <v>142</v>
      </c>
      <c r="B24369" s="2">
        <v>43201.625</v>
      </c>
      <c r="C24369" s="1">
        <v>43201</v>
      </c>
      <c r="D24369">
        <v>8</v>
      </c>
      <c r="E24369">
        <v>0</v>
      </c>
      <c r="F24369" s="2">
        <v>43201.333333333336</v>
      </c>
      <c r="G24369" s="8" t="s">
        <v>375</v>
      </c>
      <c r="H24369" s="13" t="s">
        <v>376</v>
      </c>
      <c r="K24369" s="40">
        <v>222</v>
      </c>
      <c r="L24369" s="40">
        <v>222</v>
      </c>
      <c r="M24369" s="100">
        <v>0</v>
      </c>
      <c r="X24369" s="40">
        <v>222</v>
      </c>
      <c r="Y24369" s="40">
        <v>222</v>
      </c>
      <c r="Z24369" s="40">
        <v>0</v>
      </c>
      <c r="AA24369" s="40">
        <v>0</v>
      </c>
      <c r="AW24369" s="40">
        <v>222</v>
      </c>
      <c r="AX24369" s="40">
        <v>222</v>
      </c>
      <c r="AY24369" s="40">
        <v>1</v>
      </c>
      <c r="AZ24369" s="40">
        <v>-222</v>
      </c>
      <c r="BA24369" s="40">
        <v>0</v>
      </c>
      <c r="BB24369" s="40">
        <v>0</v>
      </c>
      <c r="BE24369" s="2">
        <v>43201.625</v>
      </c>
      <c r="BF24369" s="2">
        <v>43201.625</v>
      </c>
      <c r="BH24369">
        <v>0</v>
      </c>
      <c r="BI24369">
        <v>0</v>
      </c>
      <c r="BJ24369">
        <v>0</v>
      </c>
      <c r="BK24369">
        <v>0</v>
      </c>
      <c r="BL24369">
        <v>7</v>
      </c>
      <c r="BN24369" s="40">
        <v>7</v>
      </c>
      <c r="BO24369" s="40">
        <v>7</v>
      </c>
      <c r="BP24369" s="40">
        <v>0</v>
      </c>
      <c r="BQ24369">
        <v>0</v>
      </c>
      <c r="BR24369" s="8" t="s">
        <v>377</v>
      </c>
      <c r="BS24369" s="8" t="s">
        <v>1393</v>
      </c>
      <c r="BT24369" s="8" t="s">
        <v>1394</v>
      </c>
      <c r="BU24369" s="8" t="s">
        <v>377</v>
      </c>
    </row>
    <row r="24370" spans="1:73" hidden="1">
      <c r="A24370" t="s">
        <v>142</v>
      </c>
      <c r="B24370" s="2">
        <v>43201.666666666664</v>
      </c>
      <c r="C24370" s="1">
        <v>43201</v>
      </c>
      <c r="D24370">
        <v>9</v>
      </c>
      <c r="E24370">
        <v>0</v>
      </c>
      <c r="F24370" s="2">
        <v>43201.375</v>
      </c>
      <c r="G24370" s="8" t="s">
        <v>375</v>
      </c>
      <c r="H24370" s="13" t="s">
        <v>376</v>
      </c>
      <c r="K24370" s="40">
        <v>201</v>
      </c>
      <c r="L24370" s="40">
        <v>201</v>
      </c>
      <c r="M24370" s="100">
        <v>0</v>
      </c>
      <c r="X24370" s="40">
        <v>201</v>
      </c>
      <c r="Y24370" s="40">
        <v>201</v>
      </c>
      <c r="Z24370" s="40">
        <v>0</v>
      </c>
      <c r="AA24370" s="40">
        <v>0</v>
      </c>
      <c r="AW24370" s="40">
        <v>201</v>
      </c>
      <c r="AX24370" s="40">
        <v>201</v>
      </c>
      <c r="AY24370" s="40">
        <v>1</v>
      </c>
      <c r="AZ24370" s="40">
        <v>-201</v>
      </c>
      <c r="BA24370" s="40">
        <v>0</v>
      </c>
      <c r="BB24370" s="40">
        <v>0</v>
      </c>
      <c r="BE24370" s="2">
        <v>43201.666666666664</v>
      </c>
      <c r="BF24370" s="2">
        <v>43201.666666666664</v>
      </c>
      <c r="BH24370">
        <v>0</v>
      </c>
      <c r="BI24370">
        <v>0</v>
      </c>
      <c r="BJ24370">
        <v>0</v>
      </c>
      <c r="BK24370">
        <v>0</v>
      </c>
      <c r="BL24370">
        <v>7</v>
      </c>
      <c r="BN24370" s="40">
        <v>7</v>
      </c>
      <c r="BO24370" s="40">
        <v>7</v>
      </c>
      <c r="BP24370" s="40">
        <v>0</v>
      </c>
      <c r="BQ24370">
        <v>0</v>
      </c>
      <c r="BR24370" s="8" t="s">
        <v>377</v>
      </c>
      <c r="BS24370" s="8" t="s">
        <v>1393</v>
      </c>
      <c r="BT24370" s="8" t="s">
        <v>1394</v>
      </c>
      <c r="BU24370" s="8" t="s">
        <v>377</v>
      </c>
    </row>
    <row r="24371" spans="1:73" hidden="1">
      <c r="A24371" t="s">
        <v>142</v>
      </c>
      <c r="B24371" s="2">
        <v>43201.708333333336</v>
      </c>
      <c r="C24371" s="1">
        <v>43201</v>
      </c>
      <c r="D24371">
        <v>10</v>
      </c>
      <c r="E24371">
        <v>0</v>
      </c>
      <c r="F24371" s="2">
        <v>43201.416666666664</v>
      </c>
      <c r="G24371" s="8" t="s">
        <v>375</v>
      </c>
      <c r="H24371" s="13" t="s">
        <v>376</v>
      </c>
      <c r="K24371" s="40">
        <v>190</v>
      </c>
      <c r="L24371" s="40">
        <v>190</v>
      </c>
      <c r="M24371" s="100">
        <v>0</v>
      </c>
      <c r="X24371" s="40">
        <v>190</v>
      </c>
      <c r="Y24371" s="40">
        <v>190</v>
      </c>
      <c r="Z24371" s="40">
        <v>0</v>
      </c>
      <c r="AA24371" s="40">
        <v>0</v>
      </c>
      <c r="AW24371" s="40">
        <v>190</v>
      </c>
      <c r="AX24371" s="40">
        <v>190</v>
      </c>
      <c r="AY24371" s="40">
        <v>1</v>
      </c>
      <c r="AZ24371" s="40">
        <v>-190</v>
      </c>
      <c r="BA24371" s="40">
        <v>0</v>
      </c>
      <c r="BB24371" s="40">
        <v>0</v>
      </c>
      <c r="BE24371" s="2">
        <v>43201.708333333336</v>
      </c>
      <c r="BF24371" s="2">
        <v>43201.708333333336</v>
      </c>
      <c r="BH24371">
        <v>0</v>
      </c>
      <c r="BI24371">
        <v>0</v>
      </c>
      <c r="BJ24371">
        <v>0</v>
      </c>
      <c r="BK24371">
        <v>0</v>
      </c>
      <c r="BL24371">
        <v>7</v>
      </c>
      <c r="BN24371" s="40">
        <v>7</v>
      </c>
      <c r="BO24371" s="40">
        <v>7</v>
      </c>
      <c r="BP24371" s="40">
        <v>0</v>
      </c>
      <c r="BQ24371">
        <v>0</v>
      </c>
      <c r="BR24371" s="8" t="s">
        <v>377</v>
      </c>
      <c r="BS24371" s="8" t="s">
        <v>1393</v>
      </c>
      <c r="BT24371" s="8" t="s">
        <v>1394</v>
      </c>
      <c r="BU24371" s="8" t="s">
        <v>377</v>
      </c>
    </row>
    <row r="24372" spans="1:73" hidden="1">
      <c r="A24372" t="s">
        <v>142</v>
      </c>
      <c r="B24372" s="2">
        <v>43201.75</v>
      </c>
      <c r="C24372" s="1">
        <v>43201</v>
      </c>
      <c r="D24372">
        <v>11</v>
      </c>
      <c r="E24372">
        <v>0</v>
      </c>
      <c r="F24372" s="2">
        <v>43201.458333333336</v>
      </c>
      <c r="G24372" s="8" t="s">
        <v>375</v>
      </c>
      <c r="H24372" s="13" t="s">
        <v>376</v>
      </c>
      <c r="K24372" s="40">
        <v>201</v>
      </c>
      <c r="L24372" s="40">
        <v>201</v>
      </c>
      <c r="M24372" s="100">
        <v>0</v>
      </c>
      <c r="X24372" s="40">
        <v>201</v>
      </c>
      <c r="Y24372" s="40">
        <v>201</v>
      </c>
      <c r="Z24372" s="40">
        <v>0</v>
      </c>
      <c r="AA24372" s="40">
        <v>0</v>
      </c>
      <c r="AW24372" s="40">
        <v>201</v>
      </c>
      <c r="AX24372" s="40">
        <v>201</v>
      </c>
      <c r="AY24372" s="40">
        <v>1</v>
      </c>
      <c r="AZ24372" s="40">
        <v>-201</v>
      </c>
      <c r="BA24372" s="40">
        <v>0</v>
      </c>
      <c r="BB24372" s="40">
        <v>0</v>
      </c>
      <c r="BE24372" s="2">
        <v>43201.75</v>
      </c>
      <c r="BF24372" s="2">
        <v>43201.75</v>
      </c>
      <c r="BH24372">
        <v>0</v>
      </c>
      <c r="BI24372">
        <v>0</v>
      </c>
      <c r="BJ24372">
        <v>0</v>
      </c>
      <c r="BK24372">
        <v>0</v>
      </c>
      <c r="BL24372">
        <v>7</v>
      </c>
      <c r="BN24372" s="40">
        <v>7</v>
      </c>
      <c r="BO24372" s="40">
        <v>7</v>
      </c>
      <c r="BP24372" s="40">
        <v>0</v>
      </c>
      <c r="BQ24372">
        <v>0</v>
      </c>
      <c r="BR24372" s="8" t="s">
        <v>377</v>
      </c>
      <c r="BS24372" s="8" t="s">
        <v>1393</v>
      </c>
      <c r="BT24372" s="8" t="s">
        <v>1394</v>
      </c>
      <c r="BU24372" s="8" t="s">
        <v>377</v>
      </c>
    </row>
    <row r="24373" spans="1:73" hidden="1">
      <c r="A24373" t="s">
        <v>142</v>
      </c>
      <c r="B24373" s="2">
        <v>43201.791666666664</v>
      </c>
      <c r="C24373" s="1">
        <v>43201</v>
      </c>
      <c r="D24373">
        <v>12</v>
      </c>
      <c r="E24373">
        <v>0</v>
      </c>
      <c r="F24373" s="2">
        <v>43201.5</v>
      </c>
      <c r="G24373" s="8" t="s">
        <v>375</v>
      </c>
      <c r="H24373" s="13" t="s">
        <v>376</v>
      </c>
      <c r="K24373" s="40">
        <v>253</v>
      </c>
      <c r="L24373" s="40">
        <v>253</v>
      </c>
      <c r="M24373" s="100">
        <v>0</v>
      </c>
      <c r="X24373" s="40">
        <v>253</v>
      </c>
      <c r="Y24373" s="40">
        <v>253</v>
      </c>
      <c r="Z24373" s="40">
        <v>0</v>
      </c>
      <c r="AA24373" s="40">
        <v>0</v>
      </c>
      <c r="AW24373" s="40">
        <v>253</v>
      </c>
      <c r="AX24373" s="40">
        <v>253</v>
      </c>
      <c r="AY24373" s="40">
        <v>1</v>
      </c>
      <c r="AZ24373" s="40">
        <v>-253</v>
      </c>
      <c r="BA24373" s="40">
        <v>0</v>
      </c>
      <c r="BB24373" s="40">
        <v>0</v>
      </c>
      <c r="BE24373" s="2">
        <v>43201.791666666664</v>
      </c>
      <c r="BF24373" s="2">
        <v>43201.791666666664</v>
      </c>
      <c r="BH24373">
        <v>0</v>
      </c>
      <c r="BI24373">
        <v>0</v>
      </c>
      <c r="BJ24373">
        <v>0</v>
      </c>
      <c r="BK24373">
        <v>0</v>
      </c>
      <c r="BL24373">
        <v>7</v>
      </c>
      <c r="BN24373" s="40">
        <v>7</v>
      </c>
      <c r="BO24373" s="40">
        <v>7</v>
      </c>
      <c r="BP24373" s="40">
        <v>0</v>
      </c>
      <c r="BQ24373">
        <v>0</v>
      </c>
      <c r="BR24373" s="8" t="s">
        <v>377</v>
      </c>
      <c r="BS24373" s="8" t="s">
        <v>1393</v>
      </c>
      <c r="BT24373" s="8" t="s">
        <v>1394</v>
      </c>
      <c r="BU24373" s="8" t="s">
        <v>377</v>
      </c>
    </row>
    <row r="24374" spans="1:73" hidden="1">
      <c r="A24374" t="s">
        <v>142</v>
      </c>
      <c r="B24374" s="2">
        <v>43201.833333333336</v>
      </c>
      <c r="C24374" s="1">
        <v>43201</v>
      </c>
      <c r="D24374">
        <v>13</v>
      </c>
      <c r="E24374">
        <v>0</v>
      </c>
      <c r="F24374" s="2">
        <v>43201.541666666664</v>
      </c>
      <c r="G24374" s="8" t="s">
        <v>375</v>
      </c>
      <c r="H24374" s="13" t="s">
        <v>376</v>
      </c>
      <c r="K24374" s="40">
        <v>246</v>
      </c>
      <c r="L24374" s="40">
        <v>246</v>
      </c>
      <c r="M24374" s="100">
        <v>0</v>
      </c>
      <c r="X24374" s="40">
        <v>246</v>
      </c>
      <c r="Y24374" s="40">
        <v>246</v>
      </c>
      <c r="Z24374" s="40">
        <v>0</v>
      </c>
      <c r="AA24374" s="40">
        <v>0</v>
      </c>
      <c r="AW24374" s="40">
        <v>246</v>
      </c>
      <c r="AX24374" s="40">
        <v>246</v>
      </c>
      <c r="AY24374" s="40">
        <v>1</v>
      </c>
      <c r="AZ24374" s="40">
        <v>-246</v>
      </c>
      <c r="BA24374" s="40">
        <v>0</v>
      </c>
      <c r="BB24374" s="40">
        <v>0</v>
      </c>
      <c r="BE24374" s="2">
        <v>43201.833333333336</v>
      </c>
      <c r="BF24374" s="2">
        <v>43201.833333333336</v>
      </c>
      <c r="BH24374">
        <v>0</v>
      </c>
      <c r="BI24374">
        <v>0</v>
      </c>
      <c r="BJ24374">
        <v>0</v>
      </c>
      <c r="BK24374">
        <v>0</v>
      </c>
      <c r="BL24374">
        <v>7</v>
      </c>
      <c r="BN24374" s="40">
        <v>7</v>
      </c>
      <c r="BO24374" s="40">
        <v>7</v>
      </c>
      <c r="BP24374" s="40">
        <v>0</v>
      </c>
      <c r="BQ24374">
        <v>0</v>
      </c>
      <c r="BR24374" s="8" t="s">
        <v>377</v>
      </c>
      <c r="BS24374" s="8" t="s">
        <v>1393</v>
      </c>
      <c r="BT24374" s="8" t="s">
        <v>1394</v>
      </c>
      <c r="BU24374" s="8" t="s">
        <v>377</v>
      </c>
    </row>
    <row r="24375" spans="1:73" hidden="1">
      <c r="A24375" t="s">
        <v>142</v>
      </c>
      <c r="B24375" s="2">
        <v>43201.875</v>
      </c>
      <c r="C24375" s="1">
        <v>43201</v>
      </c>
      <c r="D24375">
        <v>14</v>
      </c>
      <c r="E24375">
        <v>0</v>
      </c>
      <c r="F24375" s="2">
        <v>43201.583333333336</v>
      </c>
      <c r="G24375" s="8" t="s">
        <v>375</v>
      </c>
      <c r="H24375" s="13" t="s">
        <v>376</v>
      </c>
      <c r="K24375" s="40">
        <v>252</v>
      </c>
      <c r="L24375" s="40">
        <v>252</v>
      </c>
      <c r="M24375" s="100">
        <v>0</v>
      </c>
      <c r="X24375" s="40">
        <v>252</v>
      </c>
      <c r="Y24375" s="40">
        <v>252</v>
      </c>
      <c r="Z24375" s="40">
        <v>0</v>
      </c>
      <c r="AA24375" s="40">
        <v>0</v>
      </c>
      <c r="AW24375" s="40">
        <v>252</v>
      </c>
      <c r="AX24375" s="40">
        <v>252</v>
      </c>
      <c r="AY24375" s="40">
        <v>1</v>
      </c>
      <c r="AZ24375" s="40">
        <v>-252</v>
      </c>
      <c r="BA24375" s="40">
        <v>0</v>
      </c>
      <c r="BB24375" s="40">
        <v>0</v>
      </c>
      <c r="BE24375" s="2">
        <v>43201.875</v>
      </c>
      <c r="BF24375" s="2">
        <v>43201.875</v>
      </c>
      <c r="BH24375">
        <v>0</v>
      </c>
      <c r="BI24375">
        <v>0</v>
      </c>
      <c r="BJ24375">
        <v>0</v>
      </c>
      <c r="BK24375">
        <v>0</v>
      </c>
      <c r="BL24375">
        <v>7</v>
      </c>
      <c r="BN24375" s="40">
        <v>7</v>
      </c>
      <c r="BO24375" s="40">
        <v>7</v>
      </c>
      <c r="BP24375" s="40">
        <v>0</v>
      </c>
      <c r="BQ24375">
        <v>0</v>
      </c>
      <c r="BR24375" s="8" t="s">
        <v>377</v>
      </c>
      <c r="BS24375" s="8" t="s">
        <v>1393</v>
      </c>
      <c r="BT24375" s="8" t="s">
        <v>1394</v>
      </c>
      <c r="BU24375" s="8" t="s">
        <v>377</v>
      </c>
    </row>
    <row r="24376" spans="1:73" hidden="1">
      <c r="A24376" t="s">
        <v>142</v>
      </c>
      <c r="B24376" s="2">
        <v>43201.916666666664</v>
      </c>
      <c r="C24376" s="1">
        <v>43201</v>
      </c>
      <c r="D24376">
        <v>15</v>
      </c>
      <c r="E24376">
        <v>0</v>
      </c>
      <c r="F24376" s="2">
        <v>43201.625</v>
      </c>
      <c r="G24376" s="8" t="s">
        <v>375</v>
      </c>
      <c r="H24376" s="13" t="s">
        <v>376</v>
      </c>
      <c r="K24376" s="40">
        <v>251</v>
      </c>
      <c r="L24376" s="40">
        <v>251</v>
      </c>
      <c r="M24376" s="100">
        <v>0</v>
      </c>
      <c r="X24376" s="40">
        <v>251</v>
      </c>
      <c r="Y24376" s="40">
        <v>251</v>
      </c>
      <c r="Z24376" s="40">
        <v>0</v>
      </c>
      <c r="AA24376" s="40">
        <v>0</v>
      </c>
      <c r="AW24376" s="40">
        <v>251</v>
      </c>
      <c r="AX24376" s="40">
        <v>251</v>
      </c>
      <c r="AY24376" s="40">
        <v>1</v>
      </c>
      <c r="AZ24376" s="40">
        <v>-251</v>
      </c>
      <c r="BA24376" s="40">
        <v>0</v>
      </c>
      <c r="BB24376" s="40">
        <v>0</v>
      </c>
      <c r="BE24376" s="2">
        <v>43201.916666666664</v>
      </c>
      <c r="BF24376" s="2">
        <v>43201.916666666664</v>
      </c>
      <c r="BH24376">
        <v>0</v>
      </c>
      <c r="BI24376">
        <v>0</v>
      </c>
      <c r="BJ24376">
        <v>0</v>
      </c>
      <c r="BK24376">
        <v>0</v>
      </c>
      <c r="BL24376">
        <v>7</v>
      </c>
      <c r="BN24376" s="40">
        <v>7</v>
      </c>
      <c r="BO24376" s="40">
        <v>7</v>
      </c>
      <c r="BP24376" s="40">
        <v>0</v>
      </c>
      <c r="BQ24376">
        <v>0</v>
      </c>
      <c r="BR24376" s="8" t="s">
        <v>377</v>
      </c>
      <c r="BS24376" s="8" t="s">
        <v>1393</v>
      </c>
      <c r="BT24376" s="8" t="s">
        <v>1394</v>
      </c>
      <c r="BU24376" s="8" t="s">
        <v>377</v>
      </c>
    </row>
    <row r="24377" spans="1:73" hidden="1">
      <c r="A24377" t="s">
        <v>142</v>
      </c>
      <c r="B24377" s="2">
        <v>43201.958333333336</v>
      </c>
      <c r="C24377" s="1">
        <v>43201</v>
      </c>
      <c r="D24377">
        <v>16</v>
      </c>
      <c r="E24377">
        <v>0</v>
      </c>
      <c r="F24377" s="2">
        <v>43201.666666666664</v>
      </c>
      <c r="G24377" s="8" t="s">
        <v>375</v>
      </c>
      <c r="H24377" s="13" t="s">
        <v>376</v>
      </c>
      <c r="K24377" s="40">
        <v>251</v>
      </c>
      <c r="L24377" s="40">
        <v>251</v>
      </c>
      <c r="M24377" s="100">
        <v>0</v>
      </c>
      <c r="X24377" s="40">
        <v>251</v>
      </c>
      <c r="Y24377" s="40">
        <v>251</v>
      </c>
      <c r="Z24377" s="40">
        <v>0</v>
      </c>
      <c r="AA24377" s="40">
        <v>0</v>
      </c>
      <c r="AW24377" s="40">
        <v>251</v>
      </c>
      <c r="AX24377" s="40">
        <v>251</v>
      </c>
      <c r="AY24377" s="40">
        <v>1</v>
      </c>
      <c r="AZ24377" s="40">
        <v>-251</v>
      </c>
      <c r="BA24377" s="40">
        <v>0</v>
      </c>
      <c r="BB24377" s="40">
        <v>0</v>
      </c>
      <c r="BE24377" s="2">
        <v>43201.958333333336</v>
      </c>
      <c r="BF24377" s="2">
        <v>43201.958333333336</v>
      </c>
      <c r="BH24377">
        <v>0</v>
      </c>
      <c r="BI24377">
        <v>0</v>
      </c>
      <c r="BJ24377">
        <v>0</v>
      </c>
      <c r="BK24377">
        <v>0</v>
      </c>
      <c r="BL24377">
        <v>7</v>
      </c>
      <c r="BN24377" s="40">
        <v>7</v>
      </c>
      <c r="BO24377" s="40">
        <v>7</v>
      </c>
      <c r="BP24377" s="40">
        <v>0</v>
      </c>
      <c r="BQ24377">
        <v>0</v>
      </c>
      <c r="BR24377" s="8" t="s">
        <v>377</v>
      </c>
      <c r="BS24377" s="8" t="s">
        <v>1393</v>
      </c>
      <c r="BT24377" s="8" t="s">
        <v>1394</v>
      </c>
      <c r="BU24377" s="8" t="s">
        <v>377</v>
      </c>
    </row>
    <row r="24378" spans="1:73" hidden="1">
      <c r="A24378" t="s">
        <v>142</v>
      </c>
      <c r="B24378" s="2">
        <v>43202</v>
      </c>
      <c r="C24378" s="1">
        <v>43201</v>
      </c>
      <c r="D24378">
        <v>17</v>
      </c>
      <c r="E24378">
        <v>0</v>
      </c>
      <c r="F24378" s="2">
        <v>43201.708333333336</v>
      </c>
      <c r="G24378" s="8" t="s">
        <v>375</v>
      </c>
      <c r="H24378" s="13" t="s">
        <v>376</v>
      </c>
      <c r="K24378" s="40">
        <v>251</v>
      </c>
      <c r="L24378" s="40">
        <v>251</v>
      </c>
      <c r="M24378" s="100">
        <v>0</v>
      </c>
      <c r="X24378" s="40">
        <v>251</v>
      </c>
      <c r="Y24378" s="40">
        <v>251</v>
      </c>
      <c r="Z24378" s="40">
        <v>0</v>
      </c>
      <c r="AA24378" s="40">
        <v>0</v>
      </c>
      <c r="AW24378" s="40">
        <v>251</v>
      </c>
      <c r="AX24378" s="40">
        <v>251</v>
      </c>
      <c r="AY24378" s="40">
        <v>1</v>
      </c>
      <c r="AZ24378" s="40">
        <v>-251</v>
      </c>
      <c r="BA24378" s="40">
        <v>0</v>
      </c>
      <c r="BB24378" s="40">
        <v>0</v>
      </c>
      <c r="BE24378" s="2">
        <v>43202</v>
      </c>
      <c r="BF24378" s="2">
        <v>43202</v>
      </c>
      <c r="BH24378">
        <v>0</v>
      </c>
      <c r="BI24378">
        <v>0</v>
      </c>
      <c r="BJ24378">
        <v>0</v>
      </c>
      <c r="BK24378">
        <v>0</v>
      </c>
      <c r="BL24378">
        <v>7</v>
      </c>
      <c r="BN24378" s="40">
        <v>7</v>
      </c>
      <c r="BO24378" s="40">
        <v>7</v>
      </c>
      <c r="BP24378" s="40">
        <v>0</v>
      </c>
      <c r="BQ24378">
        <v>0</v>
      </c>
      <c r="BR24378" s="8" t="s">
        <v>377</v>
      </c>
      <c r="BS24378" s="8" t="s">
        <v>1393</v>
      </c>
      <c r="BT24378" s="8" t="s">
        <v>1394</v>
      </c>
      <c r="BU24378" s="8" t="s">
        <v>377</v>
      </c>
    </row>
    <row r="24379" spans="1:73" hidden="1">
      <c r="A24379" t="s">
        <v>142</v>
      </c>
      <c r="B24379" s="2">
        <v>43202.041666666664</v>
      </c>
      <c r="C24379" s="1">
        <v>43201</v>
      </c>
      <c r="D24379">
        <v>18</v>
      </c>
      <c r="E24379">
        <v>0</v>
      </c>
      <c r="F24379" s="2">
        <v>43201.75</v>
      </c>
      <c r="G24379" s="8" t="s">
        <v>375</v>
      </c>
      <c r="H24379" s="13" t="s">
        <v>376</v>
      </c>
      <c r="K24379" s="40">
        <v>252</v>
      </c>
      <c r="L24379" s="40">
        <v>252</v>
      </c>
      <c r="M24379" s="100">
        <v>0</v>
      </c>
      <c r="X24379" s="40">
        <v>252</v>
      </c>
      <c r="Y24379" s="40">
        <v>252</v>
      </c>
      <c r="Z24379" s="40">
        <v>0</v>
      </c>
      <c r="AA24379" s="40">
        <v>0</v>
      </c>
      <c r="AW24379" s="40">
        <v>252</v>
      </c>
      <c r="AX24379" s="40">
        <v>252</v>
      </c>
      <c r="AY24379" s="40">
        <v>1</v>
      </c>
      <c r="AZ24379" s="40">
        <v>-252</v>
      </c>
      <c r="BA24379" s="40">
        <v>0</v>
      </c>
      <c r="BB24379" s="40">
        <v>0</v>
      </c>
      <c r="BE24379" s="2">
        <v>43202.041666666664</v>
      </c>
      <c r="BF24379" s="2">
        <v>43202.041666666664</v>
      </c>
      <c r="BH24379">
        <v>0</v>
      </c>
      <c r="BI24379">
        <v>0</v>
      </c>
      <c r="BJ24379">
        <v>0</v>
      </c>
      <c r="BK24379">
        <v>0</v>
      </c>
      <c r="BL24379">
        <v>7</v>
      </c>
      <c r="BN24379" s="40">
        <v>7</v>
      </c>
      <c r="BO24379" s="40">
        <v>7</v>
      </c>
      <c r="BP24379" s="40">
        <v>0</v>
      </c>
      <c r="BQ24379">
        <v>0</v>
      </c>
      <c r="BR24379" s="8" t="s">
        <v>377</v>
      </c>
      <c r="BS24379" s="8" t="s">
        <v>1393</v>
      </c>
      <c r="BT24379" s="8" t="s">
        <v>1394</v>
      </c>
      <c r="BU24379" s="8" t="s">
        <v>377</v>
      </c>
    </row>
    <row r="24380" spans="1:73" hidden="1">
      <c r="A24380" t="s">
        <v>142</v>
      </c>
      <c r="B24380" s="2">
        <v>43202.083333333336</v>
      </c>
      <c r="C24380" s="1">
        <v>43201</v>
      </c>
      <c r="D24380">
        <v>19</v>
      </c>
      <c r="E24380">
        <v>0</v>
      </c>
      <c r="F24380" s="2">
        <v>43201.791666666664</v>
      </c>
      <c r="G24380" s="8" t="s">
        <v>375</v>
      </c>
      <c r="H24380" s="13" t="s">
        <v>376</v>
      </c>
      <c r="K24380" s="40">
        <v>251</v>
      </c>
      <c r="L24380" s="40">
        <v>251</v>
      </c>
      <c r="M24380" s="100">
        <v>0</v>
      </c>
      <c r="X24380" s="40">
        <v>251</v>
      </c>
      <c r="Y24380" s="40">
        <v>251</v>
      </c>
      <c r="Z24380" s="40">
        <v>0</v>
      </c>
      <c r="AA24380" s="40">
        <v>0</v>
      </c>
      <c r="AW24380" s="40">
        <v>251</v>
      </c>
      <c r="AX24380" s="40">
        <v>251</v>
      </c>
      <c r="AY24380" s="40">
        <v>1</v>
      </c>
      <c r="AZ24380" s="40">
        <v>-251</v>
      </c>
      <c r="BA24380" s="40">
        <v>0</v>
      </c>
      <c r="BB24380" s="40">
        <v>0</v>
      </c>
      <c r="BE24380" s="2">
        <v>43202.083333333336</v>
      </c>
      <c r="BF24380" s="2">
        <v>43202.083333333336</v>
      </c>
      <c r="BH24380">
        <v>0</v>
      </c>
      <c r="BI24380">
        <v>0</v>
      </c>
      <c r="BJ24380">
        <v>0</v>
      </c>
      <c r="BK24380">
        <v>0</v>
      </c>
      <c r="BL24380">
        <v>7</v>
      </c>
      <c r="BN24380" s="40">
        <v>7</v>
      </c>
      <c r="BO24380" s="40">
        <v>7</v>
      </c>
      <c r="BP24380" s="40">
        <v>0</v>
      </c>
      <c r="BQ24380">
        <v>0</v>
      </c>
      <c r="BR24380" s="8" t="s">
        <v>377</v>
      </c>
      <c r="BS24380" s="8" t="s">
        <v>1393</v>
      </c>
      <c r="BT24380" s="8" t="s">
        <v>1394</v>
      </c>
      <c r="BU24380" s="8" t="s">
        <v>377</v>
      </c>
    </row>
    <row r="24381" spans="1:73" hidden="1">
      <c r="A24381" t="s">
        <v>142</v>
      </c>
      <c r="B24381" s="2">
        <v>43202.125</v>
      </c>
      <c r="C24381" s="1">
        <v>43201</v>
      </c>
      <c r="D24381">
        <v>20</v>
      </c>
      <c r="E24381">
        <v>0</v>
      </c>
      <c r="F24381" s="2">
        <v>43201.833333333336</v>
      </c>
      <c r="G24381" s="8" t="s">
        <v>375</v>
      </c>
      <c r="H24381" s="13" t="s">
        <v>376</v>
      </c>
      <c r="K24381" s="40">
        <v>253</v>
      </c>
      <c r="L24381" s="40">
        <v>253</v>
      </c>
      <c r="M24381" s="100">
        <v>0</v>
      </c>
      <c r="X24381" s="40">
        <v>253</v>
      </c>
      <c r="Y24381" s="40">
        <v>253</v>
      </c>
      <c r="Z24381" s="40">
        <v>0</v>
      </c>
      <c r="AA24381" s="40">
        <v>0</v>
      </c>
      <c r="AW24381" s="40">
        <v>253</v>
      </c>
      <c r="AX24381" s="40">
        <v>253</v>
      </c>
      <c r="AY24381" s="40">
        <v>1</v>
      </c>
      <c r="AZ24381" s="40">
        <v>-253</v>
      </c>
      <c r="BA24381" s="40">
        <v>0</v>
      </c>
      <c r="BB24381" s="40">
        <v>0</v>
      </c>
      <c r="BE24381" s="2">
        <v>43202.125</v>
      </c>
      <c r="BF24381" s="2">
        <v>43202.125</v>
      </c>
      <c r="BH24381">
        <v>0</v>
      </c>
      <c r="BI24381">
        <v>0</v>
      </c>
      <c r="BJ24381">
        <v>0</v>
      </c>
      <c r="BK24381">
        <v>0</v>
      </c>
      <c r="BL24381">
        <v>7</v>
      </c>
      <c r="BN24381" s="40">
        <v>7</v>
      </c>
      <c r="BO24381" s="40">
        <v>7</v>
      </c>
      <c r="BP24381" s="40">
        <v>0</v>
      </c>
      <c r="BQ24381">
        <v>0</v>
      </c>
      <c r="BR24381" s="8" t="s">
        <v>377</v>
      </c>
      <c r="BS24381" s="8" t="s">
        <v>1393</v>
      </c>
      <c r="BT24381" s="8" t="s">
        <v>1394</v>
      </c>
      <c r="BU24381" s="8" t="s">
        <v>377</v>
      </c>
    </row>
    <row r="24382" spans="1:73" hidden="1">
      <c r="A24382" t="s">
        <v>142</v>
      </c>
      <c r="B24382" s="2">
        <v>43202.166666666664</v>
      </c>
      <c r="C24382" s="1">
        <v>43201</v>
      </c>
      <c r="D24382">
        <v>21</v>
      </c>
      <c r="E24382">
        <v>0</v>
      </c>
      <c r="F24382" s="2">
        <v>43201.875</v>
      </c>
      <c r="G24382" s="8" t="s">
        <v>375</v>
      </c>
      <c r="H24382" s="13" t="s">
        <v>376</v>
      </c>
      <c r="K24382" s="40">
        <v>256</v>
      </c>
      <c r="L24382" s="40">
        <v>256</v>
      </c>
      <c r="M24382" s="100">
        <v>0</v>
      </c>
      <c r="X24382" s="40">
        <v>256</v>
      </c>
      <c r="Y24382" s="40">
        <v>256</v>
      </c>
      <c r="Z24382" s="40">
        <v>0</v>
      </c>
      <c r="AA24382" s="40">
        <v>0</v>
      </c>
      <c r="AW24382" s="40">
        <v>256</v>
      </c>
      <c r="AX24382" s="40">
        <v>256</v>
      </c>
      <c r="AY24382" s="40">
        <v>1</v>
      </c>
      <c r="AZ24382" s="40">
        <v>-256</v>
      </c>
      <c r="BA24382" s="40">
        <v>0</v>
      </c>
      <c r="BB24382" s="40">
        <v>0</v>
      </c>
      <c r="BE24382" s="2">
        <v>43202.166666666664</v>
      </c>
      <c r="BF24382" s="2">
        <v>43202.166666666664</v>
      </c>
      <c r="BH24382">
        <v>0</v>
      </c>
      <c r="BI24382">
        <v>0</v>
      </c>
      <c r="BJ24382">
        <v>0</v>
      </c>
      <c r="BK24382">
        <v>0</v>
      </c>
      <c r="BL24382">
        <v>7</v>
      </c>
      <c r="BN24382" s="40">
        <v>7</v>
      </c>
      <c r="BO24382" s="40">
        <v>7</v>
      </c>
      <c r="BP24382" s="40">
        <v>0</v>
      </c>
      <c r="BQ24382">
        <v>0</v>
      </c>
      <c r="BR24382" s="8" t="s">
        <v>377</v>
      </c>
      <c r="BS24382" s="8" t="s">
        <v>1393</v>
      </c>
      <c r="BT24382" s="8" t="s">
        <v>1394</v>
      </c>
      <c r="BU24382" s="8" t="s">
        <v>377</v>
      </c>
    </row>
    <row r="24383" spans="1:73" hidden="1">
      <c r="A24383" t="s">
        <v>142</v>
      </c>
      <c r="B24383" s="2">
        <v>43202.208333333336</v>
      </c>
      <c r="C24383" s="1">
        <v>43201</v>
      </c>
      <c r="D24383">
        <v>22</v>
      </c>
      <c r="E24383">
        <v>0</v>
      </c>
      <c r="F24383" s="2">
        <v>43201.916666666664</v>
      </c>
      <c r="G24383" s="8" t="s">
        <v>375</v>
      </c>
      <c r="H24383" s="13" t="s">
        <v>376</v>
      </c>
      <c r="K24383" s="40">
        <v>258</v>
      </c>
      <c r="L24383" s="40">
        <v>258</v>
      </c>
      <c r="M24383" s="100">
        <v>0</v>
      </c>
      <c r="X24383" s="40">
        <v>258</v>
      </c>
      <c r="Y24383" s="40">
        <v>258</v>
      </c>
      <c r="Z24383" s="40">
        <v>0</v>
      </c>
      <c r="AA24383" s="40">
        <v>0</v>
      </c>
      <c r="AW24383" s="40">
        <v>258</v>
      </c>
      <c r="AX24383" s="40">
        <v>258</v>
      </c>
      <c r="AY24383" s="40">
        <v>1</v>
      </c>
      <c r="AZ24383" s="40">
        <v>-258</v>
      </c>
      <c r="BA24383" s="40">
        <v>0</v>
      </c>
      <c r="BB24383" s="40">
        <v>0</v>
      </c>
      <c r="BE24383" s="2">
        <v>43202.208333333336</v>
      </c>
      <c r="BF24383" s="2">
        <v>43202.208333333336</v>
      </c>
      <c r="BH24383">
        <v>0</v>
      </c>
      <c r="BI24383">
        <v>0</v>
      </c>
      <c r="BJ24383">
        <v>0</v>
      </c>
      <c r="BK24383">
        <v>0</v>
      </c>
      <c r="BL24383">
        <v>7</v>
      </c>
      <c r="BN24383" s="40">
        <v>7</v>
      </c>
      <c r="BO24383" s="40">
        <v>7</v>
      </c>
      <c r="BP24383" s="40">
        <v>0</v>
      </c>
      <c r="BQ24383">
        <v>0</v>
      </c>
      <c r="BR24383" s="8" t="s">
        <v>377</v>
      </c>
      <c r="BS24383" s="8" t="s">
        <v>1393</v>
      </c>
      <c r="BT24383" s="8" t="s">
        <v>1394</v>
      </c>
      <c r="BU24383" s="8" t="s">
        <v>377</v>
      </c>
    </row>
    <row r="24384" spans="1:73" hidden="1">
      <c r="A24384" t="s">
        <v>142</v>
      </c>
      <c r="B24384" s="2">
        <v>43202.25</v>
      </c>
      <c r="C24384" s="1">
        <v>43201</v>
      </c>
      <c r="D24384">
        <v>23</v>
      </c>
      <c r="E24384">
        <v>0</v>
      </c>
      <c r="F24384" s="2">
        <v>43201.958333333336</v>
      </c>
      <c r="G24384" s="8" t="s">
        <v>375</v>
      </c>
      <c r="H24384" s="13" t="s">
        <v>376</v>
      </c>
      <c r="K24384" s="40">
        <v>256</v>
      </c>
      <c r="L24384" s="40">
        <v>256</v>
      </c>
      <c r="M24384" s="100">
        <v>0</v>
      </c>
      <c r="X24384" s="40">
        <v>256</v>
      </c>
      <c r="Y24384" s="40">
        <v>256</v>
      </c>
      <c r="Z24384" s="40">
        <v>0</v>
      </c>
      <c r="AA24384" s="40">
        <v>0</v>
      </c>
      <c r="AW24384" s="40">
        <v>256</v>
      </c>
      <c r="AX24384" s="40">
        <v>256</v>
      </c>
      <c r="AY24384" s="40">
        <v>1</v>
      </c>
      <c r="AZ24384" s="40">
        <v>-256</v>
      </c>
      <c r="BA24384" s="40">
        <v>0</v>
      </c>
      <c r="BB24384" s="40">
        <v>0</v>
      </c>
      <c r="BE24384" s="2">
        <v>43202.25</v>
      </c>
      <c r="BF24384" s="2">
        <v>43202.25</v>
      </c>
      <c r="BH24384">
        <v>0</v>
      </c>
      <c r="BI24384">
        <v>0</v>
      </c>
      <c r="BJ24384">
        <v>0</v>
      </c>
      <c r="BK24384">
        <v>0</v>
      </c>
      <c r="BL24384">
        <v>7</v>
      </c>
      <c r="BN24384" s="40">
        <v>7</v>
      </c>
      <c r="BO24384" s="40">
        <v>7</v>
      </c>
      <c r="BP24384" s="40">
        <v>0</v>
      </c>
      <c r="BQ24384">
        <v>0</v>
      </c>
      <c r="BR24384" s="8" t="s">
        <v>377</v>
      </c>
      <c r="BS24384" s="8" t="s">
        <v>1393</v>
      </c>
      <c r="BT24384" s="8" t="s">
        <v>1394</v>
      </c>
      <c r="BU24384" s="8" t="s">
        <v>377</v>
      </c>
    </row>
    <row r="24385" spans="1:73" hidden="1">
      <c r="A24385" t="s">
        <v>142</v>
      </c>
      <c r="B24385" s="2">
        <v>43202.291666666664</v>
      </c>
      <c r="C24385" s="1">
        <v>43201</v>
      </c>
      <c r="D24385">
        <v>24</v>
      </c>
      <c r="E24385">
        <v>0</v>
      </c>
      <c r="F24385" s="2">
        <v>43202</v>
      </c>
      <c r="G24385" s="8" t="s">
        <v>375</v>
      </c>
      <c r="H24385" s="13" t="s">
        <v>376</v>
      </c>
      <c r="K24385" s="40">
        <v>222</v>
      </c>
      <c r="L24385" s="40">
        <v>222</v>
      </c>
      <c r="M24385" s="100">
        <v>0</v>
      </c>
      <c r="X24385" s="40">
        <v>222</v>
      </c>
      <c r="Y24385" s="40">
        <v>222</v>
      </c>
      <c r="Z24385" s="40">
        <v>0</v>
      </c>
      <c r="AA24385" s="40">
        <v>0</v>
      </c>
      <c r="AW24385" s="40">
        <v>222</v>
      </c>
      <c r="AX24385" s="40">
        <v>222</v>
      </c>
      <c r="AY24385" s="40">
        <v>1</v>
      </c>
      <c r="AZ24385" s="40">
        <v>-222</v>
      </c>
      <c r="BA24385" s="40">
        <v>0</v>
      </c>
      <c r="BB24385" s="40">
        <v>0</v>
      </c>
      <c r="BE24385" s="2">
        <v>43202.291666666664</v>
      </c>
      <c r="BF24385" s="2">
        <v>43202.291666666664</v>
      </c>
      <c r="BH24385">
        <v>0</v>
      </c>
      <c r="BI24385">
        <v>0</v>
      </c>
      <c r="BJ24385">
        <v>0</v>
      </c>
      <c r="BK24385">
        <v>0</v>
      </c>
      <c r="BL24385">
        <v>7</v>
      </c>
      <c r="BN24385" s="40">
        <v>7</v>
      </c>
      <c r="BO24385" s="40">
        <v>7</v>
      </c>
      <c r="BP24385" s="40">
        <v>0</v>
      </c>
      <c r="BQ24385">
        <v>0</v>
      </c>
      <c r="BR24385" s="8" t="s">
        <v>377</v>
      </c>
      <c r="BS24385" s="8" t="s">
        <v>1393</v>
      </c>
      <c r="BT24385" s="8" t="s">
        <v>1394</v>
      </c>
      <c r="BU24385" s="8" t="s">
        <v>377</v>
      </c>
    </row>
    <row r="24386" spans="1:73" hidden="1">
      <c r="A24386" t="s">
        <v>142</v>
      </c>
      <c r="B24386" s="2">
        <v>43202.333333333336</v>
      </c>
      <c r="C24386" s="1">
        <v>43202</v>
      </c>
      <c r="D24386">
        <v>1</v>
      </c>
      <c r="E24386">
        <v>0</v>
      </c>
      <c r="F24386" s="2">
        <v>43202.041666666664</v>
      </c>
      <c r="G24386" s="8" t="s">
        <v>375</v>
      </c>
      <c r="H24386" s="13" t="s">
        <v>376</v>
      </c>
      <c r="K24386" s="40">
        <v>191</v>
      </c>
      <c r="L24386" s="40">
        <v>191</v>
      </c>
      <c r="M24386" s="100">
        <v>0</v>
      </c>
      <c r="X24386" s="40">
        <v>191</v>
      </c>
      <c r="Y24386" s="40">
        <v>191</v>
      </c>
      <c r="Z24386" s="40">
        <v>0</v>
      </c>
      <c r="AA24386" s="40">
        <v>0</v>
      </c>
      <c r="AW24386" s="40">
        <v>191</v>
      </c>
      <c r="AX24386" s="40">
        <v>191</v>
      </c>
      <c r="AY24386" s="40">
        <v>1</v>
      </c>
      <c r="AZ24386" s="40">
        <v>-191</v>
      </c>
      <c r="BA24386" s="40">
        <v>0</v>
      </c>
      <c r="BB24386" s="40">
        <v>0</v>
      </c>
      <c r="BE24386" s="2">
        <v>43202.333333333336</v>
      </c>
      <c r="BF24386" s="2">
        <v>43202.333333333336</v>
      </c>
      <c r="BH24386">
        <v>0</v>
      </c>
      <c r="BI24386">
        <v>0</v>
      </c>
      <c r="BJ24386">
        <v>0</v>
      </c>
      <c r="BK24386">
        <v>0</v>
      </c>
      <c r="BL24386">
        <v>7</v>
      </c>
      <c r="BN24386" s="40">
        <v>7</v>
      </c>
      <c r="BO24386" s="40">
        <v>7</v>
      </c>
      <c r="BP24386" s="40">
        <v>0</v>
      </c>
      <c r="BQ24386">
        <v>0</v>
      </c>
      <c r="BR24386" s="8" t="s">
        <v>377</v>
      </c>
      <c r="BS24386" s="8" t="s">
        <v>1394</v>
      </c>
      <c r="BT24386" s="8" t="s">
        <v>1395</v>
      </c>
      <c r="BU24386" s="8" t="s">
        <v>377</v>
      </c>
    </row>
    <row r="24387" spans="1:73" hidden="1">
      <c r="A24387" t="s">
        <v>142</v>
      </c>
      <c r="B24387" s="2">
        <v>43202.375</v>
      </c>
      <c r="C24387" s="1">
        <v>43202</v>
      </c>
      <c r="D24387">
        <v>2</v>
      </c>
      <c r="E24387">
        <v>0</v>
      </c>
      <c r="F24387" s="2">
        <v>43202.083333333336</v>
      </c>
      <c r="G24387" s="8" t="s">
        <v>375</v>
      </c>
      <c r="H24387" s="13" t="s">
        <v>376</v>
      </c>
      <c r="K24387" s="40">
        <v>159</v>
      </c>
      <c r="L24387" s="40">
        <v>159</v>
      </c>
      <c r="M24387" s="100">
        <v>0</v>
      </c>
      <c r="X24387" s="40">
        <v>159</v>
      </c>
      <c r="Y24387" s="40">
        <v>159</v>
      </c>
      <c r="Z24387" s="40">
        <v>0</v>
      </c>
      <c r="AA24387" s="40">
        <v>0</v>
      </c>
      <c r="AW24387" s="40">
        <v>159</v>
      </c>
      <c r="AX24387" s="40">
        <v>159</v>
      </c>
      <c r="AY24387" s="40">
        <v>1</v>
      </c>
      <c r="AZ24387" s="40">
        <v>-159</v>
      </c>
      <c r="BA24387" s="40">
        <v>0</v>
      </c>
      <c r="BB24387" s="40">
        <v>0</v>
      </c>
      <c r="BE24387" s="2">
        <v>43202.375</v>
      </c>
      <c r="BF24387" s="2">
        <v>43202.375</v>
      </c>
      <c r="BH24387">
        <v>0</v>
      </c>
      <c r="BI24387">
        <v>0</v>
      </c>
      <c r="BJ24387">
        <v>0</v>
      </c>
      <c r="BK24387">
        <v>0</v>
      </c>
      <c r="BL24387">
        <v>7</v>
      </c>
      <c r="BN24387" s="40">
        <v>7</v>
      </c>
      <c r="BO24387" s="40">
        <v>7</v>
      </c>
      <c r="BP24387" s="40">
        <v>0</v>
      </c>
      <c r="BQ24387">
        <v>0</v>
      </c>
      <c r="BR24387" s="8" t="s">
        <v>377</v>
      </c>
      <c r="BS24387" s="8" t="s">
        <v>1394</v>
      </c>
      <c r="BT24387" s="8" t="s">
        <v>1395</v>
      </c>
      <c r="BU24387" s="8" t="s">
        <v>377</v>
      </c>
    </row>
    <row r="24388" spans="1:73" hidden="1">
      <c r="A24388" t="s">
        <v>142</v>
      </c>
      <c r="B24388" s="2">
        <v>43202.416666666664</v>
      </c>
      <c r="C24388" s="1">
        <v>43202</v>
      </c>
      <c r="D24388">
        <v>3</v>
      </c>
      <c r="E24388">
        <v>0</v>
      </c>
      <c r="F24388" s="2">
        <v>43202.125</v>
      </c>
      <c r="G24388" s="8" t="s">
        <v>375</v>
      </c>
      <c r="H24388" s="13" t="s">
        <v>376</v>
      </c>
      <c r="K24388" s="40">
        <v>161</v>
      </c>
      <c r="L24388" s="40">
        <v>161</v>
      </c>
      <c r="M24388" s="100">
        <v>0</v>
      </c>
      <c r="X24388" s="40">
        <v>161</v>
      </c>
      <c r="Y24388" s="40">
        <v>161</v>
      </c>
      <c r="Z24388" s="40">
        <v>0</v>
      </c>
      <c r="AA24388" s="40">
        <v>0</v>
      </c>
      <c r="AW24388" s="40">
        <v>161</v>
      </c>
      <c r="AX24388" s="40">
        <v>161</v>
      </c>
      <c r="AY24388" s="40">
        <v>1</v>
      </c>
      <c r="AZ24388" s="40">
        <v>-161</v>
      </c>
      <c r="BA24388" s="40">
        <v>0</v>
      </c>
      <c r="BB24388" s="40">
        <v>0</v>
      </c>
      <c r="BE24388" s="2">
        <v>43202.416666666664</v>
      </c>
      <c r="BF24388" s="2">
        <v>43202.416666666664</v>
      </c>
      <c r="BH24388">
        <v>0</v>
      </c>
      <c r="BI24388">
        <v>0</v>
      </c>
      <c r="BJ24388">
        <v>0</v>
      </c>
      <c r="BK24388">
        <v>0</v>
      </c>
      <c r="BL24388">
        <v>7</v>
      </c>
      <c r="BN24388" s="40">
        <v>7</v>
      </c>
      <c r="BO24388" s="40">
        <v>7</v>
      </c>
      <c r="BP24388" s="40">
        <v>0</v>
      </c>
      <c r="BQ24388">
        <v>0</v>
      </c>
      <c r="BR24388" s="8" t="s">
        <v>377</v>
      </c>
      <c r="BS24388" s="8" t="s">
        <v>1394</v>
      </c>
      <c r="BT24388" s="8" t="s">
        <v>1395</v>
      </c>
      <c r="BU24388" s="8" t="s">
        <v>377</v>
      </c>
    </row>
    <row r="24389" spans="1:73" hidden="1">
      <c r="A24389" t="s">
        <v>142</v>
      </c>
      <c r="B24389" s="2">
        <v>43202.458333333336</v>
      </c>
      <c r="C24389" s="1">
        <v>43202</v>
      </c>
      <c r="D24389">
        <v>4</v>
      </c>
      <c r="E24389">
        <v>0</v>
      </c>
      <c r="F24389" s="2">
        <v>43202.166666666664</v>
      </c>
      <c r="G24389" s="8" t="s">
        <v>375</v>
      </c>
      <c r="H24389" s="13" t="s">
        <v>376</v>
      </c>
      <c r="K24389" s="40">
        <v>161</v>
      </c>
      <c r="L24389" s="40">
        <v>161</v>
      </c>
      <c r="M24389" s="100">
        <v>0</v>
      </c>
      <c r="X24389" s="40">
        <v>161</v>
      </c>
      <c r="Y24389" s="40">
        <v>161</v>
      </c>
      <c r="Z24389" s="40">
        <v>0</v>
      </c>
      <c r="AA24389" s="40">
        <v>0</v>
      </c>
      <c r="AW24389" s="40">
        <v>161</v>
      </c>
      <c r="AX24389" s="40">
        <v>161</v>
      </c>
      <c r="AY24389" s="40">
        <v>1</v>
      </c>
      <c r="AZ24389" s="40">
        <v>-161</v>
      </c>
      <c r="BA24389" s="40">
        <v>0</v>
      </c>
      <c r="BB24389" s="40">
        <v>0</v>
      </c>
      <c r="BE24389" s="2">
        <v>43202.458333333336</v>
      </c>
      <c r="BF24389" s="2">
        <v>43202.458333333336</v>
      </c>
      <c r="BH24389">
        <v>0</v>
      </c>
      <c r="BI24389">
        <v>0</v>
      </c>
      <c r="BJ24389">
        <v>0</v>
      </c>
      <c r="BK24389">
        <v>0</v>
      </c>
      <c r="BL24389">
        <v>7</v>
      </c>
      <c r="BN24389" s="40">
        <v>7</v>
      </c>
      <c r="BO24389" s="40">
        <v>7</v>
      </c>
      <c r="BP24389" s="40">
        <v>0</v>
      </c>
      <c r="BQ24389">
        <v>0</v>
      </c>
      <c r="BR24389" s="8" t="s">
        <v>377</v>
      </c>
      <c r="BS24389" s="8" t="s">
        <v>1394</v>
      </c>
      <c r="BT24389" s="8" t="s">
        <v>1395</v>
      </c>
      <c r="BU24389" s="8" t="s">
        <v>377</v>
      </c>
    </row>
    <row r="24390" spans="1:73" hidden="1">
      <c r="A24390" t="s">
        <v>142</v>
      </c>
      <c r="B24390" s="2">
        <v>43202.5</v>
      </c>
      <c r="C24390" s="1">
        <v>43202</v>
      </c>
      <c r="D24390">
        <v>5</v>
      </c>
      <c r="E24390">
        <v>0</v>
      </c>
      <c r="F24390" s="2">
        <v>43202.208333333336</v>
      </c>
      <c r="G24390" s="8" t="s">
        <v>375</v>
      </c>
      <c r="H24390" s="13" t="s">
        <v>376</v>
      </c>
      <c r="K24390" s="40">
        <v>163</v>
      </c>
      <c r="L24390" s="40">
        <v>163</v>
      </c>
      <c r="M24390" s="100">
        <v>0</v>
      </c>
      <c r="X24390" s="40">
        <v>163</v>
      </c>
      <c r="Y24390" s="40">
        <v>163</v>
      </c>
      <c r="Z24390" s="40">
        <v>0</v>
      </c>
      <c r="AA24390" s="40">
        <v>0</v>
      </c>
      <c r="AW24390" s="40">
        <v>163</v>
      </c>
      <c r="AX24390" s="40">
        <v>163</v>
      </c>
      <c r="AY24390" s="40">
        <v>1</v>
      </c>
      <c r="AZ24390" s="40">
        <v>-163</v>
      </c>
      <c r="BA24390" s="40">
        <v>0</v>
      </c>
      <c r="BB24390" s="40">
        <v>0</v>
      </c>
      <c r="BE24390" s="2">
        <v>43202.5</v>
      </c>
      <c r="BF24390" s="2">
        <v>43202.5</v>
      </c>
      <c r="BH24390">
        <v>0</v>
      </c>
      <c r="BI24390">
        <v>0</v>
      </c>
      <c r="BJ24390">
        <v>0</v>
      </c>
      <c r="BK24390">
        <v>0</v>
      </c>
      <c r="BL24390">
        <v>7</v>
      </c>
      <c r="BN24390" s="40">
        <v>7</v>
      </c>
      <c r="BO24390" s="40">
        <v>7</v>
      </c>
      <c r="BP24390" s="40">
        <v>0</v>
      </c>
      <c r="BQ24390">
        <v>0</v>
      </c>
      <c r="BR24390" s="8" t="s">
        <v>377</v>
      </c>
      <c r="BS24390" s="8" t="s">
        <v>1394</v>
      </c>
      <c r="BT24390" s="8" t="s">
        <v>1395</v>
      </c>
      <c r="BU24390" s="8" t="s">
        <v>377</v>
      </c>
    </row>
    <row r="24391" spans="1:73" hidden="1">
      <c r="A24391" t="s">
        <v>142</v>
      </c>
      <c r="B24391" s="2">
        <v>43202.541666666664</v>
      </c>
      <c r="C24391" s="1">
        <v>43202</v>
      </c>
      <c r="D24391">
        <v>6</v>
      </c>
      <c r="E24391">
        <v>0</v>
      </c>
      <c r="F24391" s="2">
        <v>43202.25</v>
      </c>
      <c r="G24391" s="8" t="s">
        <v>375</v>
      </c>
      <c r="H24391" s="13" t="s">
        <v>376</v>
      </c>
      <c r="K24391" s="40">
        <v>166</v>
      </c>
      <c r="L24391" s="40">
        <v>166</v>
      </c>
      <c r="M24391" s="100">
        <v>0</v>
      </c>
      <c r="X24391" s="40">
        <v>166</v>
      </c>
      <c r="Y24391" s="40">
        <v>166</v>
      </c>
      <c r="Z24391" s="40">
        <v>0</v>
      </c>
      <c r="AA24391" s="40">
        <v>0</v>
      </c>
      <c r="AW24391" s="40">
        <v>166</v>
      </c>
      <c r="AX24391" s="40">
        <v>166</v>
      </c>
      <c r="AY24391" s="40">
        <v>1</v>
      </c>
      <c r="AZ24391" s="40">
        <v>-166</v>
      </c>
      <c r="BA24391" s="40">
        <v>0</v>
      </c>
      <c r="BB24391" s="40">
        <v>0</v>
      </c>
      <c r="BE24391" s="2">
        <v>43202.541666666664</v>
      </c>
      <c r="BF24391" s="2">
        <v>43202.541666666664</v>
      </c>
      <c r="BH24391">
        <v>0</v>
      </c>
      <c r="BI24391">
        <v>0</v>
      </c>
      <c r="BJ24391">
        <v>0</v>
      </c>
      <c r="BK24391">
        <v>0</v>
      </c>
      <c r="BL24391">
        <v>7</v>
      </c>
      <c r="BN24391" s="40">
        <v>7</v>
      </c>
      <c r="BO24391" s="40">
        <v>7</v>
      </c>
      <c r="BP24391" s="40">
        <v>0</v>
      </c>
      <c r="BQ24391">
        <v>0</v>
      </c>
      <c r="BR24391" s="8" t="s">
        <v>377</v>
      </c>
      <c r="BS24391" s="8" t="s">
        <v>1394</v>
      </c>
      <c r="BT24391" s="8" t="s">
        <v>1395</v>
      </c>
      <c r="BU24391" s="8" t="s">
        <v>377</v>
      </c>
    </row>
    <row r="24392" spans="1:73" hidden="1">
      <c r="A24392" t="s">
        <v>142</v>
      </c>
      <c r="B24392" s="2">
        <v>43202.583333333336</v>
      </c>
      <c r="C24392" s="1">
        <v>43202</v>
      </c>
      <c r="D24392">
        <v>7</v>
      </c>
      <c r="E24392">
        <v>0</v>
      </c>
      <c r="F24392" s="2">
        <v>43202.291666666664</v>
      </c>
      <c r="G24392" s="8" t="s">
        <v>375</v>
      </c>
      <c r="H24392" s="13" t="s">
        <v>376</v>
      </c>
      <c r="K24392" s="40">
        <v>223</v>
      </c>
      <c r="L24392" s="40">
        <v>223</v>
      </c>
      <c r="M24392" s="100">
        <v>0</v>
      </c>
      <c r="X24392" s="40">
        <v>223</v>
      </c>
      <c r="Y24392" s="40">
        <v>223</v>
      </c>
      <c r="Z24392" s="40">
        <v>0</v>
      </c>
      <c r="AA24392" s="40">
        <v>0</v>
      </c>
      <c r="AW24392" s="40">
        <v>223</v>
      </c>
      <c r="AX24392" s="40">
        <v>223</v>
      </c>
      <c r="AY24392" s="40">
        <v>1</v>
      </c>
      <c r="AZ24392" s="40">
        <v>-223</v>
      </c>
      <c r="BA24392" s="40">
        <v>0</v>
      </c>
      <c r="BB24392" s="40">
        <v>0</v>
      </c>
      <c r="BE24392" s="2">
        <v>43202.583333333336</v>
      </c>
      <c r="BF24392" s="2">
        <v>43202.583333333336</v>
      </c>
      <c r="BH24392">
        <v>0</v>
      </c>
      <c r="BI24392">
        <v>0</v>
      </c>
      <c r="BJ24392">
        <v>0</v>
      </c>
      <c r="BK24392">
        <v>0</v>
      </c>
      <c r="BL24392">
        <v>7</v>
      </c>
      <c r="BN24392" s="40">
        <v>7</v>
      </c>
      <c r="BO24392" s="40">
        <v>7</v>
      </c>
      <c r="BP24392" s="40">
        <v>0</v>
      </c>
      <c r="BQ24392">
        <v>0</v>
      </c>
      <c r="BR24392" s="8" t="s">
        <v>377</v>
      </c>
      <c r="BS24392" s="8" t="s">
        <v>1394</v>
      </c>
      <c r="BT24392" s="8" t="s">
        <v>1395</v>
      </c>
      <c r="BU24392" s="8" t="s">
        <v>377</v>
      </c>
    </row>
    <row r="24393" spans="1:73" hidden="1">
      <c r="A24393" t="s">
        <v>142</v>
      </c>
      <c r="B24393" s="2">
        <v>43202.625</v>
      </c>
      <c r="C24393" s="1">
        <v>43202</v>
      </c>
      <c r="D24393">
        <v>8</v>
      </c>
      <c r="E24393">
        <v>0</v>
      </c>
      <c r="F24393" s="2">
        <v>43202.333333333336</v>
      </c>
      <c r="G24393" s="8" t="s">
        <v>375</v>
      </c>
      <c r="H24393" s="13" t="s">
        <v>376</v>
      </c>
      <c r="K24393" s="40">
        <v>205</v>
      </c>
      <c r="L24393" s="40">
        <v>205</v>
      </c>
      <c r="M24393" s="100">
        <v>0</v>
      </c>
      <c r="X24393" s="40">
        <v>205</v>
      </c>
      <c r="Y24393" s="40">
        <v>205</v>
      </c>
      <c r="Z24393" s="40">
        <v>0</v>
      </c>
      <c r="AA24393" s="40">
        <v>0</v>
      </c>
      <c r="AW24393" s="40">
        <v>205</v>
      </c>
      <c r="AX24393" s="40">
        <v>205</v>
      </c>
      <c r="AY24393" s="40">
        <v>1</v>
      </c>
      <c r="AZ24393" s="40">
        <v>-205</v>
      </c>
      <c r="BA24393" s="40">
        <v>0</v>
      </c>
      <c r="BB24393" s="40">
        <v>0</v>
      </c>
      <c r="BE24393" s="2">
        <v>43202.625</v>
      </c>
      <c r="BF24393" s="2">
        <v>43202.625</v>
      </c>
      <c r="BH24393">
        <v>0</v>
      </c>
      <c r="BI24393">
        <v>0</v>
      </c>
      <c r="BJ24393">
        <v>0</v>
      </c>
      <c r="BK24393">
        <v>0</v>
      </c>
      <c r="BL24393">
        <v>7</v>
      </c>
      <c r="BN24393" s="40">
        <v>7</v>
      </c>
      <c r="BO24393" s="40">
        <v>7</v>
      </c>
      <c r="BP24393" s="40">
        <v>0</v>
      </c>
      <c r="BQ24393">
        <v>0</v>
      </c>
      <c r="BR24393" s="8" t="s">
        <v>377</v>
      </c>
      <c r="BS24393" s="8" t="s">
        <v>1394</v>
      </c>
      <c r="BT24393" s="8" t="s">
        <v>1395</v>
      </c>
      <c r="BU24393" s="8" t="s">
        <v>377</v>
      </c>
    </row>
    <row r="24394" spans="1:73" hidden="1">
      <c r="A24394" t="s">
        <v>142</v>
      </c>
      <c r="B24394" s="2">
        <v>43202.666666666664</v>
      </c>
      <c r="C24394" s="1">
        <v>43202</v>
      </c>
      <c r="D24394">
        <v>9</v>
      </c>
      <c r="E24394">
        <v>0</v>
      </c>
      <c r="F24394" s="2">
        <v>43202.375</v>
      </c>
      <c r="G24394" s="8" t="s">
        <v>375</v>
      </c>
      <c r="H24394" s="13" t="s">
        <v>376</v>
      </c>
      <c r="K24394" s="40">
        <v>221</v>
      </c>
      <c r="L24394" s="40">
        <v>221</v>
      </c>
      <c r="M24394" s="100">
        <v>0</v>
      </c>
      <c r="X24394" s="40">
        <v>221</v>
      </c>
      <c r="Y24394" s="40">
        <v>221</v>
      </c>
      <c r="Z24394" s="40">
        <v>0</v>
      </c>
      <c r="AA24394" s="40">
        <v>0</v>
      </c>
      <c r="AW24394" s="40">
        <v>221</v>
      </c>
      <c r="AX24394" s="40">
        <v>221</v>
      </c>
      <c r="AY24394" s="40">
        <v>1</v>
      </c>
      <c r="AZ24394" s="40">
        <v>-221</v>
      </c>
      <c r="BA24394" s="40">
        <v>0</v>
      </c>
      <c r="BB24394" s="40">
        <v>0</v>
      </c>
      <c r="BE24394" s="2">
        <v>43202.666666666664</v>
      </c>
      <c r="BF24394" s="2">
        <v>43202.666666666664</v>
      </c>
      <c r="BH24394">
        <v>0</v>
      </c>
      <c r="BI24394">
        <v>0</v>
      </c>
      <c r="BJ24394">
        <v>0</v>
      </c>
      <c r="BK24394">
        <v>0</v>
      </c>
      <c r="BL24394">
        <v>7</v>
      </c>
      <c r="BN24394" s="40">
        <v>7</v>
      </c>
      <c r="BO24394" s="40">
        <v>7</v>
      </c>
      <c r="BP24394" s="40">
        <v>0</v>
      </c>
      <c r="BQ24394">
        <v>0</v>
      </c>
      <c r="BR24394" s="8" t="s">
        <v>377</v>
      </c>
      <c r="BS24394" s="8" t="s">
        <v>1394</v>
      </c>
      <c r="BT24394" s="8" t="s">
        <v>1395</v>
      </c>
      <c r="BU24394" s="8" t="s">
        <v>377</v>
      </c>
    </row>
    <row r="24395" spans="1:73" hidden="1">
      <c r="A24395" t="s">
        <v>142</v>
      </c>
      <c r="B24395" s="2">
        <v>43202.708333333336</v>
      </c>
      <c r="C24395" s="1">
        <v>43202</v>
      </c>
      <c r="D24395">
        <v>10</v>
      </c>
      <c r="E24395">
        <v>0</v>
      </c>
      <c r="F24395" s="2">
        <v>43202.416666666664</v>
      </c>
      <c r="G24395" s="8" t="s">
        <v>375</v>
      </c>
      <c r="H24395" s="13" t="s">
        <v>376</v>
      </c>
      <c r="K24395" s="40">
        <v>223</v>
      </c>
      <c r="L24395" s="40">
        <v>223</v>
      </c>
      <c r="M24395" s="100">
        <v>0</v>
      </c>
      <c r="X24395" s="40">
        <v>223</v>
      </c>
      <c r="Y24395" s="40">
        <v>223</v>
      </c>
      <c r="Z24395" s="40">
        <v>0</v>
      </c>
      <c r="AA24395" s="40">
        <v>0</v>
      </c>
      <c r="AW24395" s="40">
        <v>223</v>
      </c>
      <c r="AX24395" s="40">
        <v>223</v>
      </c>
      <c r="AY24395" s="40">
        <v>1</v>
      </c>
      <c r="AZ24395" s="40">
        <v>-223</v>
      </c>
      <c r="BA24395" s="40">
        <v>0</v>
      </c>
      <c r="BB24395" s="40">
        <v>0</v>
      </c>
      <c r="BE24395" s="2">
        <v>43202.708333333336</v>
      </c>
      <c r="BF24395" s="2">
        <v>43202.708333333336</v>
      </c>
      <c r="BH24395">
        <v>0</v>
      </c>
      <c r="BI24395">
        <v>0</v>
      </c>
      <c r="BJ24395">
        <v>0</v>
      </c>
      <c r="BK24395">
        <v>0</v>
      </c>
      <c r="BL24395">
        <v>7</v>
      </c>
      <c r="BN24395" s="40">
        <v>7</v>
      </c>
      <c r="BO24395" s="40">
        <v>7</v>
      </c>
      <c r="BP24395" s="40">
        <v>0</v>
      </c>
      <c r="BQ24395">
        <v>0</v>
      </c>
      <c r="BR24395" s="8" t="s">
        <v>377</v>
      </c>
      <c r="BS24395" s="8" t="s">
        <v>1394</v>
      </c>
      <c r="BT24395" s="8" t="s">
        <v>1395</v>
      </c>
      <c r="BU24395" s="8" t="s">
        <v>377</v>
      </c>
    </row>
    <row r="24396" spans="1:73" hidden="1">
      <c r="A24396" t="s">
        <v>142</v>
      </c>
      <c r="B24396" s="2">
        <v>43202.75</v>
      </c>
      <c r="C24396" s="1">
        <v>43202</v>
      </c>
      <c r="D24396">
        <v>11</v>
      </c>
      <c r="E24396">
        <v>0</v>
      </c>
      <c r="F24396" s="2">
        <v>43202.458333333336</v>
      </c>
      <c r="G24396" s="8" t="s">
        <v>375</v>
      </c>
      <c r="H24396" s="13" t="s">
        <v>376</v>
      </c>
      <c r="K24396" s="40">
        <v>219</v>
      </c>
      <c r="L24396" s="40">
        <v>219</v>
      </c>
      <c r="M24396" s="100">
        <v>0</v>
      </c>
      <c r="X24396" s="40">
        <v>219</v>
      </c>
      <c r="Y24396" s="40">
        <v>219</v>
      </c>
      <c r="Z24396" s="40">
        <v>0</v>
      </c>
      <c r="AA24396" s="40">
        <v>0</v>
      </c>
      <c r="AW24396" s="40">
        <v>219</v>
      </c>
      <c r="AX24396" s="40">
        <v>219</v>
      </c>
      <c r="AY24396" s="40">
        <v>1</v>
      </c>
      <c r="AZ24396" s="40">
        <v>-219</v>
      </c>
      <c r="BA24396" s="40">
        <v>0</v>
      </c>
      <c r="BB24396" s="40">
        <v>0</v>
      </c>
      <c r="BE24396" s="2">
        <v>43202.75</v>
      </c>
      <c r="BF24396" s="2">
        <v>43202.75</v>
      </c>
      <c r="BH24396">
        <v>0</v>
      </c>
      <c r="BI24396">
        <v>0</v>
      </c>
      <c r="BJ24396">
        <v>0</v>
      </c>
      <c r="BK24396">
        <v>0</v>
      </c>
      <c r="BL24396">
        <v>7</v>
      </c>
      <c r="BN24396" s="40">
        <v>7</v>
      </c>
      <c r="BO24396" s="40">
        <v>7</v>
      </c>
      <c r="BP24396" s="40">
        <v>0</v>
      </c>
      <c r="BQ24396">
        <v>0</v>
      </c>
      <c r="BR24396" s="8" t="s">
        <v>377</v>
      </c>
      <c r="BS24396" s="8" t="s">
        <v>1394</v>
      </c>
      <c r="BT24396" s="8" t="s">
        <v>1395</v>
      </c>
      <c r="BU24396" s="8" t="s">
        <v>377</v>
      </c>
    </row>
    <row r="24397" spans="1:73" hidden="1">
      <c r="A24397" t="s">
        <v>142</v>
      </c>
      <c r="B24397" s="2">
        <v>43202.791666666664</v>
      </c>
      <c r="C24397" s="1">
        <v>43202</v>
      </c>
      <c r="D24397">
        <v>12</v>
      </c>
      <c r="E24397">
        <v>0</v>
      </c>
      <c r="F24397" s="2">
        <v>43202.5</v>
      </c>
      <c r="G24397" s="8" t="s">
        <v>375</v>
      </c>
      <c r="H24397" s="13" t="s">
        <v>376</v>
      </c>
      <c r="K24397" s="40">
        <v>228</v>
      </c>
      <c r="L24397" s="40">
        <v>228</v>
      </c>
      <c r="M24397" s="100">
        <v>0</v>
      </c>
      <c r="X24397" s="40">
        <v>228</v>
      </c>
      <c r="Y24397" s="40">
        <v>228</v>
      </c>
      <c r="Z24397" s="40">
        <v>0</v>
      </c>
      <c r="AA24397" s="40">
        <v>0</v>
      </c>
      <c r="AW24397" s="40">
        <v>228</v>
      </c>
      <c r="AX24397" s="40">
        <v>228</v>
      </c>
      <c r="AY24397" s="40">
        <v>1</v>
      </c>
      <c r="AZ24397" s="40">
        <v>-228</v>
      </c>
      <c r="BA24397" s="40">
        <v>0</v>
      </c>
      <c r="BB24397" s="40">
        <v>0</v>
      </c>
      <c r="BE24397" s="2">
        <v>43202.791666666664</v>
      </c>
      <c r="BF24397" s="2">
        <v>43202.791666666664</v>
      </c>
      <c r="BH24397">
        <v>0</v>
      </c>
      <c r="BI24397">
        <v>0</v>
      </c>
      <c r="BJ24397">
        <v>0</v>
      </c>
      <c r="BK24397">
        <v>0</v>
      </c>
      <c r="BL24397">
        <v>7</v>
      </c>
      <c r="BN24397" s="40">
        <v>7</v>
      </c>
      <c r="BO24397" s="40">
        <v>7</v>
      </c>
      <c r="BP24397" s="40">
        <v>0</v>
      </c>
      <c r="BQ24397">
        <v>0</v>
      </c>
      <c r="BR24397" s="8" t="s">
        <v>377</v>
      </c>
      <c r="BS24397" s="8" t="s">
        <v>1394</v>
      </c>
      <c r="BT24397" s="8" t="s">
        <v>1395</v>
      </c>
      <c r="BU24397" s="8" t="s">
        <v>377</v>
      </c>
    </row>
    <row r="24398" spans="1:73" hidden="1">
      <c r="A24398" t="s">
        <v>142</v>
      </c>
      <c r="B24398" s="2">
        <v>43202.833333333336</v>
      </c>
      <c r="C24398" s="1">
        <v>43202</v>
      </c>
      <c r="D24398">
        <v>13</v>
      </c>
      <c r="E24398">
        <v>0</v>
      </c>
      <c r="F24398" s="2">
        <v>43202.541666666664</v>
      </c>
      <c r="G24398" s="8" t="s">
        <v>375</v>
      </c>
      <c r="H24398" s="13" t="s">
        <v>376</v>
      </c>
      <c r="K24398" s="40">
        <v>235</v>
      </c>
      <c r="L24398" s="40">
        <v>235</v>
      </c>
      <c r="M24398" s="100">
        <v>0</v>
      </c>
      <c r="X24398" s="40">
        <v>235</v>
      </c>
      <c r="Y24398" s="40">
        <v>235</v>
      </c>
      <c r="Z24398" s="40">
        <v>0</v>
      </c>
      <c r="AA24398" s="40">
        <v>0</v>
      </c>
      <c r="AW24398" s="40">
        <v>235</v>
      </c>
      <c r="AX24398" s="40">
        <v>235</v>
      </c>
      <c r="AY24398" s="40">
        <v>1</v>
      </c>
      <c r="AZ24398" s="40">
        <v>-235</v>
      </c>
      <c r="BA24398" s="40">
        <v>0</v>
      </c>
      <c r="BB24398" s="40">
        <v>0</v>
      </c>
      <c r="BE24398" s="2">
        <v>43202.833333333336</v>
      </c>
      <c r="BF24398" s="2">
        <v>43202.833333333336</v>
      </c>
      <c r="BH24398">
        <v>0</v>
      </c>
      <c r="BI24398">
        <v>0</v>
      </c>
      <c r="BJ24398">
        <v>0</v>
      </c>
      <c r="BK24398">
        <v>0</v>
      </c>
      <c r="BL24398">
        <v>7</v>
      </c>
      <c r="BN24398" s="40">
        <v>7</v>
      </c>
      <c r="BO24398" s="40">
        <v>7</v>
      </c>
      <c r="BP24398" s="40">
        <v>0</v>
      </c>
      <c r="BQ24398">
        <v>0</v>
      </c>
      <c r="BR24398" s="8" t="s">
        <v>377</v>
      </c>
      <c r="BS24398" s="8" t="s">
        <v>1394</v>
      </c>
      <c r="BT24398" s="8" t="s">
        <v>1395</v>
      </c>
      <c r="BU24398" s="8" t="s">
        <v>377</v>
      </c>
    </row>
    <row r="24399" spans="1:73" hidden="1">
      <c r="A24399" t="s">
        <v>142</v>
      </c>
      <c r="B24399" s="2">
        <v>43202.875</v>
      </c>
      <c r="C24399" s="1">
        <v>43202</v>
      </c>
      <c r="D24399">
        <v>14</v>
      </c>
      <c r="E24399">
        <v>0</v>
      </c>
      <c r="F24399" s="2">
        <v>43202.583333333336</v>
      </c>
      <c r="G24399" s="8" t="s">
        <v>375</v>
      </c>
      <c r="H24399" s="13" t="s">
        <v>376</v>
      </c>
      <c r="K24399" s="40">
        <v>254</v>
      </c>
      <c r="L24399" s="40">
        <v>254</v>
      </c>
      <c r="M24399" s="100">
        <v>0</v>
      </c>
      <c r="X24399" s="40">
        <v>254</v>
      </c>
      <c r="Y24399" s="40">
        <v>254</v>
      </c>
      <c r="Z24399" s="40">
        <v>0</v>
      </c>
      <c r="AA24399" s="40">
        <v>0</v>
      </c>
      <c r="AW24399" s="40">
        <v>254</v>
      </c>
      <c r="AX24399" s="40">
        <v>254</v>
      </c>
      <c r="AY24399" s="40">
        <v>1</v>
      </c>
      <c r="AZ24399" s="40">
        <v>-254</v>
      </c>
      <c r="BA24399" s="40">
        <v>0</v>
      </c>
      <c r="BB24399" s="40">
        <v>0</v>
      </c>
      <c r="BE24399" s="2">
        <v>43202.875</v>
      </c>
      <c r="BF24399" s="2">
        <v>43202.875</v>
      </c>
      <c r="BH24399">
        <v>0</v>
      </c>
      <c r="BI24399">
        <v>0</v>
      </c>
      <c r="BJ24399">
        <v>0</v>
      </c>
      <c r="BK24399">
        <v>0</v>
      </c>
      <c r="BL24399">
        <v>7</v>
      </c>
      <c r="BN24399" s="40">
        <v>7</v>
      </c>
      <c r="BO24399" s="40">
        <v>7</v>
      </c>
      <c r="BP24399" s="40">
        <v>0</v>
      </c>
      <c r="BQ24399">
        <v>0</v>
      </c>
      <c r="BR24399" s="8" t="s">
        <v>377</v>
      </c>
      <c r="BS24399" s="8" t="s">
        <v>1394</v>
      </c>
      <c r="BT24399" s="8" t="s">
        <v>1395</v>
      </c>
      <c r="BU24399" s="8" t="s">
        <v>377</v>
      </c>
    </row>
    <row r="24400" spans="1:73" hidden="1">
      <c r="A24400" t="s">
        <v>142</v>
      </c>
      <c r="B24400" s="2">
        <v>43202.916666666664</v>
      </c>
      <c r="C24400" s="1">
        <v>43202</v>
      </c>
      <c r="D24400">
        <v>15</v>
      </c>
      <c r="E24400">
        <v>0</v>
      </c>
      <c r="F24400" s="2">
        <v>43202.625</v>
      </c>
      <c r="G24400" s="8" t="s">
        <v>375</v>
      </c>
      <c r="H24400" s="13" t="s">
        <v>376</v>
      </c>
      <c r="K24400" s="40">
        <v>254</v>
      </c>
      <c r="L24400" s="40">
        <v>254</v>
      </c>
      <c r="M24400" s="100">
        <v>0</v>
      </c>
      <c r="X24400" s="40">
        <v>254</v>
      </c>
      <c r="Y24400" s="40">
        <v>254</v>
      </c>
      <c r="Z24400" s="40">
        <v>0</v>
      </c>
      <c r="AA24400" s="40">
        <v>0</v>
      </c>
      <c r="AW24400" s="40">
        <v>254</v>
      </c>
      <c r="AX24400" s="40">
        <v>254</v>
      </c>
      <c r="AY24400" s="40">
        <v>1</v>
      </c>
      <c r="AZ24400" s="40">
        <v>-254</v>
      </c>
      <c r="BA24400" s="40">
        <v>0</v>
      </c>
      <c r="BB24400" s="40">
        <v>0</v>
      </c>
      <c r="BE24400" s="2">
        <v>43202.916666666664</v>
      </c>
      <c r="BF24400" s="2">
        <v>43202.916666666664</v>
      </c>
      <c r="BH24400">
        <v>0</v>
      </c>
      <c r="BI24400">
        <v>0</v>
      </c>
      <c r="BJ24400">
        <v>0</v>
      </c>
      <c r="BK24400">
        <v>0</v>
      </c>
      <c r="BL24400">
        <v>7</v>
      </c>
      <c r="BN24400" s="40">
        <v>7</v>
      </c>
      <c r="BO24400" s="40">
        <v>7</v>
      </c>
      <c r="BP24400" s="40">
        <v>0</v>
      </c>
      <c r="BQ24400">
        <v>0</v>
      </c>
      <c r="BR24400" s="8" t="s">
        <v>377</v>
      </c>
      <c r="BS24400" s="8" t="s">
        <v>1394</v>
      </c>
      <c r="BT24400" s="8" t="s">
        <v>1395</v>
      </c>
      <c r="BU24400" s="8" t="s">
        <v>377</v>
      </c>
    </row>
    <row r="24401" spans="1:73" hidden="1">
      <c r="A24401" t="s">
        <v>142</v>
      </c>
      <c r="B24401" s="2">
        <v>43202.958333333336</v>
      </c>
      <c r="C24401" s="1">
        <v>43202</v>
      </c>
      <c r="D24401">
        <v>16</v>
      </c>
      <c r="E24401">
        <v>0</v>
      </c>
      <c r="F24401" s="2">
        <v>43202.666666666664</v>
      </c>
      <c r="G24401" s="8" t="s">
        <v>375</v>
      </c>
      <c r="H24401" s="13" t="s">
        <v>376</v>
      </c>
      <c r="K24401" s="40">
        <v>254</v>
      </c>
      <c r="L24401" s="40">
        <v>254</v>
      </c>
      <c r="M24401" s="100">
        <v>0</v>
      </c>
      <c r="X24401" s="40">
        <v>254</v>
      </c>
      <c r="Y24401" s="40">
        <v>254</v>
      </c>
      <c r="Z24401" s="40">
        <v>0</v>
      </c>
      <c r="AA24401" s="40">
        <v>0</v>
      </c>
      <c r="AW24401" s="40">
        <v>254</v>
      </c>
      <c r="AX24401" s="40">
        <v>254</v>
      </c>
      <c r="AY24401" s="40">
        <v>1</v>
      </c>
      <c r="AZ24401" s="40">
        <v>-254</v>
      </c>
      <c r="BA24401" s="40">
        <v>0</v>
      </c>
      <c r="BB24401" s="40">
        <v>0</v>
      </c>
      <c r="BE24401" s="2">
        <v>43202.958333333336</v>
      </c>
      <c r="BF24401" s="2">
        <v>43202.958333333336</v>
      </c>
      <c r="BH24401">
        <v>0</v>
      </c>
      <c r="BI24401">
        <v>0</v>
      </c>
      <c r="BJ24401">
        <v>0</v>
      </c>
      <c r="BK24401">
        <v>0</v>
      </c>
      <c r="BL24401">
        <v>7</v>
      </c>
      <c r="BN24401" s="40">
        <v>7</v>
      </c>
      <c r="BO24401" s="40">
        <v>7</v>
      </c>
      <c r="BP24401" s="40">
        <v>0</v>
      </c>
      <c r="BQ24401">
        <v>0</v>
      </c>
      <c r="BR24401" s="8" t="s">
        <v>377</v>
      </c>
      <c r="BS24401" s="8" t="s">
        <v>1394</v>
      </c>
      <c r="BT24401" s="8" t="s">
        <v>1395</v>
      </c>
      <c r="BU24401" s="8" t="s">
        <v>377</v>
      </c>
    </row>
    <row r="24402" spans="1:73" hidden="1">
      <c r="A24402" t="s">
        <v>142</v>
      </c>
      <c r="B24402" s="2">
        <v>43203</v>
      </c>
      <c r="C24402" s="1">
        <v>43202</v>
      </c>
      <c r="D24402">
        <v>17</v>
      </c>
      <c r="E24402">
        <v>0</v>
      </c>
      <c r="F24402" s="2">
        <v>43202.708333333336</v>
      </c>
      <c r="G24402" s="8" t="s">
        <v>375</v>
      </c>
      <c r="H24402" s="13" t="s">
        <v>376</v>
      </c>
      <c r="K24402" s="40">
        <v>256</v>
      </c>
      <c r="L24402" s="40">
        <v>256</v>
      </c>
      <c r="M24402" s="100">
        <v>0</v>
      </c>
      <c r="X24402" s="40">
        <v>256</v>
      </c>
      <c r="Y24402" s="40">
        <v>256</v>
      </c>
      <c r="Z24402" s="40">
        <v>0</v>
      </c>
      <c r="AA24402" s="40">
        <v>0</v>
      </c>
      <c r="AW24402" s="40">
        <v>256</v>
      </c>
      <c r="AX24402" s="40">
        <v>256</v>
      </c>
      <c r="AY24402" s="40">
        <v>1</v>
      </c>
      <c r="AZ24402" s="40">
        <v>-256</v>
      </c>
      <c r="BA24402" s="40">
        <v>0</v>
      </c>
      <c r="BB24402" s="40">
        <v>0</v>
      </c>
      <c r="BE24402" s="2">
        <v>43203</v>
      </c>
      <c r="BF24402" s="2">
        <v>43203</v>
      </c>
      <c r="BH24402">
        <v>0</v>
      </c>
      <c r="BI24402">
        <v>0</v>
      </c>
      <c r="BJ24402">
        <v>0</v>
      </c>
      <c r="BK24402">
        <v>0</v>
      </c>
      <c r="BL24402">
        <v>7</v>
      </c>
      <c r="BN24402" s="40">
        <v>7</v>
      </c>
      <c r="BO24402" s="40">
        <v>7</v>
      </c>
      <c r="BP24402" s="40">
        <v>0</v>
      </c>
      <c r="BQ24402">
        <v>0</v>
      </c>
      <c r="BR24402" s="8" t="s">
        <v>377</v>
      </c>
      <c r="BS24402" s="8" t="s">
        <v>1394</v>
      </c>
      <c r="BT24402" s="8" t="s">
        <v>1395</v>
      </c>
      <c r="BU24402" s="8" t="s">
        <v>377</v>
      </c>
    </row>
    <row r="24403" spans="1:73" hidden="1">
      <c r="A24403" t="s">
        <v>142</v>
      </c>
      <c r="B24403" s="2">
        <v>43203.041666666664</v>
      </c>
      <c r="C24403" s="1">
        <v>43202</v>
      </c>
      <c r="D24403">
        <v>18</v>
      </c>
      <c r="E24403">
        <v>0</v>
      </c>
      <c r="F24403" s="2">
        <v>43202.75</v>
      </c>
      <c r="G24403" s="8" t="s">
        <v>375</v>
      </c>
      <c r="H24403" s="13" t="s">
        <v>376</v>
      </c>
      <c r="K24403" s="40">
        <v>257</v>
      </c>
      <c r="L24403" s="40">
        <v>257</v>
      </c>
      <c r="M24403" s="100">
        <v>0</v>
      </c>
      <c r="X24403" s="40">
        <v>257</v>
      </c>
      <c r="Y24403" s="40">
        <v>257</v>
      </c>
      <c r="Z24403" s="40">
        <v>0</v>
      </c>
      <c r="AA24403" s="40">
        <v>0</v>
      </c>
      <c r="AW24403" s="40">
        <v>257</v>
      </c>
      <c r="AX24403" s="40">
        <v>257</v>
      </c>
      <c r="AY24403" s="40">
        <v>1</v>
      </c>
      <c r="AZ24403" s="40">
        <v>-257</v>
      </c>
      <c r="BA24403" s="40">
        <v>0</v>
      </c>
      <c r="BB24403" s="40">
        <v>0</v>
      </c>
      <c r="BE24403" s="2">
        <v>43203.041666666664</v>
      </c>
      <c r="BF24403" s="2">
        <v>43203.041666666664</v>
      </c>
      <c r="BH24403">
        <v>0</v>
      </c>
      <c r="BI24403">
        <v>0</v>
      </c>
      <c r="BJ24403">
        <v>0</v>
      </c>
      <c r="BK24403">
        <v>0</v>
      </c>
      <c r="BL24403">
        <v>7</v>
      </c>
      <c r="BN24403" s="40">
        <v>7</v>
      </c>
      <c r="BO24403" s="40">
        <v>7</v>
      </c>
      <c r="BP24403" s="40">
        <v>0</v>
      </c>
      <c r="BQ24403">
        <v>0</v>
      </c>
      <c r="BR24403" s="8" t="s">
        <v>377</v>
      </c>
      <c r="BS24403" s="8" t="s">
        <v>1394</v>
      </c>
      <c r="BT24403" s="8" t="s">
        <v>1395</v>
      </c>
      <c r="BU24403" s="8" t="s">
        <v>377</v>
      </c>
    </row>
    <row r="24404" spans="1:73" hidden="1">
      <c r="A24404" t="s">
        <v>142</v>
      </c>
      <c r="B24404" s="2">
        <v>43203.083333333336</v>
      </c>
      <c r="C24404" s="1">
        <v>43202</v>
      </c>
      <c r="D24404">
        <v>19</v>
      </c>
      <c r="E24404">
        <v>0</v>
      </c>
      <c r="F24404" s="2">
        <v>43202.791666666664</v>
      </c>
      <c r="G24404" s="8" t="s">
        <v>375</v>
      </c>
      <c r="H24404" s="13" t="s">
        <v>376</v>
      </c>
      <c r="K24404" s="40">
        <v>256</v>
      </c>
      <c r="L24404" s="40">
        <v>256</v>
      </c>
      <c r="M24404" s="100">
        <v>0</v>
      </c>
      <c r="X24404" s="40">
        <v>256</v>
      </c>
      <c r="Y24404" s="40">
        <v>256</v>
      </c>
      <c r="Z24404" s="40">
        <v>0</v>
      </c>
      <c r="AA24404" s="40">
        <v>0</v>
      </c>
      <c r="AW24404" s="40">
        <v>256</v>
      </c>
      <c r="AX24404" s="40">
        <v>256</v>
      </c>
      <c r="AY24404" s="40">
        <v>1</v>
      </c>
      <c r="AZ24404" s="40">
        <v>-256</v>
      </c>
      <c r="BA24404" s="40">
        <v>0</v>
      </c>
      <c r="BB24404" s="40">
        <v>0</v>
      </c>
      <c r="BE24404" s="2">
        <v>43203.083333333336</v>
      </c>
      <c r="BF24404" s="2">
        <v>43203.083333333336</v>
      </c>
      <c r="BH24404">
        <v>0</v>
      </c>
      <c r="BI24404">
        <v>0</v>
      </c>
      <c r="BJ24404">
        <v>0</v>
      </c>
      <c r="BK24404">
        <v>0</v>
      </c>
      <c r="BL24404">
        <v>7</v>
      </c>
      <c r="BN24404" s="40">
        <v>7</v>
      </c>
      <c r="BO24404" s="40">
        <v>7</v>
      </c>
      <c r="BP24404" s="40">
        <v>0</v>
      </c>
      <c r="BQ24404">
        <v>0</v>
      </c>
      <c r="BR24404" s="8" t="s">
        <v>377</v>
      </c>
      <c r="BS24404" s="8" t="s">
        <v>1394</v>
      </c>
      <c r="BT24404" s="8" t="s">
        <v>1395</v>
      </c>
      <c r="BU24404" s="8" t="s">
        <v>377</v>
      </c>
    </row>
    <row r="24405" spans="1:73" hidden="1">
      <c r="A24405" t="s">
        <v>142</v>
      </c>
      <c r="B24405" s="2">
        <v>43203.125</v>
      </c>
      <c r="C24405" s="1">
        <v>43202</v>
      </c>
      <c r="D24405">
        <v>20</v>
      </c>
      <c r="E24405">
        <v>0</v>
      </c>
      <c r="F24405" s="2">
        <v>43202.833333333336</v>
      </c>
      <c r="G24405" s="8" t="s">
        <v>375</v>
      </c>
      <c r="H24405" s="13" t="s">
        <v>376</v>
      </c>
      <c r="K24405" s="40">
        <v>257</v>
      </c>
      <c r="L24405" s="40">
        <v>257</v>
      </c>
      <c r="M24405" s="100">
        <v>0</v>
      </c>
      <c r="X24405" s="40">
        <v>257</v>
      </c>
      <c r="Y24405" s="40">
        <v>257</v>
      </c>
      <c r="Z24405" s="40">
        <v>0</v>
      </c>
      <c r="AA24405" s="40">
        <v>0</v>
      </c>
      <c r="AW24405" s="40">
        <v>257</v>
      </c>
      <c r="AX24405" s="40">
        <v>257</v>
      </c>
      <c r="AY24405" s="40">
        <v>1</v>
      </c>
      <c r="AZ24405" s="40">
        <v>-257</v>
      </c>
      <c r="BA24405" s="40">
        <v>0</v>
      </c>
      <c r="BB24405" s="40">
        <v>0</v>
      </c>
      <c r="BE24405" s="2">
        <v>43203.125</v>
      </c>
      <c r="BF24405" s="2">
        <v>43203.125</v>
      </c>
      <c r="BH24405">
        <v>0</v>
      </c>
      <c r="BI24405">
        <v>0</v>
      </c>
      <c r="BJ24405">
        <v>0</v>
      </c>
      <c r="BK24405">
        <v>0</v>
      </c>
      <c r="BL24405">
        <v>7</v>
      </c>
      <c r="BN24405" s="40">
        <v>7</v>
      </c>
      <c r="BO24405" s="40">
        <v>7</v>
      </c>
      <c r="BP24405" s="40">
        <v>0</v>
      </c>
      <c r="BQ24405">
        <v>0</v>
      </c>
      <c r="BR24405" s="8" t="s">
        <v>377</v>
      </c>
      <c r="BS24405" s="8" t="s">
        <v>1394</v>
      </c>
      <c r="BT24405" s="8" t="s">
        <v>1395</v>
      </c>
      <c r="BU24405" s="8" t="s">
        <v>377</v>
      </c>
    </row>
    <row r="24406" spans="1:73" hidden="1">
      <c r="A24406" t="s">
        <v>142</v>
      </c>
      <c r="B24406" s="2">
        <v>43203.166666666664</v>
      </c>
      <c r="C24406" s="1">
        <v>43202</v>
      </c>
      <c r="D24406">
        <v>21</v>
      </c>
      <c r="E24406">
        <v>0</v>
      </c>
      <c r="F24406" s="2">
        <v>43202.875</v>
      </c>
      <c r="G24406" s="8" t="s">
        <v>375</v>
      </c>
      <c r="H24406" s="13" t="s">
        <v>376</v>
      </c>
      <c r="K24406" s="40">
        <v>257</v>
      </c>
      <c r="L24406" s="40">
        <v>257</v>
      </c>
      <c r="M24406" s="100">
        <v>0</v>
      </c>
      <c r="X24406" s="40">
        <v>257</v>
      </c>
      <c r="Y24406" s="40">
        <v>257</v>
      </c>
      <c r="Z24406" s="40">
        <v>0</v>
      </c>
      <c r="AA24406" s="40">
        <v>0</v>
      </c>
      <c r="AW24406" s="40">
        <v>257</v>
      </c>
      <c r="AX24406" s="40">
        <v>257</v>
      </c>
      <c r="AY24406" s="40">
        <v>1</v>
      </c>
      <c r="AZ24406" s="40">
        <v>-257</v>
      </c>
      <c r="BA24406" s="40">
        <v>0</v>
      </c>
      <c r="BB24406" s="40">
        <v>0</v>
      </c>
      <c r="BE24406" s="2">
        <v>43203.166666666664</v>
      </c>
      <c r="BF24406" s="2">
        <v>43203.166666666664</v>
      </c>
      <c r="BH24406">
        <v>0</v>
      </c>
      <c r="BI24406">
        <v>0</v>
      </c>
      <c r="BJ24406">
        <v>0</v>
      </c>
      <c r="BK24406">
        <v>0</v>
      </c>
      <c r="BL24406">
        <v>7</v>
      </c>
      <c r="BN24406" s="40">
        <v>7</v>
      </c>
      <c r="BO24406" s="40">
        <v>7</v>
      </c>
      <c r="BP24406" s="40">
        <v>0</v>
      </c>
      <c r="BQ24406">
        <v>0</v>
      </c>
      <c r="BR24406" s="8" t="s">
        <v>377</v>
      </c>
      <c r="BS24406" s="8" t="s">
        <v>1394</v>
      </c>
      <c r="BT24406" s="8" t="s">
        <v>1395</v>
      </c>
      <c r="BU24406" s="8" t="s">
        <v>377</v>
      </c>
    </row>
    <row r="24407" spans="1:73" hidden="1">
      <c r="A24407" t="s">
        <v>142</v>
      </c>
      <c r="B24407" s="2">
        <v>43203.208333333336</v>
      </c>
      <c r="C24407" s="1">
        <v>43202</v>
      </c>
      <c r="D24407">
        <v>22</v>
      </c>
      <c r="E24407">
        <v>0</v>
      </c>
      <c r="F24407" s="2">
        <v>43202.916666666664</v>
      </c>
      <c r="G24407" s="8" t="s">
        <v>375</v>
      </c>
      <c r="H24407" s="13" t="s">
        <v>376</v>
      </c>
      <c r="K24407" s="40">
        <v>259</v>
      </c>
      <c r="L24407" s="40">
        <v>259</v>
      </c>
      <c r="M24407" s="100">
        <v>0</v>
      </c>
      <c r="X24407" s="40">
        <v>259</v>
      </c>
      <c r="Y24407" s="40">
        <v>259</v>
      </c>
      <c r="Z24407" s="40">
        <v>0</v>
      </c>
      <c r="AA24407" s="40">
        <v>0</v>
      </c>
      <c r="AW24407" s="40">
        <v>259</v>
      </c>
      <c r="AX24407" s="40">
        <v>259</v>
      </c>
      <c r="AY24407" s="40">
        <v>1</v>
      </c>
      <c r="AZ24407" s="40">
        <v>-259</v>
      </c>
      <c r="BA24407" s="40">
        <v>0</v>
      </c>
      <c r="BB24407" s="40">
        <v>0</v>
      </c>
      <c r="BE24407" s="2">
        <v>43203.208333333336</v>
      </c>
      <c r="BF24407" s="2">
        <v>43203.208333333336</v>
      </c>
      <c r="BH24407">
        <v>0</v>
      </c>
      <c r="BI24407">
        <v>0</v>
      </c>
      <c r="BJ24407">
        <v>0</v>
      </c>
      <c r="BK24407">
        <v>0</v>
      </c>
      <c r="BL24407">
        <v>7</v>
      </c>
      <c r="BN24407" s="40">
        <v>7</v>
      </c>
      <c r="BO24407" s="40">
        <v>7</v>
      </c>
      <c r="BP24407" s="40">
        <v>0</v>
      </c>
      <c r="BQ24407">
        <v>0</v>
      </c>
      <c r="BR24407" s="8" t="s">
        <v>377</v>
      </c>
      <c r="BS24407" s="8" t="s">
        <v>1394</v>
      </c>
      <c r="BT24407" s="8" t="s">
        <v>1395</v>
      </c>
      <c r="BU24407" s="8" t="s">
        <v>377</v>
      </c>
    </row>
    <row r="24408" spans="1:73" hidden="1">
      <c r="A24408" t="s">
        <v>142</v>
      </c>
      <c r="B24408" s="2">
        <v>43203.25</v>
      </c>
      <c r="C24408" s="1">
        <v>43202</v>
      </c>
      <c r="D24408">
        <v>23</v>
      </c>
      <c r="E24408">
        <v>0</v>
      </c>
      <c r="F24408" s="2">
        <v>43202.958333333336</v>
      </c>
      <c r="G24408" s="8" t="s">
        <v>375</v>
      </c>
      <c r="H24408" s="13" t="s">
        <v>376</v>
      </c>
      <c r="K24408" s="40">
        <v>196</v>
      </c>
      <c r="L24408" s="40">
        <v>196</v>
      </c>
      <c r="M24408" s="100">
        <v>0</v>
      </c>
      <c r="X24408" s="40">
        <v>196</v>
      </c>
      <c r="Y24408" s="40">
        <v>196</v>
      </c>
      <c r="Z24408" s="40">
        <v>0</v>
      </c>
      <c r="AA24408" s="40">
        <v>0</v>
      </c>
      <c r="AW24408" s="40">
        <v>196</v>
      </c>
      <c r="AX24408" s="40">
        <v>196</v>
      </c>
      <c r="AY24408" s="40">
        <v>1</v>
      </c>
      <c r="AZ24408" s="40">
        <v>-196</v>
      </c>
      <c r="BA24408" s="40">
        <v>0</v>
      </c>
      <c r="BB24408" s="40">
        <v>0</v>
      </c>
      <c r="BE24408" s="2">
        <v>43203.25</v>
      </c>
      <c r="BF24408" s="2">
        <v>43203.25</v>
      </c>
      <c r="BH24408">
        <v>0</v>
      </c>
      <c r="BI24408">
        <v>0</v>
      </c>
      <c r="BJ24408">
        <v>0</v>
      </c>
      <c r="BK24408">
        <v>0</v>
      </c>
      <c r="BL24408">
        <v>7</v>
      </c>
      <c r="BN24408" s="40">
        <v>7</v>
      </c>
      <c r="BO24408" s="40">
        <v>7</v>
      </c>
      <c r="BP24408" s="40">
        <v>0</v>
      </c>
      <c r="BQ24408">
        <v>0</v>
      </c>
      <c r="BR24408" s="8" t="s">
        <v>377</v>
      </c>
      <c r="BS24408" s="8" t="s">
        <v>1394</v>
      </c>
      <c r="BT24408" s="8" t="s">
        <v>1395</v>
      </c>
      <c r="BU24408" s="8" t="s">
        <v>377</v>
      </c>
    </row>
    <row r="24409" spans="1:73" hidden="1">
      <c r="A24409" t="s">
        <v>142</v>
      </c>
      <c r="B24409" s="2">
        <v>43203.291666666664</v>
      </c>
      <c r="C24409" s="1">
        <v>43202</v>
      </c>
      <c r="D24409">
        <v>24</v>
      </c>
      <c r="E24409">
        <v>0</v>
      </c>
      <c r="F24409" s="2">
        <v>43203</v>
      </c>
      <c r="G24409" s="8" t="s">
        <v>375</v>
      </c>
      <c r="H24409" s="13" t="s">
        <v>376</v>
      </c>
      <c r="K24409" s="40">
        <v>217</v>
      </c>
      <c r="L24409" s="40">
        <v>217</v>
      </c>
      <c r="M24409" s="100">
        <v>0</v>
      </c>
      <c r="X24409" s="40">
        <v>217</v>
      </c>
      <c r="Y24409" s="40">
        <v>217</v>
      </c>
      <c r="Z24409" s="40">
        <v>0</v>
      </c>
      <c r="AA24409" s="40">
        <v>0</v>
      </c>
      <c r="AW24409" s="40">
        <v>217</v>
      </c>
      <c r="AX24409" s="40">
        <v>217</v>
      </c>
      <c r="AY24409" s="40">
        <v>1</v>
      </c>
      <c r="AZ24409" s="40">
        <v>-217</v>
      </c>
      <c r="BA24409" s="40">
        <v>0</v>
      </c>
      <c r="BB24409" s="40">
        <v>0</v>
      </c>
      <c r="BE24409" s="2">
        <v>43203.291666666664</v>
      </c>
      <c r="BF24409" s="2">
        <v>43203.291666666664</v>
      </c>
      <c r="BH24409">
        <v>0</v>
      </c>
      <c r="BI24409">
        <v>0</v>
      </c>
      <c r="BJ24409">
        <v>0</v>
      </c>
      <c r="BK24409">
        <v>0</v>
      </c>
      <c r="BL24409">
        <v>7</v>
      </c>
      <c r="BN24409" s="40">
        <v>7</v>
      </c>
      <c r="BO24409" s="40">
        <v>7</v>
      </c>
      <c r="BP24409" s="40">
        <v>0</v>
      </c>
      <c r="BQ24409">
        <v>0</v>
      </c>
      <c r="BR24409" s="8" t="s">
        <v>377</v>
      </c>
      <c r="BS24409" s="8" t="s">
        <v>1394</v>
      </c>
      <c r="BT24409" s="8" t="s">
        <v>1395</v>
      </c>
      <c r="BU24409" s="8" t="s">
        <v>377</v>
      </c>
    </row>
    <row r="24410" spans="1:73" hidden="1">
      <c r="A24410" t="s">
        <v>142</v>
      </c>
      <c r="B24410" s="2">
        <v>43203.333333333336</v>
      </c>
      <c r="C24410" s="1">
        <v>43203</v>
      </c>
      <c r="D24410">
        <v>1</v>
      </c>
      <c r="E24410">
        <v>0</v>
      </c>
      <c r="F24410" s="2">
        <v>43203.041666666664</v>
      </c>
      <c r="G24410" s="8" t="s">
        <v>375</v>
      </c>
      <c r="H24410" s="13" t="s">
        <v>376</v>
      </c>
      <c r="K24410" s="40">
        <v>225</v>
      </c>
      <c r="L24410" s="40">
        <v>225</v>
      </c>
      <c r="M24410" s="100">
        <v>0</v>
      </c>
      <c r="X24410" s="40">
        <v>225</v>
      </c>
      <c r="Y24410" s="40">
        <v>225</v>
      </c>
      <c r="Z24410" s="40">
        <v>0</v>
      </c>
      <c r="AA24410" s="40">
        <v>0</v>
      </c>
      <c r="AW24410" s="40">
        <v>225</v>
      </c>
      <c r="AX24410" s="40">
        <v>225</v>
      </c>
      <c r="AY24410" s="40">
        <v>1</v>
      </c>
      <c r="AZ24410" s="40">
        <v>-225</v>
      </c>
      <c r="BA24410" s="40">
        <v>0</v>
      </c>
      <c r="BB24410" s="40">
        <v>0</v>
      </c>
      <c r="BE24410" s="2">
        <v>43203.333333333336</v>
      </c>
      <c r="BF24410" s="2">
        <v>43203.333333333336</v>
      </c>
      <c r="BH24410">
        <v>0</v>
      </c>
      <c r="BI24410">
        <v>0</v>
      </c>
      <c r="BJ24410">
        <v>0</v>
      </c>
      <c r="BK24410">
        <v>0</v>
      </c>
      <c r="BL24410">
        <v>7</v>
      </c>
      <c r="BN24410" s="40">
        <v>7</v>
      </c>
      <c r="BO24410" s="40">
        <v>7</v>
      </c>
      <c r="BP24410" s="40">
        <v>0</v>
      </c>
      <c r="BQ24410">
        <v>0</v>
      </c>
      <c r="BR24410" s="8" t="s">
        <v>377</v>
      </c>
      <c r="BS24410" s="8" t="s">
        <v>1395</v>
      </c>
      <c r="BT24410" s="8" t="s">
        <v>1396</v>
      </c>
      <c r="BU24410" s="8" t="s">
        <v>377</v>
      </c>
    </row>
    <row r="24411" spans="1:73" hidden="1">
      <c r="A24411" t="s">
        <v>142</v>
      </c>
      <c r="B24411" s="2">
        <v>43203.375</v>
      </c>
      <c r="C24411" s="1">
        <v>43203</v>
      </c>
      <c r="D24411">
        <v>2</v>
      </c>
      <c r="E24411">
        <v>0</v>
      </c>
      <c r="F24411" s="2">
        <v>43203.083333333336</v>
      </c>
      <c r="G24411" s="8" t="s">
        <v>375</v>
      </c>
      <c r="H24411" s="13" t="s">
        <v>376</v>
      </c>
      <c r="K24411" s="40">
        <v>231</v>
      </c>
      <c r="L24411" s="40">
        <v>231</v>
      </c>
      <c r="M24411" s="100">
        <v>0</v>
      </c>
      <c r="X24411" s="40">
        <v>231</v>
      </c>
      <c r="Y24411" s="40">
        <v>231</v>
      </c>
      <c r="Z24411" s="40">
        <v>0</v>
      </c>
      <c r="AA24411" s="40">
        <v>0</v>
      </c>
      <c r="AW24411" s="40">
        <v>231</v>
      </c>
      <c r="AX24411" s="40">
        <v>231</v>
      </c>
      <c r="AY24411" s="40">
        <v>1</v>
      </c>
      <c r="AZ24411" s="40">
        <v>-231</v>
      </c>
      <c r="BA24411" s="40">
        <v>0</v>
      </c>
      <c r="BB24411" s="40">
        <v>0</v>
      </c>
      <c r="BE24411" s="2">
        <v>43203.375</v>
      </c>
      <c r="BF24411" s="2">
        <v>43203.375</v>
      </c>
      <c r="BH24411">
        <v>0</v>
      </c>
      <c r="BI24411">
        <v>0</v>
      </c>
      <c r="BJ24411">
        <v>0</v>
      </c>
      <c r="BK24411">
        <v>0</v>
      </c>
      <c r="BL24411">
        <v>7</v>
      </c>
      <c r="BN24411" s="40">
        <v>7</v>
      </c>
      <c r="BO24411" s="40">
        <v>7</v>
      </c>
      <c r="BP24411" s="40">
        <v>0</v>
      </c>
      <c r="BQ24411">
        <v>0</v>
      </c>
      <c r="BR24411" s="8" t="s">
        <v>377</v>
      </c>
      <c r="BS24411" s="8" t="s">
        <v>1395</v>
      </c>
      <c r="BT24411" s="8" t="s">
        <v>1396</v>
      </c>
      <c r="BU24411" s="8" t="s">
        <v>377</v>
      </c>
    </row>
    <row r="24412" spans="1:73" hidden="1">
      <c r="A24412" t="s">
        <v>142</v>
      </c>
      <c r="B24412" s="2">
        <v>43203.416666666664</v>
      </c>
      <c r="C24412" s="1">
        <v>43203</v>
      </c>
      <c r="D24412">
        <v>3</v>
      </c>
      <c r="E24412">
        <v>0</v>
      </c>
      <c r="F24412" s="2">
        <v>43203.125</v>
      </c>
      <c r="G24412" s="8" t="s">
        <v>375</v>
      </c>
      <c r="H24412" s="13" t="s">
        <v>376</v>
      </c>
      <c r="K24412" s="40">
        <v>230</v>
      </c>
      <c r="L24412" s="40">
        <v>230</v>
      </c>
      <c r="M24412" s="100">
        <v>0</v>
      </c>
      <c r="X24412" s="40">
        <v>230</v>
      </c>
      <c r="Y24412" s="40">
        <v>230</v>
      </c>
      <c r="Z24412" s="40">
        <v>0</v>
      </c>
      <c r="AA24412" s="40">
        <v>0</v>
      </c>
      <c r="AW24412" s="40">
        <v>230</v>
      </c>
      <c r="AX24412" s="40">
        <v>230</v>
      </c>
      <c r="AY24412" s="40">
        <v>1</v>
      </c>
      <c r="AZ24412" s="40">
        <v>-230</v>
      </c>
      <c r="BA24412" s="40">
        <v>0</v>
      </c>
      <c r="BB24412" s="40">
        <v>0</v>
      </c>
      <c r="BE24412" s="2">
        <v>43203.416666666664</v>
      </c>
      <c r="BF24412" s="2">
        <v>43203.416666666664</v>
      </c>
      <c r="BH24412">
        <v>0</v>
      </c>
      <c r="BI24412">
        <v>0</v>
      </c>
      <c r="BJ24412">
        <v>0</v>
      </c>
      <c r="BK24412">
        <v>0</v>
      </c>
      <c r="BL24412">
        <v>7</v>
      </c>
      <c r="BN24412" s="40">
        <v>7</v>
      </c>
      <c r="BO24412" s="40">
        <v>7</v>
      </c>
      <c r="BP24412" s="40">
        <v>0</v>
      </c>
      <c r="BQ24412">
        <v>0</v>
      </c>
      <c r="BR24412" s="8" t="s">
        <v>377</v>
      </c>
      <c r="BS24412" s="8" t="s">
        <v>1395</v>
      </c>
      <c r="BT24412" s="8" t="s">
        <v>1396</v>
      </c>
      <c r="BU24412" s="8" t="s">
        <v>377</v>
      </c>
    </row>
    <row r="24413" spans="1:73" hidden="1">
      <c r="A24413" t="s">
        <v>142</v>
      </c>
      <c r="B24413" s="2">
        <v>43203.458333333336</v>
      </c>
      <c r="C24413" s="1">
        <v>43203</v>
      </c>
      <c r="D24413">
        <v>4</v>
      </c>
      <c r="E24413">
        <v>0</v>
      </c>
      <c r="F24413" s="2">
        <v>43203.166666666664</v>
      </c>
      <c r="G24413" s="8" t="s">
        <v>375</v>
      </c>
      <c r="H24413" s="13" t="s">
        <v>376</v>
      </c>
      <c r="K24413" s="40">
        <v>223</v>
      </c>
      <c r="L24413" s="40">
        <v>223</v>
      </c>
      <c r="M24413" s="100">
        <v>0</v>
      </c>
      <c r="X24413" s="40">
        <v>223</v>
      </c>
      <c r="Y24413" s="40">
        <v>223</v>
      </c>
      <c r="Z24413" s="40">
        <v>0</v>
      </c>
      <c r="AA24413" s="40">
        <v>0</v>
      </c>
      <c r="AW24413" s="40">
        <v>223</v>
      </c>
      <c r="AX24413" s="40">
        <v>223</v>
      </c>
      <c r="AY24413" s="40">
        <v>1</v>
      </c>
      <c r="AZ24413" s="40">
        <v>-223</v>
      </c>
      <c r="BA24413" s="40">
        <v>0</v>
      </c>
      <c r="BB24413" s="40">
        <v>0</v>
      </c>
      <c r="BE24413" s="2">
        <v>43203.458333333336</v>
      </c>
      <c r="BF24413" s="2">
        <v>43203.458333333336</v>
      </c>
      <c r="BH24413">
        <v>0</v>
      </c>
      <c r="BI24413">
        <v>0</v>
      </c>
      <c r="BJ24413">
        <v>0</v>
      </c>
      <c r="BK24413">
        <v>0</v>
      </c>
      <c r="BL24413">
        <v>7</v>
      </c>
      <c r="BN24413" s="40">
        <v>7</v>
      </c>
      <c r="BO24413" s="40">
        <v>7</v>
      </c>
      <c r="BP24413" s="40">
        <v>0</v>
      </c>
      <c r="BQ24413">
        <v>0</v>
      </c>
      <c r="BR24413" s="8" t="s">
        <v>377</v>
      </c>
      <c r="BS24413" s="8" t="s">
        <v>1395</v>
      </c>
      <c r="BT24413" s="8" t="s">
        <v>1396</v>
      </c>
      <c r="BU24413" s="8" t="s">
        <v>377</v>
      </c>
    </row>
    <row r="24414" spans="1:73" hidden="1">
      <c r="A24414" t="s">
        <v>142</v>
      </c>
      <c r="B24414" s="2">
        <v>43203.5</v>
      </c>
      <c r="C24414" s="1">
        <v>43203</v>
      </c>
      <c r="D24414">
        <v>5</v>
      </c>
      <c r="E24414">
        <v>0</v>
      </c>
      <c r="F24414" s="2">
        <v>43203.208333333336</v>
      </c>
      <c r="G24414" s="8" t="s">
        <v>375</v>
      </c>
      <c r="H24414" s="13" t="s">
        <v>376</v>
      </c>
      <c r="K24414" s="40">
        <v>210</v>
      </c>
      <c r="L24414" s="40">
        <v>210</v>
      </c>
      <c r="M24414" s="100">
        <v>0</v>
      </c>
      <c r="X24414" s="40">
        <v>210</v>
      </c>
      <c r="Y24414" s="40">
        <v>210</v>
      </c>
      <c r="Z24414" s="40">
        <v>0</v>
      </c>
      <c r="AA24414" s="40">
        <v>0</v>
      </c>
      <c r="AW24414" s="40">
        <v>210</v>
      </c>
      <c r="AX24414" s="40">
        <v>210</v>
      </c>
      <c r="AY24414" s="40">
        <v>1</v>
      </c>
      <c r="AZ24414" s="40">
        <v>-210</v>
      </c>
      <c r="BA24414" s="40">
        <v>0</v>
      </c>
      <c r="BB24414" s="40">
        <v>0</v>
      </c>
      <c r="BE24414" s="2">
        <v>43203.5</v>
      </c>
      <c r="BF24414" s="2">
        <v>43203.5</v>
      </c>
      <c r="BH24414">
        <v>0</v>
      </c>
      <c r="BI24414">
        <v>0</v>
      </c>
      <c r="BJ24414">
        <v>0</v>
      </c>
      <c r="BK24414">
        <v>0</v>
      </c>
      <c r="BL24414">
        <v>7</v>
      </c>
      <c r="BN24414" s="40">
        <v>7</v>
      </c>
      <c r="BO24414" s="40">
        <v>7</v>
      </c>
      <c r="BP24414" s="40">
        <v>0</v>
      </c>
      <c r="BQ24414">
        <v>0</v>
      </c>
      <c r="BR24414" s="8" t="s">
        <v>377</v>
      </c>
      <c r="BS24414" s="8" t="s">
        <v>1395</v>
      </c>
      <c r="BT24414" s="8" t="s">
        <v>1396</v>
      </c>
      <c r="BU24414" s="8" t="s">
        <v>377</v>
      </c>
    </row>
    <row r="24415" spans="1:73" hidden="1">
      <c r="A24415" t="s">
        <v>142</v>
      </c>
      <c r="B24415" s="2">
        <v>43203.541666666664</v>
      </c>
      <c r="C24415" s="1">
        <v>43203</v>
      </c>
      <c r="D24415">
        <v>6</v>
      </c>
      <c r="E24415">
        <v>0</v>
      </c>
      <c r="F24415" s="2">
        <v>43203.25</v>
      </c>
      <c r="G24415" s="8" t="s">
        <v>375</v>
      </c>
      <c r="H24415" s="13" t="s">
        <v>376</v>
      </c>
      <c r="K24415" s="40">
        <v>261</v>
      </c>
      <c r="L24415" s="40">
        <v>261</v>
      </c>
      <c r="M24415" s="100">
        <v>0</v>
      </c>
      <c r="X24415" s="40">
        <v>261</v>
      </c>
      <c r="Y24415" s="40">
        <v>261</v>
      </c>
      <c r="Z24415" s="40">
        <v>0</v>
      </c>
      <c r="AA24415" s="40">
        <v>0</v>
      </c>
      <c r="AW24415" s="40">
        <v>261</v>
      </c>
      <c r="AX24415" s="40">
        <v>261</v>
      </c>
      <c r="AY24415" s="40">
        <v>1</v>
      </c>
      <c r="AZ24415" s="40">
        <v>-261</v>
      </c>
      <c r="BA24415" s="40">
        <v>0</v>
      </c>
      <c r="BB24415" s="40">
        <v>0</v>
      </c>
      <c r="BE24415" s="2">
        <v>43203.541666666664</v>
      </c>
      <c r="BF24415" s="2">
        <v>43203.541666666664</v>
      </c>
      <c r="BH24415">
        <v>0</v>
      </c>
      <c r="BI24415">
        <v>0</v>
      </c>
      <c r="BJ24415">
        <v>0</v>
      </c>
      <c r="BK24415">
        <v>0</v>
      </c>
      <c r="BL24415">
        <v>7</v>
      </c>
      <c r="BN24415" s="40">
        <v>7</v>
      </c>
      <c r="BO24415" s="40">
        <v>7</v>
      </c>
      <c r="BP24415" s="40">
        <v>0</v>
      </c>
      <c r="BQ24415">
        <v>0</v>
      </c>
      <c r="BR24415" s="8" t="s">
        <v>377</v>
      </c>
      <c r="BS24415" s="8" t="s">
        <v>1395</v>
      </c>
      <c r="BT24415" s="8" t="s">
        <v>1396</v>
      </c>
      <c r="BU24415" s="8" t="s">
        <v>377</v>
      </c>
    </row>
    <row r="24416" spans="1:73" hidden="1">
      <c r="A24416" t="s">
        <v>142</v>
      </c>
      <c r="B24416" s="2">
        <v>43203.583333333336</v>
      </c>
      <c r="C24416" s="1">
        <v>43203</v>
      </c>
      <c r="D24416">
        <v>7</v>
      </c>
      <c r="E24416">
        <v>0</v>
      </c>
      <c r="F24416" s="2">
        <v>43203.291666666664</v>
      </c>
      <c r="G24416" s="8" t="s">
        <v>375</v>
      </c>
      <c r="H24416" s="13" t="s">
        <v>376</v>
      </c>
      <c r="K24416" s="40">
        <v>265</v>
      </c>
      <c r="L24416" s="40">
        <v>265</v>
      </c>
      <c r="M24416" s="100">
        <v>0</v>
      </c>
      <c r="X24416" s="40">
        <v>265</v>
      </c>
      <c r="Y24416" s="40">
        <v>265</v>
      </c>
      <c r="Z24416" s="40">
        <v>0</v>
      </c>
      <c r="AA24416" s="40">
        <v>0</v>
      </c>
      <c r="AW24416" s="40">
        <v>265</v>
      </c>
      <c r="AX24416" s="40">
        <v>265</v>
      </c>
      <c r="AY24416" s="40">
        <v>1</v>
      </c>
      <c r="AZ24416" s="40">
        <v>-265</v>
      </c>
      <c r="BA24416" s="40">
        <v>0</v>
      </c>
      <c r="BB24416" s="40">
        <v>0</v>
      </c>
      <c r="BE24416" s="2">
        <v>43203.583333333336</v>
      </c>
      <c r="BF24416" s="2">
        <v>43203.583333333336</v>
      </c>
      <c r="BH24416">
        <v>0</v>
      </c>
      <c r="BI24416">
        <v>0</v>
      </c>
      <c r="BJ24416">
        <v>0</v>
      </c>
      <c r="BK24416">
        <v>0</v>
      </c>
      <c r="BL24416">
        <v>7</v>
      </c>
      <c r="BN24416" s="40">
        <v>7</v>
      </c>
      <c r="BO24416" s="40">
        <v>7</v>
      </c>
      <c r="BP24416" s="40">
        <v>0</v>
      </c>
      <c r="BQ24416">
        <v>0</v>
      </c>
      <c r="BR24416" s="8" t="s">
        <v>377</v>
      </c>
      <c r="BS24416" s="8" t="s">
        <v>1395</v>
      </c>
      <c r="BT24416" s="8" t="s">
        <v>1396</v>
      </c>
      <c r="BU24416" s="8" t="s">
        <v>377</v>
      </c>
    </row>
    <row r="24417" spans="1:73" hidden="1">
      <c r="A24417" t="s">
        <v>142</v>
      </c>
      <c r="B24417" s="2">
        <v>43203.625</v>
      </c>
      <c r="C24417" s="1">
        <v>43203</v>
      </c>
      <c r="D24417">
        <v>8</v>
      </c>
      <c r="E24417">
        <v>0</v>
      </c>
      <c r="F24417" s="2">
        <v>43203.333333333336</v>
      </c>
      <c r="G24417" s="8" t="s">
        <v>375</v>
      </c>
      <c r="H24417" s="13" t="s">
        <v>376</v>
      </c>
      <c r="K24417" s="40">
        <v>230</v>
      </c>
      <c r="L24417" s="40">
        <v>230</v>
      </c>
      <c r="M24417" s="100">
        <v>0</v>
      </c>
      <c r="X24417" s="40">
        <v>230</v>
      </c>
      <c r="Y24417" s="40">
        <v>230</v>
      </c>
      <c r="Z24417" s="40">
        <v>0</v>
      </c>
      <c r="AA24417" s="40">
        <v>0</v>
      </c>
      <c r="AW24417" s="40">
        <v>230</v>
      </c>
      <c r="AX24417" s="40">
        <v>230</v>
      </c>
      <c r="AY24417" s="40">
        <v>1</v>
      </c>
      <c r="AZ24417" s="40">
        <v>-230</v>
      </c>
      <c r="BA24417" s="40">
        <v>0</v>
      </c>
      <c r="BB24417" s="40">
        <v>0</v>
      </c>
      <c r="BE24417" s="2">
        <v>43203.625</v>
      </c>
      <c r="BF24417" s="2">
        <v>43203.625</v>
      </c>
      <c r="BH24417">
        <v>0</v>
      </c>
      <c r="BI24417">
        <v>0</v>
      </c>
      <c r="BJ24417">
        <v>0</v>
      </c>
      <c r="BK24417">
        <v>0</v>
      </c>
      <c r="BL24417">
        <v>7</v>
      </c>
      <c r="BN24417" s="40">
        <v>7</v>
      </c>
      <c r="BO24417" s="40">
        <v>7</v>
      </c>
      <c r="BP24417" s="40">
        <v>0</v>
      </c>
      <c r="BQ24417">
        <v>0</v>
      </c>
      <c r="BR24417" s="8" t="s">
        <v>377</v>
      </c>
      <c r="BS24417" s="8" t="s">
        <v>1395</v>
      </c>
      <c r="BT24417" s="8" t="s">
        <v>1396</v>
      </c>
      <c r="BU24417" s="8" t="s">
        <v>377</v>
      </c>
    </row>
    <row r="24418" spans="1:73" hidden="1">
      <c r="A24418" t="s">
        <v>142</v>
      </c>
      <c r="B24418" s="2">
        <v>43203.666666666664</v>
      </c>
      <c r="C24418" s="1">
        <v>43203</v>
      </c>
      <c r="D24418">
        <v>9</v>
      </c>
      <c r="E24418">
        <v>0</v>
      </c>
      <c r="F24418" s="2">
        <v>43203.375</v>
      </c>
      <c r="G24418" s="8" t="s">
        <v>375</v>
      </c>
      <c r="H24418" s="13" t="s">
        <v>376</v>
      </c>
      <c r="K24418" s="40">
        <v>165</v>
      </c>
      <c r="L24418" s="40">
        <v>165</v>
      </c>
      <c r="M24418" s="100">
        <v>0</v>
      </c>
      <c r="X24418" s="40">
        <v>165</v>
      </c>
      <c r="Y24418" s="40">
        <v>165</v>
      </c>
      <c r="Z24418" s="40">
        <v>0</v>
      </c>
      <c r="AA24418" s="40">
        <v>0</v>
      </c>
      <c r="AW24418" s="40">
        <v>165</v>
      </c>
      <c r="AX24418" s="40">
        <v>165</v>
      </c>
      <c r="AY24418" s="40">
        <v>1</v>
      </c>
      <c r="AZ24418" s="40">
        <v>-165</v>
      </c>
      <c r="BA24418" s="40">
        <v>0</v>
      </c>
      <c r="BB24418" s="40">
        <v>0</v>
      </c>
      <c r="BE24418" s="2">
        <v>43203.666666666664</v>
      </c>
      <c r="BF24418" s="2">
        <v>43203.666666666664</v>
      </c>
      <c r="BH24418">
        <v>0</v>
      </c>
      <c r="BI24418">
        <v>0</v>
      </c>
      <c r="BJ24418">
        <v>0</v>
      </c>
      <c r="BK24418">
        <v>0</v>
      </c>
      <c r="BL24418">
        <v>7</v>
      </c>
      <c r="BN24418" s="40">
        <v>7</v>
      </c>
      <c r="BO24418" s="40">
        <v>7</v>
      </c>
      <c r="BP24418" s="40">
        <v>0</v>
      </c>
      <c r="BQ24418">
        <v>0</v>
      </c>
      <c r="BR24418" s="8" t="s">
        <v>377</v>
      </c>
      <c r="BS24418" s="8" t="s">
        <v>1395</v>
      </c>
      <c r="BT24418" s="8" t="s">
        <v>1396</v>
      </c>
      <c r="BU24418" s="8" t="s">
        <v>377</v>
      </c>
    </row>
    <row r="24419" spans="1:73" hidden="1">
      <c r="A24419" t="s">
        <v>142</v>
      </c>
      <c r="B24419" s="2">
        <v>43203.708333333336</v>
      </c>
      <c r="C24419" s="1">
        <v>43203</v>
      </c>
      <c r="D24419">
        <v>10</v>
      </c>
      <c r="E24419">
        <v>0</v>
      </c>
      <c r="F24419" s="2">
        <v>43203.416666666664</v>
      </c>
      <c r="G24419" s="8" t="s">
        <v>375</v>
      </c>
      <c r="H24419" s="13" t="s">
        <v>376</v>
      </c>
      <c r="K24419" s="40">
        <v>221</v>
      </c>
      <c r="L24419" s="40">
        <v>221</v>
      </c>
      <c r="M24419" s="100">
        <v>0</v>
      </c>
      <c r="X24419" s="40">
        <v>221</v>
      </c>
      <c r="Y24419" s="40">
        <v>221</v>
      </c>
      <c r="Z24419" s="40">
        <v>0</v>
      </c>
      <c r="AA24419" s="40">
        <v>0</v>
      </c>
      <c r="AW24419" s="40">
        <v>221</v>
      </c>
      <c r="AX24419" s="40">
        <v>221</v>
      </c>
      <c r="AY24419" s="40">
        <v>1</v>
      </c>
      <c r="AZ24419" s="40">
        <v>-221</v>
      </c>
      <c r="BA24419" s="40">
        <v>0</v>
      </c>
      <c r="BB24419" s="40">
        <v>0</v>
      </c>
      <c r="BE24419" s="2">
        <v>43203.708333333336</v>
      </c>
      <c r="BF24419" s="2">
        <v>43203.708333333336</v>
      </c>
      <c r="BH24419">
        <v>0</v>
      </c>
      <c r="BI24419">
        <v>0</v>
      </c>
      <c r="BJ24419">
        <v>0</v>
      </c>
      <c r="BK24419">
        <v>0</v>
      </c>
      <c r="BL24419">
        <v>7</v>
      </c>
      <c r="BN24419" s="40">
        <v>7</v>
      </c>
      <c r="BO24419" s="40">
        <v>7</v>
      </c>
      <c r="BP24419" s="40">
        <v>0</v>
      </c>
      <c r="BQ24419">
        <v>0</v>
      </c>
      <c r="BR24419" s="8" t="s">
        <v>377</v>
      </c>
      <c r="BS24419" s="8" t="s">
        <v>1395</v>
      </c>
      <c r="BT24419" s="8" t="s">
        <v>1396</v>
      </c>
      <c r="BU24419" s="8" t="s">
        <v>377</v>
      </c>
    </row>
    <row r="24420" spans="1:73" hidden="1">
      <c r="A24420" t="s">
        <v>142</v>
      </c>
      <c r="B24420" s="2">
        <v>43203.75</v>
      </c>
      <c r="C24420" s="1">
        <v>43203</v>
      </c>
      <c r="D24420">
        <v>11</v>
      </c>
      <c r="E24420">
        <v>0</v>
      </c>
      <c r="F24420" s="2">
        <v>43203.458333333336</v>
      </c>
      <c r="G24420" s="8" t="s">
        <v>375</v>
      </c>
      <c r="H24420" s="13" t="s">
        <v>376</v>
      </c>
      <c r="K24420" s="40">
        <v>228</v>
      </c>
      <c r="L24420" s="40">
        <v>228</v>
      </c>
      <c r="M24420" s="100">
        <v>0</v>
      </c>
      <c r="X24420" s="40">
        <v>228</v>
      </c>
      <c r="Y24420" s="40">
        <v>228</v>
      </c>
      <c r="Z24420" s="40">
        <v>0</v>
      </c>
      <c r="AA24420" s="40">
        <v>0</v>
      </c>
      <c r="AW24420" s="40">
        <v>228</v>
      </c>
      <c r="AX24420" s="40">
        <v>228</v>
      </c>
      <c r="AY24420" s="40">
        <v>1</v>
      </c>
      <c r="AZ24420" s="40">
        <v>-228</v>
      </c>
      <c r="BA24420" s="40">
        <v>0</v>
      </c>
      <c r="BB24420" s="40">
        <v>0</v>
      </c>
      <c r="BE24420" s="2">
        <v>43203.75</v>
      </c>
      <c r="BF24420" s="2">
        <v>43203.75</v>
      </c>
      <c r="BH24420">
        <v>0</v>
      </c>
      <c r="BI24420">
        <v>0</v>
      </c>
      <c r="BJ24420">
        <v>0</v>
      </c>
      <c r="BK24420">
        <v>0</v>
      </c>
      <c r="BL24420">
        <v>7</v>
      </c>
      <c r="BN24420" s="40">
        <v>7</v>
      </c>
      <c r="BO24420" s="40">
        <v>7</v>
      </c>
      <c r="BP24420" s="40">
        <v>0</v>
      </c>
      <c r="BQ24420">
        <v>0</v>
      </c>
      <c r="BR24420" s="8" t="s">
        <v>377</v>
      </c>
      <c r="BS24420" s="8" t="s">
        <v>1395</v>
      </c>
      <c r="BT24420" s="8" t="s">
        <v>1396</v>
      </c>
      <c r="BU24420" s="8" t="s">
        <v>377</v>
      </c>
    </row>
    <row r="24421" spans="1:73" hidden="1">
      <c r="A24421" t="s">
        <v>142</v>
      </c>
      <c r="B24421" s="2">
        <v>43203.791666666664</v>
      </c>
      <c r="C24421" s="1">
        <v>43203</v>
      </c>
      <c r="D24421">
        <v>12</v>
      </c>
      <c r="E24421">
        <v>0</v>
      </c>
      <c r="F24421" s="2">
        <v>43203.5</v>
      </c>
      <c r="G24421" s="8" t="s">
        <v>375</v>
      </c>
      <c r="H24421" s="13" t="s">
        <v>376</v>
      </c>
      <c r="K24421" s="40">
        <v>225</v>
      </c>
      <c r="L24421" s="40">
        <v>225</v>
      </c>
      <c r="M24421" s="100">
        <v>0</v>
      </c>
      <c r="X24421" s="40">
        <v>225</v>
      </c>
      <c r="Y24421" s="40">
        <v>225</v>
      </c>
      <c r="Z24421" s="40">
        <v>0</v>
      </c>
      <c r="AA24421" s="40">
        <v>0</v>
      </c>
      <c r="AW24421" s="40">
        <v>225</v>
      </c>
      <c r="AX24421" s="40">
        <v>225</v>
      </c>
      <c r="AY24421" s="40">
        <v>1</v>
      </c>
      <c r="AZ24421" s="40">
        <v>-225</v>
      </c>
      <c r="BA24421" s="40">
        <v>0</v>
      </c>
      <c r="BB24421" s="40">
        <v>0</v>
      </c>
      <c r="BE24421" s="2">
        <v>43203.791666666664</v>
      </c>
      <c r="BF24421" s="2">
        <v>43203.791666666664</v>
      </c>
      <c r="BH24421">
        <v>0</v>
      </c>
      <c r="BI24421">
        <v>0</v>
      </c>
      <c r="BJ24421">
        <v>0</v>
      </c>
      <c r="BK24421">
        <v>0</v>
      </c>
      <c r="BL24421">
        <v>7</v>
      </c>
      <c r="BN24421" s="40">
        <v>7</v>
      </c>
      <c r="BO24421" s="40">
        <v>7</v>
      </c>
      <c r="BP24421" s="40">
        <v>0</v>
      </c>
      <c r="BQ24421">
        <v>0</v>
      </c>
      <c r="BR24421" s="8" t="s">
        <v>377</v>
      </c>
      <c r="BS24421" s="8" t="s">
        <v>1395</v>
      </c>
      <c r="BT24421" s="8" t="s">
        <v>1396</v>
      </c>
      <c r="BU24421" s="8" t="s">
        <v>377</v>
      </c>
    </row>
    <row r="24422" spans="1:73" hidden="1">
      <c r="A24422" t="s">
        <v>142</v>
      </c>
      <c r="B24422" s="2">
        <v>43203.833333333336</v>
      </c>
      <c r="C24422" s="1">
        <v>43203</v>
      </c>
      <c r="D24422">
        <v>13</v>
      </c>
      <c r="E24422">
        <v>0</v>
      </c>
      <c r="F24422" s="2">
        <v>43203.541666666664</v>
      </c>
      <c r="G24422" s="8" t="s">
        <v>375</v>
      </c>
      <c r="H24422" s="13" t="s">
        <v>376</v>
      </c>
      <c r="K24422" s="40">
        <v>229</v>
      </c>
      <c r="L24422" s="40">
        <v>229</v>
      </c>
      <c r="M24422" s="100">
        <v>0</v>
      </c>
      <c r="X24422" s="40">
        <v>229</v>
      </c>
      <c r="Y24422" s="40">
        <v>229</v>
      </c>
      <c r="Z24422" s="40">
        <v>0</v>
      </c>
      <c r="AA24422" s="40">
        <v>0</v>
      </c>
      <c r="AW24422" s="40">
        <v>229</v>
      </c>
      <c r="AX24422" s="40">
        <v>229</v>
      </c>
      <c r="AY24422" s="40">
        <v>1</v>
      </c>
      <c r="AZ24422" s="40">
        <v>-229</v>
      </c>
      <c r="BA24422" s="40">
        <v>0</v>
      </c>
      <c r="BB24422" s="40">
        <v>0</v>
      </c>
      <c r="BE24422" s="2">
        <v>43203.833333333336</v>
      </c>
      <c r="BF24422" s="2">
        <v>43203.833333333336</v>
      </c>
      <c r="BH24422">
        <v>0</v>
      </c>
      <c r="BI24422">
        <v>0</v>
      </c>
      <c r="BJ24422">
        <v>0</v>
      </c>
      <c r="BK24422">
        <v>0</v>
      </c>
      <c r="BL24422">
        <v>7</v>
      </c>
      <c r="BN24422" s="40">
        <v>7</v>
      </c>
      <c r="BO24422" s="40">
        <v>7</v>
      </c>
      <c r="BP24422" s="40">
        <v>0</v>
      </c>
      <c r="BQ24422">
        <v>0</v>
      </c>
      <c r="BR24422" s="8" t="s">
        <v>377</v>
      </c>
      <c r="BS24422" s="8" t="s">
        <v>1395</v>
      </c>
      <c r="BT24422" s="8" t="s">
        <v>1396</v>
      </c>
      <c r="BU24422" s="8" t="s">
        <v>377</v>
      </c>
    </row>
    <row r="24423" spans="1:73" hidden="1">
      <c r="A24423" t="s">
        <v>142</v>
      </c>
      <c r="B24423" s="2">
        <v>43203.875</v>
      </c>
      <c r="C24423" s="1">
        <v>43203</v>
      </c>
      <c r="D24423">
        <v>14</v>
      </c>
      <c r="E24423">
        <v>0</v>
      </c>
      <c r="F24423" s="2">
        <v>43203.583333333336</v>
      </c>
      <c r="G24423" s="8" t="s">
        <v>375</v>
      </c>
      <c r="H24423" s="13" t="s">
        <v>376</v>
      </c>
      <c r="K24423" s="40">
        <v>228</v>
      </c>
      <c r="L24423" s="40">
        <v>228</v>
      </c>
      <c r="M24423" s="100">
        <v>0</v>
      </c>
      <c r="X24423" s="40">
        <v>228</v>
      </c>
      <c r="Y24423" s="40">
        <v>228</v>
      </c>
      <c r="Z24423" s="40">
        <v>0</v>
      </c>
      <c r="AA24423" s="40">
        <v>0</v>
      </c>
      <c r="AW24423" s="40">
        <v>228</v>
      </c>
      <c r="AX24423" s="40">
        <v>228</v>
      </c>
      <c r="AY24423" s="40">
        <v>1</v>
      </c>
      <c r="AZ24423" s="40">
        <v>-228</v>
      </c>
      <c r="BA24423" s="40">
        <v>0</v>
      </c>
      <c r="BB24423" s="40">
        <v>0</v>
      </c>
      <c r="BE24423" s="2">
        <v>43203.875</v>
      </c>
      <c r="BF24423" s="2">
        <v>43203.875</v>
      </c>
      <c r="BH24423">
        <v>0</v>
      </c>
      <c r="BI24423">
        <v>0</v>
      </c>
      <c r="BJ24423">
        <v>0</v>
      </c>
      <c r="BK24423">
        <v>0</v>
      </c>
      <c r="BL24423">
        <v>7</v>
      </c>
      <c r="BN24423" s="40">
        <v>7</v>
      </c>
      <c r="BO24423" s="40">
        <v>7</v>
      </c>
      <c r="BP24423" s="40">
        <v>0</v>
      </c>
      <c r="BQ24423">
        <v>0</v>
      </c>
      <c r="BR24423" s="8" t="s">
        <v>377</v>
      </c>
      <c r="BS24423" s="8" t="s">
        <v>1395</v>
      </c>
      <c r="BT24423" s="8" t="s">
        <v>1396</v>
      </c>
      <c r="BU24423" s="8" t="s">
        <v>377</v>
      </c>
    </row>
    <row r="24424" spans="1:73" hidden="1">
      <c r="A24424" t="s">
        <v>142</v>
      </c>
      <c r="B24424" s="2">
        <v>43203.916666666664</v>
      </c>
      <c r="C24424" s="1">
        <v>43203</v>
      </c>
      <c r="D24424">
        <v>15</v>
      </c>
      <c r="E24424">
        <v>0</v>
      </c>
      <c r="F24424" s="2">
        <v>43203.625</v>
      </c>
      <c r="G24424" s="8" t="s">
        <v>375</v>
      </c>
      <c r="H24424" s="13" t="s">
        <v>376</v>
      </c>
      <c r="K24424" s="40">
        <v>245</v>
      </c>
      <c r="L24424" s="40">
        <v>245</v>
      </c>
      <c r="M24424" s="100">
        <v>0</v>
      </c>
      <c r="X24424" s="40">
        <v>245</v>
      </c>
      <c r="Y24424" s="40">
        <v>245</v>
      </c>
      <c r="Z24424" s="40">
        <v>0</v>
      </c>
      <c r="AA24424" s="40">
        <v>0</v>
      </c>
      <c r="AW24424" s="40">
        <v>245</v>
      </c>
      <c r="AX24424" s="40">
        <v>245</v>
      </c>
      <c r="AY24424" s="40">
        <v>1</v>
      </c>
      <c r="AZ24424" s="40">
        <v>-245</v>
      </c>
      <c r="BA24424" s="40">
        <v>0</v>
      </c>
      <c r="BB24424" s="40">
        <v>0</v>
      </c>
      <c r="BE24424" s="2">
        <v>43203.916666666664</v>
      </c>
      <c r="BF24424" s="2">
        <v>43203.916666666664</v>
      </c>
      <c r="BH24424">
        <v>0</v>
      </c>
      <c r="BI24424">
        <v>0</v>
      </c>
      <c r="BJ24424">
        <v>0</v>
      </c>
      <c r="BK24424">
        <v>0</v>
      </c>
      <c r="BL24424">
        <v>7</v>
      </c>
      <c r="BN24424" s="40">
        <v>7</v>
      </c>
      <c r="BO24424" s="40">
        <v>7</v>
      </c>
      <c r="BP24424" s="40">
        <v>0</v>
      </c>
      <c r="BQ24424">
        <v>0</v>
      </c>
      <c r="BR24424" s="8" t="s">
        <v>377</v>
      </c>
      <c r="BS24424" s="8" t="s">
        <v>1395</v>
      </c>
      <c r="BT24424" s="8" t="s">
        <v>1396</v>
      </c>
      <c r="BU24424" s="8" t="s">
        <v>377</v>
      </c>
    </row>
    <row r="24425" spans="1:73" hidden="1">
      <c r="A24425" t="s">
        <v>142</v>
      </c>
      <c r="B24425" s="2">
        <v>43203.958333333336</v>
      </c>
      <c r="C24425" s="1">
        <v>43203</v>
      </c>
      <c r="D24425">
        <v>16</v>
      </c>
      <c r="E24425">
        <v>0</v>
      </c>
      <c r="F24425" s="2">
        <v>43203.666666666664</v>
      </c>
      <c r="G24425" s="8" t="s">
        <v>375</v>
      </c>
      <c r="H24425" s="13" t="s">
        <v>376</v>
      </c>
      <c r="K24425" s="40">
        <v>253</v>
      </c>
      <c r="L24425" s="40">
        <v>253</v>
      </c>
      <c r="M24425" s="100">
        <v>0</v>
      </c>
      <c r="X24425" s="40">
        <v>253</v>
      </c>
      <c r="Y24425" s="40">
        <v>253</v>
      </c>
      <c r="Z24425" s="40">
        <v>0</v>
      </c>
      <c r="AA24425" s="40">
        <v>0</v>
      </c>
      <c r="AW24425" s="40">
        <v>253</v>
      </c>
      <c r="AX24425" s="40">
        <v>253</v>
      </c>
      <c r="AY24425" s="40">
        <v>1</v>
      </c>
      <c r="AZ24425" s="40">
        <v>-253</v>
      </c>
      <c r="BA24425" s="40">
        <v>0</v>
      </c>
      <c r="BB24425" s="40">
        <v>0</v>
      </c>
      <c r="BE24425" s="2">
        <v>43203.958333333336</v>
      </c>
      <c r="BF24425" s="2">
        <v>43203.958333333336</v>
      </c>
      <c r="BH24425">
        <v>0</v>
      </c>
      <c r="BI24425">
        <v>0</v>
      </c>
      <c r="BJ24425">
        <v>0</v>
      </c>
      <c r="BK24425">
        <v>0</v>
      </c>
      <c r="BL24425">
        <v>7</v>
      </c>
      <c r="BN24425" s="40">
        <v>7</v>
      </c>
      <c r="BO24425" s="40">
        <v>7</v>
      </c>
      <c r="BP24425" s="40">
        <v>0</v>
      </c>
      <c r="BQ24425">
        <v>0</v>
      </c>
      <c r="BR24425" s="8" t="s">
        <v>377</v>
      </c>
      <c r="BS24425" s="8" t="s">
        <v>1395</v>
      </c>
      <c r="BT24425" s="8" t="s">
        <v>1396</v>
      </c>
      <c r="BU24425" s="8" t="s">
        <v>377</v>
      </c>
    </row>
    <row r="24426" spans="1:73" hidden="1">
      <c r="A24426" t="s">
        <v>142</v>
      </c>
      <c r="B24426" s="2">
        <v>43204</v>
      </c>
      <c r="C24426" s="1">
        <v>43203</v>
      </c>
      <c r="D24426">
        <v>17</v>
      </c>
      <c r="E24426">
        <v>0</v>
      </c>
      <c r="F24426" s="2">
        <v>43203.708333333336</v>
      </c>
      <c r="G24426" s="8" t="s">
        <v>375</v>
      </c>
      <c r="H24426" s="13" t="s">
        <v>376</v>
      </c>
      <c r="K24426" s="40">
        <v>251</v>
      </c>
      <c r="L24426" s="40">
        <v>251</v>
      </c>
      <c r="M24426" s="100">
        <v>0</v>
      </c>
      <c r="X24426" s="40">
        <v>251</v>
      </c>
      <c r="Y24426" s="40">
        <v>251</v>
      </c>
      <c r="Z24426" s="40">
        <v>0</v>
      </c>
      <c r="AA24426" s="40">
        <v>0</v>
      </c>
      <c r="AW24426" s="40">
        <v>251</v>
      </c>
      <c r="AX24426" s="40">
        <v>251</v>
      </c>
      <c r="AY24426" s="40">
        <v>1</v>
      </c>
      <c r="AZ24426" s="40">
        <v>-251</v>
      </c>
      <c r="BA24426" s="40">
        <v>0</v>
      </c>
      <c r="BB24426" s="40">
        <v>0</v>
      </c>
      <c r="BE24426" s="2">
        <v>43204</v>
      </c>
      <c r="BF24426" s="2">
        <v>43204</v>
      </c>
      <c r="BH24426">
        <v>0</v>
      </c>
      <c r="BI24426">
        <v>0</v>
      </c>
      <c r="BJ24426">
        <v>0</v>
      </c>
      <c r="BK24426">
        <v>0</v>
      </c>
      <c r="BL24426">
        <v>7</v>
      </c>
      <c r="BN24426" s="40">
        <v>7</v>
      </c>
      <c r="BO24426" s="40">
        <v>7</v>
      </c>
      <c r="BP24426" s="40">
        <v>0</v>
      </c>
      <c r="BQ24426">
        <v>0</v>
      </c>
      <c r="BR24426" s="8" t="s">
        <v>377</v>
      </c>
      <c r="BS24426" s="8" t="s">
        <v>1395</v>
      </c>
      <c r="BT24426" s="8" t="s">
        <v>1396</v>
      </c>
      <c r="BU24426" s="8" t="s">
        <v>377</v>
      </c>
    </row>
    <row r="24427" spans="1:73" hidden="1">
      <c r="A24427" t="s">
        <v>142</v>
      </c>
      <c r="B24427" s="2">
        <v>43204.041666666664</v>
      </c>
      <c r="C24427" s="1">
        <v>43203</v>
      </c>
      <c r="D24427">
        <v>18</v>
      </c>
      <c r="E24427">
        <v>0</v>
      </c>
      <c r="F24427" s="2">
        <v>43203.75</v>
      </c>
      <c r="G24427" s="8" t="s">
        <v>375</v>
      </c>
      <c r="H24427" s="13" t="s">
        <v>376</v>
      </c>
      <c r="K24427" s="40">
        <v>252</v>
      </c>
      <c r="L24427" s="40">
        <v>252</v>
      </c>
      <c r="M24427" s="100">
        <v>0</v>
      </c>
      <c r="X24427" s="40">
        <v>252</v>
      </c>
      <c r="Y24427" s="40">
        <v>252</v>
      </c>
      <c r="Z24427" s="40">
        <v>0</v>
      </c>
      <c r="AA24427" s="40">
        <v>0</v>
      </c>
      <c r="AW24427" s="40">
        <v>252</v>
      </c>
      <c r="AX24427" s="40">
        <v>252</v>
      </c>
      <c r="AY24427" s="40">
        <v>1</v>
      </c>
      <c r="AZ24427" s="40">
        <v>-252</v>
      </c>
      <c r="BA24427" s="40">
        <v>0</v>
      </c>
      <c r="BB24427" s="40">
        <v>0</v>
      </c>
      <c r="BE24427" s="2">
        <v>43204.041666666664</v>
      </c>
      <c r="BF24427" s="2">
        <v>43204.041666666664</v>
      </c>
      <c r="BH24427">
        <v>0</v>
      </c>
      <c r="BI24427">
        <v>0</v>
      </c>
      <c r="BJ24427">
        <v>0</v>
      </c>
      <c r="BK24427">
        <v>0</v>
      </c>
      <c r="BL24427">
        <v>7</v>
      </c>
      <c r="BN24427" s="40">
        <v>7</v>
      </c>
      <c r="BO24427" s="40">
        <v>7</v>
      </c>
      <c r="BP24427" s="40">
        <v>0</v>
      </c>
      <c r="BQ24427">
        <v>0</v>
      </c>
      <c r="BR24427" s="8" t="s">
        <v>377</v>
      </c>
      <c r="BS24427" s="8" t="s">
        <v>1395</v>
      </c>
      <c r="BT24427" s="8" t="s">
        <v>1396</v>
      </c>
      <c r="BU24427" s="8" t="s">
        <v>377</v>
      </c>
    </row>
    <row r="24428" spans="1:73" hidden="1">
      <c r="A24428" t="s">
        <v>142</v>
      </c>
      <c r="B24428" s="2">
        <v>43204.083333333336</v>
      </c>
      <c r="C24428" s="1">
        <v>43203</v>
      </c>
      <c r="D24428">
        <v>19</v>
      </c>
      <c r="E24428">
        <v>0</v>
      </c>
      <c r="F24428" s="2">
        <v>43203.791666666664</v>
      </c>
      <c r="G24428" s="8" t="s">
        <v>375</v>
      </c>
      <c r="H24428" s="13" t="s">
        <v>376</v>
      </c>
      <c r="K24428" s="40">
        <v>252</v>
      </c>
      <c r="L24428" s="40">
        <v>252</v>
      </c>
      <c r="M24428" s="100">
        <v>0</v>
      </c>
      <c r="X24428" s="40">
        <v>252</v>
      </c>
      <c r="Y24428" s="40">
        <v>252</v>
      </c>
      <c r="Z24428" s="40">
        <v>0</v>
      </c>
      <c r="AA24428" s="40">
        <v>0</v>
      </c>
      <c r="AW24428" s="40">
        <v>252</v>
      </c>
      <c r="AX24428" s="40">
        <v>252</v>
      </c>
      <c r="AY24428" s="40">
        <v>1</v>
      </c>
      <c r="AZ24428" s="40">
        <v>-252</v>
      </c>
      <c r="BA24428" s="40">
        <v>0</v>
      </c>
      <c r="BB24428" s="40">
        <v>0</v>
      </c>
      <c r="BE24428" s="2">
        <v>43204.083333333336</v>
      </c>
      <c r="BF24428" s="2">
        <v>43204.083333333336</v>
      </c>
      <c r="BH24428">
        <v>0</v>
      </c>
      <c r="BI24428">
        <v>0</v>
      </c>
      <c r="BJ24428">
        <v>0</v>
      </c>
      <c r="BK24428">
        <v>0</v>
      </c>
      <c r="BL24428">
        <v>7</v>
      </c>
      <c r="BN24428" s="40">
        <v>7</v>
      </c>
      <c r="BO24428" s="40">
        <v>7</v>
      </c>
      <c r="BP24428" s="40">
        <v>0</v>
      </c>
      <c r="BQ24428">
        <v>0</v>
      </c>
      <c r="BR24428" s="8" t="s">
        <v>377</v>
      </c>
      <c r="BS24428" s="8" t="s">
        <v>1395</v>
      </c>
      <c r="BT24428" s="8" t="s">
        <v>1396</v>
      </c>
      <c r="BU24428" s="8" t="s">
        <v>377</v>
      </c>
    </row>
    <row r="24429" spans="1:73" hidden="1">
      <c r="A24429" t="s">
        <v>142</v>
      </c>
      <c r="B24429" s="2">
        <v>43204.125</v>
      </c>
      <c r="C24429" s="1">
        <v>43203</v>
      </c>
      <c r="D24429">
        <v>20</v>
      </c>
      <c r="E24429">
        <v>0</v>
      </c>
      <c r="F24429" s="2">
        <v>43203.833333333336</v>
      </c>
      <c r="G24429" s="8" t="s">
        <v>375</v>
      </c>
      <c r="H24429" s="13" t="s">
        <v>376</v>
      </c>
      <c r="K24429" s="40">
        <v>253</v>
      </c>
      <c r="L24429" s="40">
        <v>253</v>
      </c>
      <c r="M24429" s="100">
        <v>0</v>
      </c>
      <c r="X24429" s="40">
        <v>253</v>
      </c>
      <c r="Y24429" s="40">
        <v>253</v>
      </c>
      <c r="Z24429" s="40">
        <v>0</v>
      </c>
      <c r="AA24429" s="40">
        <v>0</v>
      </c>
      <c r="AW24429" s="40">
        <v>253</v>
      </c>
      <c r="AX24429" s="40">
        <v>253</v>
      </c>
      <c r="AY24429" s="40">
        <v>1</v>
      </c>
      <c r="AZ24429" s="40">
        <v>-253</v>
      </c>
      <c r="BA24429" s="40">
        <v>0</v>
      </c>
      <c r="BB24429" s="40">
        <v>0</v>
      </c>
      <c r="BE24429" s="2">
        <v>43204.125</v>
      </c>
      <c r="BF24429" s="2">
        <v>43204.125</v>
      </c>
      <c r="BH24429">
        <v>0</v>
      </c>
      <c r="BI24429">
        <v>0</v>
      </c>
      <c r="BJ24429">
        <v>0</v>
      </c>
      <c r="BK24429">
        <v>0</v>
      </c>
      <c r="BL24429">
        <v>7</v>
      </c>
      <c r="BN24429" s="40">
        <v>7</v>
      </c>
      <c r="BO24429" s="40">
        <v>7</v>
      </c>
      <c r="BP24429" s="40">
        <v>0</v>
      </c>
      <c r="BQ24429">
        <v>0</v>
      </c>
      <c r="BR24429" s="8" t="s">
        <v>377</v>
      </c>
      <c r="BS24429" s="8" t="s">
        <v>1395</v>
      </c>
      <c r="BT24429" s="8" t="s">
        <v>1396</v>
      </c>
      <c r="BU24429" s="8" t="s">
        <v>377</v>
      </c>
    </row>
    <row r="24430" spans="1:73" hidden="1">
      <c r="A24430" t="s">
        <v>142</v>
      </c>
      <c r="B24430" s="2">
        <v>43204.166666666664</v>
      </c>
      <c r="C24430" s="1">
        <v>43203</v>
      </c>
      <c r="D24430">
        <v>21</v>
      </c>
      <c r="E24430">
        <v>0</v>
      </c>
      <c r="F24430" s="2">
        <v>43203.875</v>
      </c>
      <c r="G24430" s="8" t="s">
        <v>375</v>
      </c>
      <c r="H24430" s="13" t="s">
        <v>376</v>
      </c>
      <c r="K24430" s="40">
        <v>255</v>
      </c>
      <c r="L24430" s="40">
        <v>255</v>
      </c>
      <c r="M24430" s="100">
        <v>0</v>
      </c>
      <c r="X24430" s="40">
        <v>255</v>
      </c>
      <c r="Y24430" s="40">
        <v>255</v>
      </c>
      <c r="Z24430" s="40">
        <v>0</v>
      </c>
      <c r="AA24430" s="40">
        <v>0</v>
      </c>
      <c r="AW24430" s="40">
        <v>255</v>
      </c>
      <c r="AX24430" s="40">
        <v>255</v>
      </c>
      <c r="AY24430" s="40">
        <v>1</v>
      </c>
      <c r="AZ24430" s="40">
        <v>-255</v>
      </c>
      <c r="BA24430" s="40">
        <v>0</v>
      </c>
      <c r="BB24430" s="40">
        <v>0</v>
      </c>
      <c r="BE24430" s="2">
        <v>43204.166666666664</v>
      </c>
      <c r="BF24430" s="2">
        <v>43204.166666666664</v>
      </c>
      <c r="BH24430">
        <v>0</v>
      </c>
      <c r="BI24430">
        <v>0</v>
      </c>
      <c r="BJ24430">
        <v>0</v>
      </c>
      <c r="BK24430">
        <v>0</v>
      </c>
      <c r="BL24430">
        <v>7</v>
      </c>
      <c r="BN24430" s="40">
        <v>7</v>
      </c>
      <c r="BO24430" s="40">
        <v>7</v>
      </c>
      <c r="BP24430" s="40">
        <v>0</v>
      </c>
      <c r="BQ24430">
        <v>0</v>
      </c>
      <c r="BR24430" s="8" t="s">
        <v>377</v>
      </c>
      <c r="BS24430" s="8" t="s">
        <v>1395</v>
      </c>
      <c r="BT24430" s="8" t="s">
        <v>1396</v>
      </c>
      <c r="BU24430" s="8" t="s">
        <v>377</v>
      </c>
    </row>
    <row r="24431" spans="1:73" hidden="1">
      <c r="A24431" t="s">
        <v>142</v>
      </c>
      <c r="B24431" s="2">
        <v>43204.208333333336</v>
      </c>
      <c r="C24431" s="1">
        <v>43203</v>
      </c>
      <c r="D24431">
        <v>22</v>
      </c>
      <c r="E24431">
        <v>0</v>
      </c>
      <c r="F24431" s="2">
        <v>43203.916666666664</v>
      </c>
      <c r="G24431" s="8" t="s">
        <v>375</v>
      </c>
      <c r="H24431" s="13" t="s">
        <v>376</v>
      </c>
      <c r="K24431" s="40">
        <v>256</v>
      </c>
      <c r="L24431" s="40">
        <v>256</v>
      </c>
      <c r="M24431" s="100">
        <v>0</v>
      </c>
      <c r="X24431" s="40">
        <v>256</v>
      </c>
      <c r="Y24431" s="40">
        <v>256</v>
      </c>
      <c r="Z24431" s="40">
        <v>0</v>
      </c>
      <c r="AA24431" s="40">
        <v>0</v>
      </c>
      <c r="AW24431" s="40">
        <v>256</v>
      </c>
      <c r="AX24431" s="40">
        <v>256</v>
      </c>
      <c r="AY24431" s="40">
        <v>1</v>
      </c>
      <c r="AZ24431" s="40">
        <v>-256</v>
      </c>
      <c r="BA24431" s="40">
        <v>0</v>
      </c>
      <c r="BB24431" s="40">
        <v>0</v>
      </c>
      <c r="BE24431" s="2">
        <v>43204.208333333336</v>
      </c>
      <c r="BF24431" s="2">
        <v>43204.208333333336</v>
      </c>
      <c r="BH24431">
        <v>0</v>
      </c>
      <c r="BI24431">
        <v>0</v>
      </c>
      <c r="BJ24431">
        <v>0</v>
      </c>
      <c r="BK24431">
        <v>0</v>
      </c>
      <c r="BL24431">
        <v>7</v>
      </c>
      <c r="BN24431" s="40">
        <v>7</v>
      </c>
      <c r="BO24431" s="40">
        <v>7</v>
      </c>
      <c r="BP24431" s="40">
        <v>0</v>
      </c>
      <c r="BQ24431">
        <v>0</v>
      </c>
      <c r="BR24431" s="8" t="s">
        <v>377</v>
      </c>
      <c r="BS24431" s="8" t="s">
        <v>1395</v>
      </c>
      <c r="BT24431" s="8" t="s">
        <v>1396</v>
      </c>
      <c r="BU24431" s="8" t="s">
        <v>377</v>
      </c>
    </row>
    <row r="24432" spans="1:73" hidden="1">
      <c r="A24432" t="s">
        <v>142</v>
      </c>
      <c r="B24432" s="2">
        <v>43204.25</v>
      </c>
      <c r="C24432" s="1">
        <v>43203</v>
      </c>
      <c r="D24432">
        <v>23</v>
      </c>
      <c r="E24432">
        <v>0</v>
      </c>
      <c r="F24432" s="2">
        <v>43203.958333333336</v>
      </c>
      <c r="G24432" s="8" t="s">
        <v>375</v>
      </c>
      <c r="H24432" s="13" t="s">
        <v>376</v>
      </c>
      <c r="K24432" s="40">
        <v>251</v>
      </c>
      <c r="L24432" s="40">
        <v>251</v>
      </c>
      <c r="M24432" s="100">
        <v>0</v>
      </c>
      <c r="X24432" s="40">
        <v>251</v>
      </c>
      <c r="Y24432" s="40">
        <v>251</v>
      </c>
      <c r="Z24432" s="40">
        <v>0</v>
      </c>
      <c r="AA24432" s="40">
        <v>0</v>
      </c>
      <c r="AW24432" s="40">
        <v>251</v>
      </c>
      <c r="AX24432" s="40">
        <v>251</v>
      </c>
      <c r="AY24432" s="40">
        <v>1</v>
      </c>
      <c r="AZ24432" s="40">
        <v>-251</v>
      </c>
      <c r="BA24432" s="40">
        <v>0</v>
      </c>
      <c r="BB24432" s="40">
        <v>0</v>
      </c>
      <c r="BE24432" s="2">
        <v>43204.25</v>
      </c>
      <c r="BF24432" s="2">
        <v>43204.25</v>
      </c>
      <c r="BH24432">
        <v>0</v>
      </c>
      <c r="BI24432">
        <v>0</v>
      </c>
      <c r="BJ24432">
        <v>0</v>
      </c>
      <c r="BK24432">
        <v>0</v>
      </c>
      <c r="BL24432">
        <v>7</v>
      </c>
      <c r="BN24432" s="40">
        <v>7</v>
      </c>
      <c r="BO24432" s="40">
        <v>7</v>
      </c>
      <c r="BP24432" s="40">
        <v>0</v>
      </c>
      <c r="BQ24432">
        <v>0</v>
      </c>
      <c r="BR24432" s="8" t="s">
        <v>377</v>
      </c>
      <c r="BS24432" s="8" t="s">
        <v>1395</v>
      </c>
      <c r="BT24432" s="8" t="s">
        <v>1396</v>
      </c>
      <c r="BU24432" s="8" t="s">
        <v>377</v>
      </c>
    </row>
    <row r="24433" spans="1:73" hidden="1">
      <c r="A24433" t="s">
        <v>142</v>
      </c>
      <c r="B24433" s="2">
        <v>43204.291666666664</v>
      </c>
      <c r="C24433" s="1">
        <v>43203</v>
      </c>
      <c r="D24433">
        <v>24</v>
      </c>
      <c r="E24433">
        <v>0</v>
      </c>
      <c r="F24433" s="2">
        <v>43204</v>
      </c>
      <c r="G24433" s="8" t="s">
        <v>375</v>
      </c>
      <c r="H24433" s="13" t="s">
        <v>376</v>
      </c>
      <c r="K24433" s="40">
        <v>205</v>
      </c>
      <c r="L24433" s="40">
        <v>205</v>
      </c>
      <c r="M24433" s="100">
        <v>0</v>
      </c>
      <c r="X24433" s="40">
        <v>205</v>
      </c>
      <c r="Y24433" s="40">
        <v>205</v>
      </c>
      <c r="Z24433" s="40">
        <v>0</v>
      </c>
      <c r="AA24433" s="40">
        <v>0</v>
      </c>
      <c r="AW24433" s="40">
        <v>205</v>
      </c>
      <c r="AX24433" s="40">
        <v>205</v>
      </c>
      <c r="AY24433" s="40">
        <v>1</v>
      </c>
      <c r="AZ24433" s="40">
        <v>-205</v>
      </c>
      <c r="BA24433" s="40">
        <v>0</v>
      </c>
      <c r="BB24433" s="40">
        <v>0</v>
      </c>
      <c r="BE24433" s="2">
        <v>43204.291666666664</v>
      </c>
      <c r="BF24433" s="2">
        <v>43204.291666666664</v>
      </c>
      <c r="BH24433">
        <v>0</v>
      </c>
      <c r="BI24433">
        <v>0</v>
      </c>
      <c r="BJ24433">
        <v>0</v>
      </c>
      <c r="BK24433">
        <v>0</v>
      </c>
      <c r="BL24433">
        <v>7</v>
      </c>
      <c r="BN24433" s="40">
        <v>7</v>
      </c>
      <c r="BO24433" s="40">
        <v>7</v>
      </c>
      <c r="BP24433" s="40">
        <v>0</v>
      </c>
      <c r="BQ24433">
        <v>0</v>
      </c>
      <c r="BR24433" s="8" t="s">
        <v>377</v>
      </c>
      <c r="BS24433" s="8" t="s">
        <v>1395</v>
      </c>
      <c r="BT24433" s="8" t="s">
        <v>1396</v>
      </c>
      <c r="BU24433" s="8" t="s">
        <v>377</v>
      </c>
    </row>
    <row r="24434" spans="1:73" hidden="1">
      <c r="A24434" t="s">
        <v>142</v>
      </c>
      <c r="B24434" s="2">
        <v>43204.333333333336</v>
      </c>
      <c r="C24434" s="1">
        <v>43204</v>
      </c>
      <c r="D24434">
        <v>1</v>
      </c>
      <c r="E24434">
        <v>0</v>
      </c>
      <c r="F24434" s="2">
        <v>43204.041666666664</v>
      </c>
      <c r="G24434" s="8" t="s">
        <v>375</v>
      </c>
      <c r="H24434" s="13" t="s">
        <v>376</v>
      </c>
      <c r="K24434" s="40">
        <v>226</v>
      </c>
      <c r="L24434" s="40">
        <v>226</v>
      </c>
      <c r="M24434" s="100">
        <v>0</v>
      </c>
      <c r="X24434" s="40">
        <v>226</v>
      </c>
      <c r="Y24434" s="40">
        <v>226</v>
      </c>
      <c r="Z24434" s="40">
        <v>0</v>
      </c>
      <c r="AA24434" s="40">
        <v>0</v>
      </c>
      <c r="AW24434" s="40">
        <v>226</v>
      </c>
      <c r="AX24434" s="40">
        <v>226</v>
      </c>
      <c r="AY24434" s="40">
        <v>1</v>
      </c>
      <c r="AZ24434" s="40">
        <v>-226</v>
      </c>
      <c r="BA24434" s="40">
        <v>0</v>
      </c>
      <c r="BB24434" s="40">
        <v>0</v>
      </c>
      <c r="BE24434" s="2">
        <v>43204.333333333336</v>
      </c>
      <c r="BF24434" s="2">
        <v>43204.333333333336</v>
      </c>
      <c r="BH24434">
        <v>0</v>
      </c>
      <c r="BI24434">
        <v>0</v>
      </c>
      <c r="BJ24434">
        <v>0</v>
      </c>
      <c r="BK24434">
        <v>0</v>
      </c>
      <c r="BL24434">
        <v>7</v>
      </c>
      <c r="BN24434" s="40">
        <v>7</v>
      </c>
      <c r="BO24434" s="40">
        <v>7</v>
      </c>
      <c r="BP24434" s="40">
        <v>0</v>
      </c>
      <c r="BQ24434">
        <v>0</v>
      </c>
      <c r="BR24434" s="8" t="s">
        <v>377</v>
      </c>
      <c r="BS24434" s="8" t="s">
        <v>1396</v>
      </c>
      <c r="BT24434" s="8" t="s">
        <v>1397</v>
      </c>
      <c r="BU24434" s="8" t="s">
        <v>377</v>
      </c>
    </row>
    <row r="24435" spans="1:73" hidden="1">
      <c r="A24435" t="s">
        <v>142</v>
      </c>
      <c r="B24435" s="2">
        <v>43204.375</v>
      </c>
      <c r="C24435" s="1">
        <v>43204</v>
      </c>
      <c r="D24435">
        <v>2</v>
      </c>
      <c r="E24435">
        <v>0</v>
      </c>
      <c r="F24435" s="2">
        <v>43204.083333333336</v>
      </c>
      <c r="G24435" s="8" t="s">
        <v>375</v>
      </c>
      <c r="H24435" s="13" t="s">
        <v>376</v>
      </c>
      <c r="K24435" s="40">
        <v>230</v>
      </c>
      <c r="L24435" s="40">
        <v>230</v>
      </c>
      <c r="M24435" s="100">
        <v>0</v>
      </c>
      <c r="X24435" s="40">
        <v>230</v>
      </c>
      <c r="Y24435" s="40">
        <v>230</v>
      </c>
      <c r="Z24435" s="40">
        <v>0</v>
      </c>
      <c r="AA24435" s="40">
        <v>0</v>
      </c>
      <c r="AW24435" s="40">
        <v>230</v>
      </c>
      <c r="AX24435" s="40">
        <v>230</v>
      </c>
      <c r="AY24435" s="40">
        <v>1</v>
      </c>
      <c r="AZ24435" s="40">
        <v>-230</v>
      </c>
      <c r="BA24435" s="40">
        <v>0</v>
      </c>
      <c r="BB24435" s="40">
        <v>0</v>
      </c>
      <c r="BE24435" s="2">
        <v>43204.375</v>
      </c>
      <c r="BF24435" s="2">
        <v>43204.375</v>
      </c>
      <c r="BH24435">
        <v>0</v>
      </c>
      <c r="BI24435">
        <v>0</v>
      </c>
      <c r="BJ24435">
        <v>0</v>
      </c>
      <c r="BK24435">
        <v>0</v>
      </c>
      <c r="BL24435">
        <v>7</v>
      </c>
      <c r="BN24435" s="40">
        <v>7</v>
      </c>
      <c r="BO24435" s="40">
        <v>7</v>
      </c>
      <c r="BP24435" s="40">
        <v>0</v>
      </c>
      <c r="BQ24435">
        <v>0</v>
      </c>
      <c r="BR24435" s="8" t="s">
        <v>377</v>
      </c>
      <c r="BS24435" s="8" t="s">
        <v>1396</v>
      </c>
      <c r="BT24435" s="8" t="s">
        <v>1397</v>
      </c>
      <c r="BU24435" s="8" t="s">
        <v>377</v>
      </c>
    </row>
    <row r="24436" spans="1:73" hidden="1">
      <c r="A24436" t="s">
        <v>142</v>
      </c>
      <c r="B24436" s="2">
        <v>43204.416666666664</v>
      </c>
      <c r="C24436" s="1">
        <v>43204</v>
      </c>
      <c r="D24436">
        <v>3</v>
      </c>
      <c r="E24436">
        <v>0</v>
      </c>
      <c r="F24436" s="2">
        <v>43204.125</v>
      </c>
      <c r="G24436" s="8" t="s">
        <v>375</v>
      </c>
      <c r="H24436" s="13" t="s">
        <v>376</v>
      </c>
      <c r="K24436" s="40">
        <v>225</v>
      </c>
      <c r="L24436" s="40">
        <v>225</v>
      </c>
      <c r="M24436" s="100">
        <v>0</v>
      </c>
      <c r="X24436" s="40">
        <v>225</v>
      </c>
      <c r="Y24436" s="40">
        <v>225</v>
      </c>
      <c r="Z24436" s="40">
        <v>0</v>
      </c>
      <c r="AA24436" s="40">
        <v>0</v>
      </c>
      <c r="AW24436" s="40">
        <v>225</v>
      </c>
      <c r="AX24436" s="40">
        <v>225</v>
      </c>
      <c r="AY24436" s="40">
        <v>1</v>
      </c>
      <c r="AZ24436" s="40">
        <v>-225</v>
      </c>
      <c r="BA24436" s="40">
        <v>0</v>
      </c>
      <c r="BB24436" s="40">
        <v>0</v>
      </c>
      <c r="BE24436" s="2">
        <v>43204.416666666664</v>
      </c>
      <c r="BF24436" s="2">
        <v>43204.416666666664</v>
      </c>
      <c r="BH24436">
        <v>0</v>
      </c>
      <c r="BI24436">
        <v>0</v>
      </c>
      <c r="BJ24436">
        <v>0</v>
      </c>
      <c r="BK24436">
        <v>0</v>
      </c>
      <c r="BL24436">
        <v>7</v>
      </c>
      <c r="BN24436" s="40">
        <v>7</v>
      </c>
      <c r="BO24436" s="40">
        <v>7</v>
      </c>
      <c r="BP24436" s="40">
        <v>0</v>
      </c>
      <c r="BQ24436">
        <v>0</v>
      </c>
      <c r="BR24436" s="8" t="s">
        <v>377</v>
      </c>
      <c r="BS24436" s="8" t="s">
        <v>1396</v>
      </c>
      <c r="BT24436" s="8" t="s">
        <v>1397</v>
      </c>
      <c r="BU24436" s="8" t="s">
        <v>377</v>
      </c>
    </row>
    <row r="24437" spans="1:73" hidden="1">
      <c r="A24437" t="s">
        <v>142</v>
      </c>
      <c r="B24437" s="2">
        <v>43204.458333333336</v>
      </c>
      <c r="C24437" s="1">
        <v>43204</v>
      </c>
      <c r="D24437">
        <v>4</v>
      </c>
      <c r="E24437">
        <v>0</v>
      </c>
      <c r="F24437" s="2">
        <v>43204.166666666664</v>
      </c>
      <c r="G24437" s="8" t="s">
        <v>375</v>
      </c>
      <c r="H24437" s="13" t="s">
        <v>376</v>
      </c>
      <c r="K24437" s="40">
        <v>230</v>
      </c>
      <c r="L24437" s="40">
        <v>230</v>
      </c>
      <c r="M24437" s="100">
        <v>0</v>
      </c>
      <c r="X24437" s="40">
        <v>230</v>
      </c>
      <c r="Y24437" s="40">
        <v>230</v>
      </c>
      <c r="Z24437" s="40">
        <v>0</v>
      </c>
      <c r="AA24437" s="40">
        <v>0</v>
      </c>
      <c r="AW24437" s="40">
        <v>230</v>
      </c>
      <c r="AX24437" s="40">
        <v>230</v>
      </c>
      <c r="AY24437" s="40">
        <v>1</v>
      </c>
      <c r="AZ24437" s="40">
        <v>-230</v>
      </c>
      <c r="BA24437" s="40">
        <v>0</v>
      </c>
      <c r="BB24437" s="40">
        <v>0</v>
      </c>
      <c r="BE24437" s="2">
        <v>43204.458333333336</v>
      </c>
      <c r="BF24437" s="2">
        <v>43204.458333333336</v>
      </c>
      <c r="BH24437">
        <v>0</v>
      </c>
      <c r="BI24437">
        <v>0</v>
      </c>
      <c r="BJ24437">
        <v>0</v>
      </c>
      <c r="BK24437">
        <v>0</v>
      </c>
      <c r="BL24437">
        <v>7</v>
      </c>
      <c r="BN24437" s="40">
        <v>7</v>
      </c>
      <c r="BO24437" s="40">
        <v>7</v>
      </c>
      <c r="BP24437" s="40">
        <v>0</v>
      </c>
      <c r="BQ24437">
        <v>0</v>
      </c>
      <c r="BR24437" s="8" t="s">
        <v>377</v>
      </c>
      <c r="BS24437" s="8" t="s">
        <v>1396</v>
      </c>
      <c r="BT24437" s="8" t="s">
        <v>1397</v>
      </c>
      <c r="BU24437" s="8" t="s">
        <v>377</v>
      </c>
    </row>
    <row r="24438" spans="1:73" hidden="1">
      <c r="A24438" t="s">
        <v>142</v>
      </c>
      <c r="B24438" s="2">
        <v>43204.5</v>
      </c>
      <c r="C24438" s="1">
        <v>43204</v>
      </c>
      <c r="D24438">
        <v>5</v>
      </c>
      <c r="E24438">
        <v>0</v>
      </c>
      <c r="F24438" s="2">
        <v>43204.208333333336</v>
      </c>
      <c r="G24438" s="8" t="s">
        <v>375</v>
      </c>
      <c r="H24438" s="13" t="s">
        <v>376</v>
      </c>
      <c r="K24438" s="40">
        <v>230</v>
      </c>
      <c r="L24438" s="40">
        <v>230</v>
      </c>
      <c r="M24438" s="100">
        <v>0</v>
      </c>
      <c r="X24438" s="40">
        <v>230</v>
      </c>
      <c r="Y24438" s="40">
        <v>230</v>
      </c>
      <c r="Z24438" s="40">
        <v>0</v>
      </c>
      <c r="AA24438" s="40">
        <v>0</v>
      </c>
      <c r="AW24438" s="40">
        <v>230</v>
      </c>
      <c r="AX24438" s="40">
        <v>230</v>
      </c>
      <c r="AY24438" s="40">
        <v>1</v>
      </c>
      <c r="AZ24438" s="40">
        <v>-230</v>
      </c>
      <c r="BA24438" s="40">
        <v>0</v>
      </c>
      <c r="BB24438" s="40">
        <v>0</v>
      </c>
      <c r="BE24438" s="2">
        <v>43204.5</v>
      </c>
      <c r="BF24438" s="2">
        <v>43204.5</v>
      </c>
      <c r="BH24438">
        <v>0</v>
      </c>
      <c r="BI24438">
        <v>0</v>
      </c>
      <c r="BJ24438">
        <v>0</v>
      </c>
      <c r="BK24438">
        <v>0</v>
      </c>
      <c r="BL24438">
        <v>7</v>
      </c>
      <c r="BN24438" s="40">
        <v>7</v>
      </c>
      <c r="BO24438" s="40">
        <v>7</v>
      </c>
      <c r="BP24438" s="40">
        <v>0</v>
      </c>
      <c r="BQ24438">
        <v>0</v>
      </c>
      <c r="BR24438" s="8" t="s">
        <v>377</v>
      </c>
      <c r="BS24438" s="8" t="s">
        <v>1396</v>
      </c>
      <c r="BT24438" s="8" t="s">
        <v>1397</v>
      </c>
      <c r="BU24438" s="8" t="s">
        <v>377</v>
      </c>
    </row>
    <row r="24439" spans="1:73" hidden="1">
      <c r="A24439" t="s">
        <v>142</v>
      </c>
      <c r="B24439" s="2">
        <v>43204.541666666664</v>
      </c>
      <c r="C24439" s="1">
        <v>43204</v>
      </c>
      <c r="D24439">
        <v>6</v>
      </c>
      <c r="E24439">
        <v>0</v>
      </c>
      <c r="F24439" s="2">
        <v>43204.25</v>
      </c>
      <c r="G24439" s="8" t="s">
        <v>375</v>
      </c>
      <c r="H24439" s="13" t="s">
        <v>376</v>
      </c>
      <c r="K24439" s="40">
        <v>231</v>
      </c>
      <c r="L24439" s="40">
        <v>231</v>
      </c>
      <c r="M24439" s="100">
        <v>0</v>
      </c>
      <c r="X24439" s="40">
        <v>231</v>
      </c>
      <c r="Y24439" s="40">
        <v>231</v>
      </c>
      <c r="Z24439" s="40">
        <v>0</v>
      </c>
      <c r="AA24439" s="40">
        <v>0</v>
      </c>
      <c r="AW24439" s="40">
        <v>231</v>
      </c>
      <c r="AX24439" s="40">
        <v>231</v>
      </c>
      <c r="AY24439" s="40">
        <v>1</v>
      </c>
      <c r="AZ24439" s="40">
        <v>-231</v>
      </c>
      <c r="BA24439" s="40">
        <v>0</v>
      </c>
      <c r="BB24439" s="40">
        <v>0</v>
      </c>
      <c r="BE24439" s="2">
        <v>43204.541666666664</v>
      </c>
      <c r="BF24439" s="2">
        <v>43204.541666666664</v>
      </c>
      <c r="BH24439">
        <v>0</v>
      </c>
      <c r="BI24439">
        <v>0</v>
      </c>
      <c r="BJ24439">
        <v>0</v>
      </c>
      <c r="BK24439">
        <v>0</v>
      </c>
      <c r="BL24439">
        <v>7</v>
      </c>
      <c r="BN24439" s="40">
        <v>7</v>
      </c>
      <c r="BO24439" s="40">
        <v>7</v>
      </c>
      <c r="BP24439" s="40">
        <v>0</v>
      </c>
      <c r="BQ24439">
        <v>0</v>
      </c>
      <c r="BR24439" s="8" t="s">
        <v>377</v>
      </c>
      <c r="BS24439" s="8" t="s">
        <v>1396</v>
      </c>
      <c r="BT24439" s="8" t="s">
        <v>1397</v>
      </c>
      <c r="BU24439" s="8" t="s">
        <v>377</v>
      </c>
    </row>
    <row r="24440" spans="1:73" hidden="1">
      <c r="A24440" t="s">
        <v>142</v>
      </c>
      <c r="B24440" s="2">
        <v>43204.583333333336</v>
      </c>
      <c r="C24440" s="1">
        <v>43204</v>
      </c>
      <c r="D24440">
        <v>7</v>
      </c>
      <c r="E24440">
        <v>0</v>
      </c>
      <c r="F24440" s="2">
        <v>43204.291666666664</v>
      </c>
      <c r="G24440" s="8" t="s">
        <v>375</v>
      </c>
      <c r="H24440" s="13" t="s">
        <v>376</v>
      </c>
      <c r="K24440" s="40">
        <v>234</v>
      </c>
      <c r="L24440" s="40">
        <v>234</v>
      </c>
      <c r="M24440" s="100">
        <v>0</v>
      </c>
      <c r="X24440" s="40">
        <v>234</v>
      </c>
      <c r="Y24440" s="40">
        <v>234</v>
      </c>
      <c r="Z24440" s="40">
        <v>0</v>
      </c>
      <c r="AA24440" s="40">
        <v>0</v>
      </c>
      <c r="AW24440" s="40">
        <v>234</v>
      </c>
      <c r="AX24440" s="40">
        <v>234</v>
      </c>
      <c r="AY24440" s="40">
        <v>1</v>
      </c>
      <c r="AZ24440" s="40">
        <v>-234</v>
      </c>
      <c r="BA24440" s="40">
        <v>0</v>
      </c>
      <c r="BB24440" s="40">
        <v>0</v>
      </c>
      <c r="BE24440" s="2">
        <v>43204.583333333336</v>
      </c>
      <c r="BF24440" s="2">
        <v>43204.583333333336</v>
      </c>
      <c r="BH24440">
        <v>0</v>
      </c>
      <c r="BI24440">
        <v>0</v>
      </c>
      <c r="BJ24440">
        <v>0</v>
      </c>
      <c r="BK24440">
        <v>0</v>
      </c>
      <c r="BL24440">
        <v>7</v>
      </c>
      <c r="BN24440" s="40">
        <v>7</v>
      </c>
      <c r="BO24440" s="40">
        <v>7</v>
      </c>
      <c r="BP24440" s="40">
        <v>0</v>
      </c>
      <c r="BQ24440">
        <v>0</v>
      </c>
      <c r="BR24440" s="8" t="s">
        <v>377</v>
      </c>
      <c r="BS24440" s="8" t="s">
        <v>1396</v>
      </c>
      <c r="BT24440" s="8" t="s">
        <v>1397</v>
      </c>
      <c r="BU24440" s="8" t="s">
        <v>377</v>
      </c>
    </row>
    <row r="24441" spans="1:73" hidden="1">
      <c r="A24441" t="s">
        <v>142</v>
      </c>
      <c r="B24441" s="2">
        <v>43204.625</v>
      </c>
      <c r="C24441" s="1">
        <v>43204</v>
      </c>
      <c r="D24441">
        <v>8</v>
      </c>
      <c r="E24441">
        <v>0</v>
      </c>
      <c r="F24441" s="2">
        <v>43204.333333333336</v>
      </c>
      <c r="G24441" s="8" t="s">
        <v>375</v>
      </c>
      <c r="H24441" s="13" t="s">
        <v>376</v>
      </c>
      <c r="K24441" s="40">
        <v>226</v>
      </c>
      <c r="L24441" s="40">
        <v>226</v>
      </c>
      <c r="M24441" s="100">
        <v>0</v>
      </c>
      <c r="X24441" s="40">
        <v>226</v>
      </c>
      <c r="Y24441" s="40">
        <v>226</v>
      </c>
      <c r="Z24441" s="40">
        <v>0</v>
      </c>
      <c r="AA24441" s="40">
        <v>0</v>
      </c>
      <c r="AW24441" s="40">
        <v>226</v>
      </c>
      <c r="AX24441" s="40">
        <v>226</v>
      </c>
      <c r="AY24441" s="40">
        <v>1</v>
      </c>
      <c r="AZ24441" s="40">
        <v>-226</v>
      </c>
      <c r="BA24441" s="40">
        <v>0</v>
      </c>
      <c r="BB24441" s="40">
        <v>0</v>
      </c>
      <c r="BE24441" s="2">
        <v>43204.625</v>
      </c>
      <c r="BF24441" s="2">
        <v>43204.625</v>
      </c>
      <c r="BH24441">
        <v>0</v>
      </c>
      <c r="BI24441">
        <v>0</v>
      </c>
      <c r="BJ24441">
        <v>0</v>
      </c>
      <c r="BK24441">
        <v>0</v>
      </c>
      <c r="BL24441">
        <v>7</v>
      </c>
      <c r="BN24441" s="40">
        <v>7</v>
      </c>
      <c r="BO24441" s="40">
        <v>7</v>
      </c>
      <c r="BP24441" s="40">
        <v>0</v>
      </c>
      <c r="BQ24441">
        <v>0</v>
      </c>
      <c r="BR24441" s="8" t="s">
        <v>377</v>
      </c>
      <c r="BS24441" s="8" t="s">
        <v>1396</v>
      </c>
      <c r="BT24441" s="8" t="s">
        <v>1397</v>
      </c>
      <c r="BU24441" s="8" t="s">
        <v>377</v>
      </c>
    </row>
    <row r="24442" spans="1:73" hidden="1">
      <c r="A24442" t="s">
        <v>142</v>
      </c>
      <c r="B24442" s="2">
        <v>43204.666666666664</v>
      </c>
      <c r="C24442" s="1">
        <v>43204</v>
      </c>
      <c r="D24442">
        <v>9</v>
      </c>
      <c r="E24442">
        <v>0</v>
      </c>
      <c r="F24442" s="2">
        <v>43204.375</v>
      </c>
      <c r="G24442" s="8" t="s">
        <v>375</v>
      </c>
      <c r="H24442" s="13" t="s">
        <v>376</v>
      </c>
      <c r="K24442" s="40">
        <v>199</v>
      </c>
      <c r="L24442" s="40">
        <v>199</v>
      </c>
      <c r="M24442" s="100">
        <v>0</v>
      </c>
      <c r="X24442" s="40">
        <v>199</v>
      </c>
      <c r="Y24442" s="40">
        <v>199</v>
      </c>
      <c r="Z24442" s="40">
        <v>0</v>
      </c>
      <c r="AA24442" s="40">
        <v>0</v>
      </c>
      <c r="AW24442" s="40">
        <v>199</v>
      </c>
      <c r="AX24442" s="40">
        <v>199</v>
      </c>
      <c r="AY24442" s="40">
        <v>1</v>
      </c>
      <c r="AZ24442" s="40">
        <v>-199</v>
      </c>
      <c r="BA24442" s="40">
        <v>0</v>
      </c>
      <c r="BB24442" s="40">
        <v>0</v>
      </c>
      <c r="BE24442" s="2">
        <v>43204.666666666664</v>
      </c>
      <c r="BF24442" s="2">
        <v>43204.666666666664</v>
      </c>
      <c r="BH24442">
        <v>0</v>
      </c>
      <c r="BI24442">
        <v>0</v>
      </c>
      <c r="BJ24442">
        <v>0</v>
      </c>
      <c r="BK24442">
        <v>0</v>
      </c>
      <c r="BL24442">
        <v>7</v>
      </c>
      <c r="BN24442" s="40">
        <v>7</v>
      </c>
      <c r="BO24442" s="40">
        <v>7</v>
      </c>
      <c r="BP24442" s="40">
        <v>0</v>
      </c>
      <c r="BQ24442">
        <v>0</v>
      </c>
      <c r="BR24442" s="8" t="s">
        <v>377</v>
      </c>
      <c r="BS24442" s="8" t="s">
        <v>1396</v>
      </c>
      <c r="BT24442" s="8" t="s">
        <v>1397</v>
      </c>
      <c r="BU24442" s="8" t="s">
        <v>377</v>
      </c>
    </row>
    <row r="24443" spans="1:73" hidden="1">
      <c r="A24443" t="s">
        <v>142</v>
      </c>
      <c r="B24443" s="2">
        <v>43204.708333333336</v>
      </c>
      <c r="C24443" s="1">
        <v>43204</v>
      </c>
      <c r="D24443">
        <v>10</v>
      </c>
      <c r="E24443">
        <v>0</v>
      </c>
      <c r="F24443" s="2">
        <v>43204.416666666664</v>
      </c>
      <c r="G24443" s="8" t="s">
        <v>375</v>
      </c>
      <c r="H24443" s="13" t="s">
        <v>376</v>
      </c>
      <c r="K24443" s="40">
        <v>214</v>
      </c>
      <c r="L24443" s="40">
        <v>214</v>
      </c>
      <c r="M24443" s="100">
        <v>0</v>
      </c>
      <c r="X24443" s="40">
        <v>214</v>
      </c>
      <c r="Y24443" s="40">
        <v>214</v>
      </c>
      <c r="Z24443" s="40">
        <v>0</v>
      </c>
      <c r="AA24443" s="40">
        <v>0</v>
      </c>
      <c r="AW24443" s="40">
        <v>214</v>
      </c>
      <c r="AX24443" s="40">
        <v>214</v>
      </c>
      <c r="AY24443" s="40">
        <v>1</v>
      </c>
      <c r="AZ24443" s="40">
        <v>-214</v>
      </c>
      <c r="BA24443" s="40">
        <v>0</v>
      </c>
      <c r="BB24443" s="40">
        <v>0</v>
      </c>
      <c r="BE24443" s="2">
        <v>43204.708333333336</v>
      </c>
      <c r="BF24443" s="2">
        <v>43204.708333333336</v>
      </c>
      <c r="BH24443">
        <v>0</v>
      </c>
      <c r="BI24443">
        <v>0</v>
      </c>
      <c r="BJ24443">
        <v>0</v>
      </c>
      <c r="BK24443">
        <v>0</v>
      </c>
      <c r="BL24443">
        <v>7</v>
      </c>
      <c r="BN24443" s="40">
        <v>7</v>
      </c>
      <c r="BO24443" s="40">
        <v>7</v>
      </c>
      <c r="BP24443" s="40">
        <v>0</v>
      </c>
      <c r="BQ24443">
        <v>0</v>
      </c>
      <c r="BR24443" s="8" t="s">
        <v>377</v>
      </c>
      <c r="BS24443" s="8" t="s">
        <v>1396</v>
      </c>
      <c r="BT24443" s="8" t="s">
        <v>1397</v>
      </c>
      <c r="BU24443" s="8" t="s">
        <v>377</v>
      </c>
    </row>
    <row r="24444" spans="1:73" hidden="1">
      <c r="A24444" t="s">
        <v>142</v>
      </c>
      <c r="B24444" s="2">
        <v>43204.75</v>
      </c>
      <c r="C24444" s="1">
        <v>43204</v>
      </c>
      <c r="D24444">
        <v>11</v>
      </c>
      <c r="E24444">
        <v>0</v>
      </c>
      <c r="F24444" s="2">
        <v>43204.458333333336</v>
      </c>
      <c r="G24444" s="8" t="s">
        <v>375</v>
      </c>
      <c r="H24444" s="13" t="s">
        <v>376</v>
      </c>
      <c r="K24444" s="40">
        <v>221</v>
      </c>
      <c r="L24444" s="40">
        <v>221</v>
      </c>
      <c r="M24444" s="100">
        <v>0</v>
      </c>
      <c r="X24444" s="40">
        <v>221</v>
      </c>
      <c r="Y24444" s="40">
        <v>221</v>
      </c>
      <c r="Z24444" s="40">
        <v>0</v>
      </c>
      <c r="AA24444" s="40">
        <v>0</v>
      </c>
      <c r="AW24444" s="40">
        <v>221</v>
      </c>
      <c r="AX24444" s="40">
        <v>221</v>
      </c>
      <c r="AY24444" s="40">
        <v>1</v>
      </c>
      <c r="AZ24444" s="40">
        <v>-221</v>
      </c>
      <c r="BA24444" s="40">
        <v>0</v>
      </c>
      <c r="BB24444" s="40">
        <v>0</v>
      </c>
      <c r="BE24444" s="2">
        <v>43204.75</v>
      </c>
      <c r="BF24444" s="2">
        <v>43204.75</v>
      </c>
      <c r="BH24444">
        <v>0</v>
      </c>
      <c r="BI24444">
        <v>0</v>
      </c>
      <c r="BJ24444">
        <v>0</v>
      </c>
      <c r="BK24444">
        <v>0</v>
      </c>
      <c r="BL24444">
        <v>7</v>
      </c>
      <c r="BN24444" s="40">
        <v>7</v>
      </c>
      <c r="BO24444" s="40">
        <v>7</v>
      </c>
      <c r="BP24444" s="40">
        <v>0</v>
      </c>
      <c r="BQ24444">
        <v>0</v>
      </c>
      <c r="BR24444" s="8" t="s">
        <v>377</v>
      </c>
      <c r="BS24444" s="8" t="s">
        <v>1396</v>
      </c>
      <c r="BT24444" s="8" t="s">
        <v>1397</v>
      </c>
      <c r="BU24444" s="8" t="s">
        <v>377</v>
      </c>
    </row>
    <row r="24445" spans="1:73" hidden="1">
      <c r="A24445" t="s">
        <v>142</v>
      </c>
      <c r="B24445" s="2">
        <v>43204.791666666664</v>
      </c>
      <c r="C24445" s="1">
        <v>43204</v>
      </c>
      <c r="D24445">
        <v>12</v>
      </c>
      <c r="E24445">
        <v>0</v>
      </c>
      <c r="F24445" s="2">
        <v>43204.5</v>
      </c>
      <c r="G24445" s="8" t="s">
        <v>375</v>
      </c>
      <c r="H24445" s="13" t="s">
        <v>376</v>
      </c>
      <c r="K24445" s="40">
        <v>214</v>
      </c>
      <c r="L24445" s="40">
        <v>214</v>
      </c>
      <c r="M24445" s="100">
        <v>0</v>
      </c>
      <c r="X24445" s="40">
        <v>214</v>
      </c>
      <c r="Y24445" s="40">
        <v>214</v>
      </c>
      <c r="Z24445" s="40">
        <v>0</v>
      </c>
      <c r="AA24445" s="40">
        <v>0</v>
      </c>
      <c r="AW24445" s="40">
        <v>214</v>
      </c>
      <c r="AX24445" s="40">
        <v>214</v>
      </c>
      <c r="AY24445" s="40">
        <v>1</v>
      </c>
      <c r="AZ24445" s="40">
        <v>-214</v>
      </c>
      <c r="BA24445" s="40">
        <v>0</v>
      </c>
      <c r="BB24445" s="40">
        <v>0</v>
      </c>
      <c r="BE24445" s="2">
        <v>43204.791666666664</v>
      </c>
      <c r="BF24445" s="2">
        <v>43204.791666666664</v>
      </c>
      <c r="BH24445">
        <v>0</v>
      </c>
      <c r="BI24445">
        <v>0</v>
      </c>
      <c r="BJ24445">
        <v>0</v>
      </c>
      <c r="BK24445">
        <v>0</v>
      </c>
      <c r="BL24445">
        <v>7</v>
      </c>
      <c r="BN24445" s="40">
        <v>7</v>
      </c>
      <c r="BO24445" s="40">
        <v>7</v>
      </c>
      <c r="BP24445" s="40">
        <v>0</v>
      </c>
      <c r="BQ24445">
        <v>0</v>
      </c>
      <c r="BR24445" s="8" t="s">
        <v>377</v>
      </c>
      <c r="BS24445" s="8" t="s">
        <v>1396</v>
      </c>
      <c r="BT24445" s="8" t="s">
        <v>1397</v>
      </c>
      <c r="BU24445" s="8" t="s">
        <v>377</v>
      </c>
    </row>
    <row r="24446" spans="1:73" hidden="1">
      <c r="A24446" t="s">
        <v>142</v>
      </c>
      <c r="B24446" s="2">
        <v>43204.833333333336</v>
      </c>
      <c r="C24446" s="1">
        <v>43204</v>
      </c>
      <c r="D24446">
        <v>13</v>
      </c>
      <c r="E24446">
        <v>0</v>
      </c>
      <c r="F24446" s="2">
        <v>43204.541666666664</v>
      </c>
      <c r="G24446" s="8" t="s">
        <v>375</v>
      </c>
      <c r="H24446" s="13" t="s">
        <v>376</v>
      </c>
      <c r="K24446" s="40">
        <v>211</v>
      </c>
      <c r="L24446" s="40">
        <v>211</v>
      </c>
      <c r="M24446" s="100">
        <v>0</v>
      </c>
      <c r="X24446" s="40">
        <v>211</v>
      </c>
      <c r="Y24446" s="40">
        <v>211</v>
      </c>
      <c r="Z24446" s="40">
        <v>0</v>
      </c>
      <c r="AA24446" s="40">
        <v>0</v>
      </c>
      <c r="AW24446" s="40">
        <v>211</v>
      </c>
      <c r="AX24446" s="40">
        <v>211</v>
      </c>
      <c r="AY24446" s="40">
        <v>1</v>
      </c>
      <c r="AZ24446" s="40">
        <v>-211</v>
      </c>
      <c r="BA24446" s="40">
        <v>0</v>
      </c>
      <c r="BB24446" s="40">
        <v>0</v>
      </c>
      <c r="BE24446" s="2">
        <v>43204.833333333336</v>
      </c>
      <c r="BF24446" s="2">
        <v>43204.833333333336</v>
      </c>
      <c r="BH24446">
        <v>0</v>
      </c>
      <c r="BI24446">
        <v>0</v>
      </c>
      <c r="BJ24446">
        <v>0</v>
      </c>
      <c r="BK24446">
        <v>0</v>
      </c>
      <c r="BL24446">
        <v>7</v>
      </c>
      <c r="BN24446" s="40">
        <v>7</v>
      </c>
      <c r="BO24446" s="40">
        <v>7</v>
      </c>
      <c r="BP24446" s="40">
        <v>0</v>
      </c>
      <c r="BQ24446">
        <v>0</v>
      </c>
      <c r="BR24446" s="8" t="s">
        <v>377</v>
      </c>
      <c r="BS24446" s="8" t="s">
        <v>1396</v>
      </c>
      <c r="BT24446" s="8" t="s">
        <v>1397</v>
      </c>
      <c r="BU24446" s="8" t="s">
        <v>377</v>
      </c>
    </row>
    <row r="24447" spans="1:73" hidden="1">
      <c r="A24447" t="s">
        <v>142</v>
      </c>
      <c r="B24447" s="2">
        <v>43204.875</v>
      </c>
      <c r="C24447" s="1">
        <v>43204</v>
      </c>
      <c r="D24447">
        <v>14</v>
      </c>
      <c r="E24447">
        <v>0</v>
      </c>
      <c r="F24447" s="2">
        <v>43204.583333333336</v>
      </c>
      <c r="G24447" s="8" t="s">
        <v>375</v>
      </c>
      <c r="H24447" s="13" t="s">
        <v>376</v>
      </c>
      <c r="K24447" s="40">
        <v>207</v>
      </c>
      <c r="L24447" s="40">
        <v>207</v>
      </c>
      <c r="M24447" s="100">
        <v>0</v>
      </c>
      <c r="X24447" s="40">
        <v>207</v>
      </c>
      <c r="Y24447" s="40">
        <v>207</v>
      </c>
      <c r="Z24447" s="40">
        <v>0</v>
      </c>
      <c r="AA24447" s="40">
        <v>0</v>
      </c>
      <c r="AW24447" s="40">
        <v>207</v>
      </c>
      <c r="AX24447" s="40">
        <v>207</v>
      </c>
      <c r="AY24447" s="40">
        <v>1</v>
      </c>
      <c r="AZ24447" s="40">
        <v>-207</v>
      </c>
      <c r="BA24447" s="40">
        <v>0</v>
      </c>
      <c r="BB24447" s="40">
        <v>0</v>
      </c>
      <c r="BE24447" s="2">
        <v>43204.875</v>
      </c>
      <c r="BF24447" s="2">
        <v>43204.875</v>
      </c>
      <c r="BH24447">
        <v>0</v>
      </c>
      <c r="BI24447">
        <v>0</v>
      </c>
      <c r="BJ24447">
        <v>0</v>
      </c>
      <c r="BK24447">
        <v>0</v>
      </c>
      <c r="BL24447">
        <v>7</v>
      </c>
      <c r="BN24447" s="40">
        <v>7</v>
      </c>
      <c r="BO24447" s="40">
        <v>7</v>
      </c>
      <c r="BP24447" s="40">
        <v>0</v>
      </c>
      <c r="BQ24447">
        <v>0</v>
      </c>
      <c r="BR24447" s="8" t="s">
        <v>377</v>
      </c>
      <c r="BS24447" s="8" t="s">
        <v>1396</v>
      </c>
      <c r="BT24447" s="8" t="s">
        <v>1397</v>
      </c>
      <c r="BU24447" s="8" t="s">
        <v>377</v>
      </c>
    </row>
    <row r="24448" spans="1:73" hidden="1">
      <c r="A24448" t="s">
        <v>142</v>
      </c>
      <c r="B24448" s="2">
        <v>43204.916666666664</v>
      </c>
      <c r="C24448" s="1">
        <v>43204</v>
      </c>
      <c r="D24448">
        <v>15</v>
      </c>
      <c r="E24448">
        <v>0</v>
      </c>
      <c r="F24448" s="2">
        <v>43204.625</v>
      </c>
      <c r="G24448" s="8" t="s">
        <v>375</v>
      </c>
      <c r="H24448" s="13" t="s">
        <v>376</v>
      </c>
      <c r="K24448" s="40">
        <v>214</v>
      </c>
      <c r="L24448" s="40">
        <v>214</v>
      </c>
      <c r="M24448" s="100">
        <v>0</v>
      </c>
      <c r="X24448" s="40">
        <v>214</v>
      </c>
      <c r="Y24448" s="40">
        <v>214</v>
      </c>
      <c r="Z24448" s="40">
        <v>0</v>
      </c>
      <c r="AA24448" s="40">
        <v>0</v>
      </c>
      <c r="AW24448" s="40">
        <v>214</v>
      </c>
      <c r="AX24448" s="40">
        <v>214</v>
      </c>
      <c r="AY24448" s="40">
        <v>1</v>
      </c>
      <c r="AZ24448" s="40">
        <v>-214</v>
      </c>
      <c r="BA24448" s="40">
        <v>0</v>
      </c>
      <c r="BB24448" s="40">
        <v>0</v>
      </c>
      <c r="BE24448" s="2">
        <v>43204.916666666664</v>
      </c>
      <c r="BF24448" s="2">
        <v>43204.916666666664</v>
      </c>
      <c r="BH24448">
        <v>0</v>
      </c>
      <c r="BI24448">
        <v>0</v>
      </c>
      <c r="BJ24448">
        <v>0</v>
      </c>
      <c r="BK24448">
        <v>0</v>
      </c>
      <c r="BL24448">
        <v>7</v>
      </c>
      <c r="BN24448" s="40">
        <v>7</v>
      </c>
      <c r="BO24448" s="40">
        <v>7</v>
      </c>
      <c r="BP24448" s="40">
        <v>0</v>
      </c>
      <c r="BQ24448">
        <v>0</v>
      </c>
      <c r="BR24448" s="8" t="s">
        <v>377</v>
      </c>
      <c r="BS24448" s="8" t="s">
        <v>1396</v>
      </c>
      <c r="BT24448" s="8" t="s">
        <v>1397</v>
      </c>
      <c r="BU24448" s="8" t="s">
        <v>377</v>
      </c>
    </row>
    <row r="24449" spans="1:73" hidden="1">
      <c r="A24449" t="s">
        <v>142</v>
      </c>
      <c r="B24449" s="2">
        <v>43204.958333333336</v>
      </c>
      <c r="C24449" s="1">
        <v>43204</v>
      </c>
      <c r="D24449">
        <v>16</v>
      </c>
      <c r="E24449">
        <v>0</v>
      </c>
      <c r="F24449" s="2">
        <v>43204.666666666664</v>
      </c>
      <c r="G24449" s="8" t="s">
        <v>375</v>
      </c>
      <c r="H24449" s="13" t="s">
        <v>376</v>
      </c>
      <c r="K24449" s="40">
        <v>181</v>
      </c>
      <c r="L24449" s="40">
        <v>181</v>
      </c>
      <c r="M24449" s="100">
        <v>0</v>
      </c>
      <c r="X24449" s="40">
        <v>181</v>
      </c>
      <c r="Y24449" s="40">
        <v>181</v>
      </c>
      <c r="Z24449" s="40">
        <v>0</v>
      </c>
      <c r="AA24449" s="40">
        <v>0</v>
      </c>
      <c r="AW24449" s="40">
        <v>181</v>
      </c>
      <c r="AX24449" s="40">
        <v>181</v>
      </c>
      <c r="AY24449" s="40">
        <v>1</v>
      </c>
      <c r="AZ24449" s="40">
        <v>-181</v>
      </c>
      <c r="BA24449" s="40">
        <v>0</v>
      </c>
      <c r="BB24449" s="40">
        <v>0</v>
      </c>
      <c r="BE24449" s="2">
        <v>43204.958333333336</v>
      </c>
      <c r="BF24449" s="2">
        <v>43204.958333333336</v>
      </c>
      <c r="BH24449">
        <v>0</v>
      </c>
      <c r="BI24449">
        <v>0</v>
      </c>
      <c r="BJ24449">
        <v>0</v>
      </c>
      <c r="BK24449">
        <v>0</v>
      </c>
      <c r="BL24449">
        <v>7</v>
      </c>
      <c r="BN24449" s="40">
        <v>7</v>
      </c>
      <c r="BO24449" s="40">
        <v>7</v>
      </c>
      <c r="BP24449" s="40">
        <v>0</v>
      </c>
      <c r="BQ24449">
        <v>0</v>
      </c>
      <c r="BR24449" s="8" t="s">
        <v>377</v>
      </c>
      <c r="BS24449" s="8" t="s">
        <v>1396</v>
      </c>
      <c r="BT24449" s="8" t="s">
        <v>1397</v>
      </c>
      <c r="BU24449" s="8" t="s">
        <v>377</v>
      </c>
    </row>
    <row r="24450" spans="1:73" hidden="1">
      <c r="A24450" t="s">
        <v>142</v>
      </c>
      <c r="B24450" s="2">
        <v>43205</v>
      </c>
      <c r="C24450" s="1">
        <v>43204</v>
      </c>
      <c r="D24450">
        <v>17</v>
      </c>
      <c r="E24450">
        <v>0</v>
      </c>
      <c r="F24450" s="2">
        <v>43204.708333333336</v>
      </c>
      <c r="G24450" s="8" t="s">
        <v>375</v>
      </c>
      <c r="H24450" s="13" t="s">
        <v>376</v>
      </c>
      <c r="K24450" s="40">
        <v>178</v>
      </c>
      <c r="L24450" s="40">
        <v>178</v>
      </c>
      <c r="M24450" s="100">
        <v>0</v>
      </c>
      <c r="X24450" s="40">
        <v>178</v>
      </c>
      <c r="Y24450" s="40">
        <v>178</v>
      </c>
      <c r="Z24450" s="40">
        <v>0</v>
      </c>
      <c r="AA24450" s="40">
        <v>0</v>
      </c>
      <c r="AW24450" s="40">
        <v>178</v>
      </c>
      <c r="AX24450" s="40">
        <v>178</v>
      </c>
      <c r="AY24450" s="40">
        <v>1</v>
      </c>
      <c r="AZ24450" s="40">
        <v>-178</v>
      </c>
      <c r="BA24450" s="40">
        <v>0</v>
      </c>
      <c r="BB24450" s="40">
        <v>0</v>
      </c>
      <c r="BE24450" s="2">
        <v>43205</v>
      </c>
      <c r="BF24450" s="2">
        <v>43205</v>
      </c>
      <c r="BH24450">
        <v>0</v>
      </c>
      <c r="BI24450">
        <v>0</v>
      </c>
      <c r="BJ24450">
        <v>0</v>
      </c>
      <c r="BK24450">
        <v>0</v>
      </c>
      <c r="BL24450">
        <v>7</v>
      </c>
      <c r="BN24450" s="40">
        <v>7</v>
      </c>
      <c r="BO24450" s="40">
        <v>7</v>
      </c>
      <c r="BP24450" s="40">
        <v>0</v>
      </c>
      <c r="BQ24450">
        <v>0</v>
      </c>
      <c r="BR24450" s="8" t="s">
        <v>377</v>
      </c>
      <c r="BS24450" s="8" t="s">
        <v>1396</v>
      </c>
      <c r="BT24450" s="8" t="s">
        <v>1397</v>
      </c>
      <c r="BU24450" s="8" t="s">
        <v>377</v>
      </c>
    </row>
    <row r="24451" spans="1:73" hidden="1">
      <c r="A24451" t="s">
        <v>142</v>
      </c>
      <c r="B24451" s="2">
        <v>43205.041666666664</v>
      </c>
      <c r="C24451" s="1">
        <v>43204</v>
      </c>
      <c r="D24451">
        <v>18</v>
      </c>
      <c r="E24451">
        <v>0</v>
      </c>
      <c r="F24451" s="2">
        <v>43204.75</v>
      </c>
      <c r="G24451" s="8" t="s">
        <v>375</v>
      </c>
      <c r="H24451" s="13" t="s">
        <v>376</v>
      </c>
      <c r="K24451" s="40">
        <v>175</v>
      </c>
      <c r="L24451" s="40">
        <v>175</v>
      </c>
      <c r="M24451" s="100">
        <v>0</v>
      </c>
      <c r="X24451" s="40">
        <v>175</v>
      </c>
      <c r="Y24451" s="40">
        <v>175</v>
      </c>
      <c r="Z24451" s="40">
        <v>0</v>
      </c>
      <c r="AA24451" s="40">
        <v>0</v>
      </c>
      <c r="AW24451" s="40">
        <v>175</v>
      </c>
      <c r="AX24451" s="40">
        <v>175</v>
      </c>
      <c r="AY24451" s="40">
        <v>1</v>
      </c>
      <c r="AZ24451" s="40">
        <v>-175</v>
      </c>
      <c r="BA24451" s="40">
        <v>0</v>
      </c>
      <c r="BB24451" s="40">
        <v>0</v>
      </c>
      <c r="BE24451" s="2">
        <v>43205.041666666664</v>
      </c>
      <c r="BF24451" s="2">
        <v>43205.041666666664</v>
      </c>
      <c r="BH24451">
        <v>0</v>
      </c>
      <c r="BI24451">
        <v>0</v>
      </c>
      <c r="BJ24451">
        <v>0</v>
      </c>
      <c r="BK24451">
        <v>0</v>
      </c>
      <c r="BL24451">
        <v>7</v>
      </c>
      <c r="BN24451" s="40">
        <v>7</v>
      </c>
      <c r="BO24451" s="40">
        <v>7</v>
      </c>
      <c r="BP24451" s="40">
        <v>0</v>
      </c>
      <c r="BQ24451">
        <v>0</v>
      </c>
      <c r="BR24451" s="8" t="s">
        <v>377</v>
      </c>
      <c r="BS24451" s="8" t="s">
        <v>1396</v>
      </c>
      <c r="BT24451" s="8" t="s">
        <v>1397</v>
      </c>
      <c r="BU24451" s="8" t="s">
        <v>377</v>
      </c>
    </row>
    <row r="24452" spans="1:73" hidden="1">
      <c r="A24452" t="s">
        <v>142</v>
      </c>
      <c r="B24452" s="2">
        <v>43205.083333333336</v>
      </c>
      <c r="C24452" s="1">
        <v>43204</v>
      </c>
      <c r="D24452">
        <v>19</v>
      </c>
      <c r="E24452">
        <v>0</v>
      </c>
      <c r="F24452" s="2">
        <v>43204.791666666664</v>
      </c>
      <c r="G24452" s="8" t="s">
        <v>375</v>
      </c>
      <c r="H24452" s="13" t="s">
        <v>376</v>
      </c>
      <c r="K24452" s="40">
        <v>254</v>
      </c>
      <c r="L24452" s="40">
        <v>254</v>
      </c>
      <c r="M24452" s="100">
        <v>0</v>
      </c>
      <c r="X24452" s="40">
        <v>254</v>
      </c>
      <c r="Y24452" s="40">
        <v>254</v>
      </c>
      <c r="Z24452" s="40">
        <v>0</v>
      </c>
      <c r="AA24452" s="40">
        <v>0</v>
      </c>
      <c r="AW24452" s="40">
        <v>254</v>
      </c>
      <c r="AX24452" s="40">
        <v>254</v>
      </c>
      <c r="AY24452" s="40">
        <v>1</v>
      </c>
      <c r="AZ24452" s="40">
        <v>-254</v>
      </c>
      <c r="BA24452" s="40">
        <v>0</v>
      </c>
      <c r="BB24452" s="40">
        <v>0</v>
      </c>
      <c r="BE24452" s="2">
        <v>43205.083333333336</v>
      </c>
      <c r="BF24452" s="2">
        <v>43205.083333333336</v>
      </c>
      <c r="BH24452">
        <v>0</v>
      </c>
      <c r="BI24452">
        <v>0</v>
      </c>
      <c r="BJ24452">
        <v>0</v>
      </c>
      <c r="BK24452">
        <v>0</v>
      </c>
      <c r="BL24452">
        <v>7</v>
      </c>
      <c r="BN24452" s="40">
        <v>7</v>
      </c>
      <c r="BO24452" s="40">
        <v>7</v>
      </c>
      <c r="BP24452" s="40">
        <v>0</v>
      </c>
      <c r="BQ24452">
        <v>0</v>
      </c>
      <c r="BR24452" s="8" t="s">
        <v>377</v>
      </c>
      <c r="BS24452" s="8" t="s">
        <v>1396</v>
      </c>
      <c r="BT24452" s="8" t="s">
        <v>1397</v>
      </c>
      <c r="BU24452" s="8" t="s">
        <v>377</v>
      </c>
    </row>
    <row r="24453" spans="1:73" hidden="1">
      <c r="A24453" t="s">
        <v>142</v>
      </c>
      <c r="B24453" s="2">
        <v>43205.125</v>
      </c>
      <c r="C24453" s="1">
        <v>43204</v>
      </c>
      <c r="D24453">
        <v>20</v>
      </c>
      <c r="E24453">
        <v>0</v>
      </c>
      <c r="F24453" s="2">
        <v>43204.833333333336</v>
      </c>
      <c r="G24453" s="8" t="s">
        <v>375</v>
      </c>
      <c r="H24453" s="13" t="s">
        <v>376</v>
      </c>
      <c r="K24453" s="40">
        <v>259</v>
      </c>
      <c r="L24453" s="40">
        <v>259</v>
      </c>
      <c r="M24453" s="100">
        <v>0</v>
      </c>
      <c r="X24453" s="40">
        <v>259</v>
      </c>
      <c r="Y24453" s="40">
        <v>259</v>
      </c>
      <c r="Z24453" s="40">
        <v>0</v>
      </c>
      <c r="AA24453" s="40">
        <v>0</v>
      </c>
      <c r="AW24453" s="40">
        <v>259</v>
      </c>
      <c r="AX24453" s="40">
        <v>259</v>
      </c>
      <c r="AY24453" s="40">
        <v>1</v>
      </c>
      <c r="AZ24453" s="40">
        <v>-259</v>
      </c>
      <c r="BA24453" s="40">
        <v>0</v>
      </c>
      <c r="BB24453" s="40">
        <v>0</v>
      </c>
      <c r="BE24453" s="2">
        <v>43205.125</v>
      </c>
      <c r="BF24453" s="2">
        <v>43205.125</v>
      </c>
      <c r="BH24453">
        <v>0</v>
      </c>
      <c r="BI24453">
        <v>0</v>
      </c>
      <c r="BJ24453">
        <v>0</v>
      </c>
      <c r="BK24453">
        <v>0</v>
      </c>
      <c r="BL24453">
        <v>7</v>
      </c>
      <c r="BN24453" s="40">
        <v>7</v>
      </c>
      <c r="BO24453" s="40">
        <v>7</v>
      </c>
      <c r="BP24453" s="40">
        <v>0</v>
      </c>
      <c r="BQ24453">
        <v>0</v>
      </c>
      <c r="BR24453" s="8" t="s">
        <v>377</v>
      </c>
      <c r="BS24453" s="8" t="s">
        <v>1396</v>
      </c>
      <c r="BT24453" s="8" t="s">
        <v>1397</v>
      </c>
      <c r="BU24453" s="8" t="s">
        <v>377</v>
      </c>
    </row>
    <row r="24454" spans="1:73" hidden="1">
      <c r="A24454" t="s">
        <v>142</v>
      </c>
      <c r="B24454" s="2">
        <v>43205.166666666664</v>
      </c>
      <c r="C24454" s="1">
        <v>43204</v>
      </c>
      <c r="D24454">
        <v>21</v>
      </c>
      <c r="E24454">
        <v>0</v>
      </c>
      <c r="F24454" s="2">
        <v>43204.875</v>
      </c>
      <c r="G24454" s="8" t="s">
        <v>375</v>
      </c>
      <c r="H24454" s="13" t="s">
        <v>376</v>
      </c>
      <c r="K24454" s="40">
        <v>263</v>
      </c>
      <c r="L24454" s="40">
        <v>263</v>
      </c>
      <c r="M24454" s="100">
        <v>0</v>
      </c>
      <c r="X24454" s="40">
        <v>263</v>
      </c>
      <c r="Y24454" s="40">
        <v>263</v>
      </c>
      <c r="Z24454" s="40">
        <v>0</v>
      </c>
      <c r="AA24454" s="40">
        <v>0</v>
      </c>
      <c r="AW24454" s="40">
        <v>263</v>
      </c>
      <c r="AX24454" s="40">
        <v>263</v>
      </c>
      <c r="AY24454" s="40">
        <v>1</v>
      </c>
      <c r="AZ24454" s="40">
        <v>-263</v>
      </c>
      <c r="BA24454" s="40">
        <v>0</v>
      </c>
      <c r="BB24454" s="40">
        <v>0</v>
      </c>
      <c r="BE24454" s="2">
        <v>43205.166666666664</v>
      </c>
      <c r="BF24454" s="2">
        <v>43205.166666666664</v>
      </c>
      <c r="BH24454">
        <v>0</v>
      </c>
      <c r="BI24454">
        <v>0</v>
      </c>
      <c r="BJ24454">
        <v>0</v>
      </c>
      <c r="BK24454">
        <v>0</v>
      </c>
      <c r="BL24454">
        <v>7</v>
      </c>
      <c r="BN24454" s="40">
        <v>7</v>
      </c>
      <c r="BO24454" s="40">
        <v>7</v>
      </c>
      <c r="BP24454" s="40">
        <v>0</v>
      </c>
      <c r="BQ24454">
        <v>0</v>
      </c>
      <c r="BR24454" s="8" t="s">
        <v>377</v>
      </c>
      <c r="BS24454" s="8" t="s">
        <v>1396</v>
      </c>
      <c r="BT24454" s="8" t="s">
        <v>1397</v>
      </c>
      <c r="BU24454" s="8" t="s">
        <v>377</v>
      </c>
    </row>
    <row r="24455" spans="1:73" hidden="1">
      <c r="A24455" t="s">
        <v>142</v>
      </c>
      <c r="B24455" s="2">
        <v>43205.208333333336</v>
      </c>
      <c r="C24455" s="1">
        <v>43204</v>
      </c>
      <c r="D24455">
        <v>22</v>
      </c>
      <c r="E24455">
        <v>0</v>
      </c>
      <c r="F24455" s="2">
        <v>43204.916666666664</v>
      </c>
      <c r="G24455" s="8" t="s">
        <v>375</v>
      </c>
      <c r="H24455" s="13" t="s">
        <v>376</v>
      </c>
      <c r="K24455" s="40">
        <v>265</v>
      </c>
      <c r="L24455" s="40">
        <v>265</v>
      </c>
      <c r="M24455" s="100">
        <v>0</v>
      </c>
      <c r="X24455" s="40">
        <v>265</v>
      </c>
      <c r="Y24455" s="40">
        <v>265</v>
      </c>
      <c r="Z24455" s="40">
        <v>0</v>
      </c>
      <c r="AA24455" s="40">
        <v>0</v>
      </c>
      <c r="AW24455" s="40">
        <v>265</v>
      </c>
      <c r="AX24455" s="40">
        <v>265</v>
      </c>
      <c r="AY24455" s="40">
        <v>1</v>
      </c>
      <c r="AZ24455" s="40">
        <v>-265</v>
      </c>
      <c r="BA24455" s="40">
        <v>0</v>
      </c>
      <c r="BB24455" s="40">
        <v>0</v>
      </c>
      <c r="BE24455" s="2">
        <v>43205.208333333336</v>
      </c>
      <c r="BF24455" s="2">
        <v>43205.208333333336</v>
      </c>
      <c r="BH24455">
        <v>0</v>
      </c>
      <c r="BI24455">
        <v>0</v>
      </c>
      <c r="BJ24455">
        <v>0</v>
      </c>
      <c r="BK24455">
        <v>0</v>
      </c>
      <c r="BL24455">
        <v>7</v>
      </c>
      <c r="BN24455" s="40">
        <v>7</v>
      </c>
      <c r="BO24455" s="40">
        <v>7</v>
      </c>
      <c r="BP24455" s="40">
        <v>0</v>
      </c>
      <c r="BQ24455">
        <v>0</v>
      </c>
      <c r="BR24455" s="8" t="s">
        <v>377</v>
      </c>
      <c r="BS24455" s="8" t="s">
        <v>1396</v>
      </c>
      <c r="BT24455" s="8" t="s">
        <v>1397</v>
      </c>
      <c r="BU24455" s="8" t="s">
        <v>377</v>
      </c>
    </row>
    <row r="24456" spans="1:73" hidden="1">
      <c r="A24456" t="s">
        <v>142</v>
      </c>
      <c r="B24456" s="2">
        <v>43205.25</v>
      </c>
      <c r="C24456" s="1">
        <v>43204</v>
      </c>
      <c r="D24456">
        <v>23</v>
      </c>
      <c r="E24456">
        <v>0</v>
      </c>
      <c r="F24456" s="2">
        <v>43204.958333333336</v>
      </c>
      <c r="G24456" s="8" t="s">
        <v>375</v>
      </c>
      <c r="H24456" s="13" t="s">
        <v>376</v>
      </c>
      <c r="K24456" s="40">
        <v>228</v>
      </c>
      <c r="L24456" s="40">
        <v>228</v>
      </c>
      <c r="M24456" s="100">
        <v>0</v>
      </c>
      <c r="X24456" s="40">
        <v>228</v>
      </c>
      <c r="Y24456" s="40">
        <v>228</v>
      </c>
      <c r="Z24456" s="40">
        <v>0</v>
      </c>
      <c r="AA24456" s="40">
        <v>0</v>
      </c>
      <c r="AW24456" s="40">
        <v>228</v>
      </c>
      <c r="AX24456" s="40">
        <v>228</v>
      </c>
      <c r="AY24456" s="40">
        <v>1</v>
      </c>
      <c r="AZ24456" s="40">
        <v>-228</v>
      </c>
      <c r="BA24456" s="40">
        <v>0</v>
      </c>
      <c r="BB24456" s="40">
        <v>0</v>
      </c>
      <c r="BE24456" s="2">
        <v>43205.25</v>
      </c>
      <c r="BF24456" s="2">
        <v>43205.25</v>
      </c>
      <c r="BH24456">
        <v>0</v>
      </c>
      <c r="BI24456">
        <v>0</v>
      </c>
      <c r="BJ24456">
        <v>0</v>
      </c>
      <c r="BK24456">
        <v>0</v>
      </c>
      <c r="BL24456">
        <v>7</v>
      </c>
      <c r="BN24456" s="40">
        <v>7</v>
      </c>
      <c r="BO24456" s="40">
        <v>7</v>
      </c>
      <c r="BP24456" s="40">
        <v>0</v>
      </c>
      <c r="BQ24456">
        <v>0</v>
      </c>
      <c r="BR24456" s="8" t="s">
        <v>377</v>
      </c>
      <c r="BS24456" s="8" t="s">
        <v>1396</v>
      </c>
      <c r="BT24456" s="8" t="s">
        <v>1397</v>
      </c>
      <c r="BU24456" s="8" t="s">
        <v>377</v>
      </c>
    </row>
    <row r="24457" spans="1:73" hidden="1">
      <c r="A24457" t="s">
        <v>142</v>
      </c>
      <c r="B24457" s="2">
        <v>43205.291666666664</v>
      </c>
      <c r="C24457" s="1">
        <v>43204</v>
      </c>
      <c r="D24457">
        <v>24</v>
      </c>
      <c r="E24457">
        <v>0</v>
      </c>
      <c r="F24457" s="2">
        <v>43205</v>
      </c>
      <c r="G24457" s="8" t="s">
        <v>375</v>
      </c>
      <c r="H24457" s="13" t="s">
        <v>376</v>
      </c>
      <c r="K24457" s="40">
        <v>206</v>
      </c>
      <c r="L24457" s="40">
        <v>206</v>
      </c>
      <c r="M24457" s="100">
        <v>0</v>
      </c>
      <c r="X24457" s="40">
        <v>206</v>
      </c>
      <c r="Y24457" s="40">
        <v>206</v>
      </c>
      <c r="Z24457" s="40">
        <v>0</v>
      </c>
      <c r="AA24457" s="40">
        <v>0</v>
      </c>
      <c r="AW24457" s="40">
        <v>206</v>
      </c>
      <c r="AX24457" s="40">
        <v>206</v>
      </c>
      <c r="AY24457" s="40">
        <v>1</v>
      </c>
      <c r="AZ24457" s="40">
        <v>-206</v>
      </c>
      <c r="BA24457" s="40">
        <v>0</v>
      </c>
      <c r="BB24457" s="40">
        <v>0</v>
      </c>
      <c r="BE24457" s="2">
        <v>43205.291666666664</v>
      </c>
      <c r="BF24457" s="2">
        <v>43205.291666666664</v>
      </c>
      <c r="BH24457">
        <v>0</v>
      </c>
      <c r="BI24457">
        <v>0</v>
      </c>
      <c r="BJ24457">
        <v>0</v>
      </c>
      <c r="BK24457">
        <v>0</v>
      </c>
      <c r="BL24457">
        <v>7</v>
      </c>
      <c r="BN24457" s="40">
        <v>7</v>
      </c>
      <c r="BO24457" s="40">
        <v>7</v>
      </c>
      <c r="BP24457" s="40">
        <v>0</v>
      </c>
      <c r="BQ24457">
        <v>0</v>
      </c>
      <c r="BR24457" s="8" t="s">
        <v>377</v>
      </c>
      <c r="BS24457" s="8" t="s">
        <v>1396</v>
      </c>
      <c r="BT24457" s="8" t="s">
        <v>1397</v>
      </c>
      <c r="BU24457" s="8" t="s">
        <v>377</v>
      </c>
    </row>
    <row r="24458" spans="1:73" hidden="1">
      <c r="A24458" t="s">
        <v>142</v>
      </c>
      <c r="B24458" s="2">
        <v>43205.333333333336</v>
      </c>
      <c r="C24458" s="1">
        <v>43205</v>
      </c>
      <c r="D24458">
        <v>1</v>
      </c>
      <c r="E24458">
        <v>0</v>
      </c>
      <c r="F24458" s="2">
        <v>43205.041666666664</v>
      </c>
      <c r="G24458" s="8" t="s">
        <v>375</v>
      </c>
      <c r="H24458" s="13" t="s">
        <v>376</v>
      </c>
      <c r="K24458" s="40">
        <v>41</v>
      </c>
      <c r="L24458" s="40">
        <v>41</v>
      </c>
      <c r="M24458" s="100">
        <v>0</v>
      </c>
      <c r="X24458" s="40">
        <v>41</v>
      </c>
      <c r="Y24458" s="40">
        <v>41</v>
      </c>
      <c r="Z24458" s="40">
        <v>0</v>
      </c>
      <c r="AA24458" s="40">
        <v>0</v>
      </c>
      <c r="AW24458" s="40">
        <v>41</v>
      </c>
      <c r="AX24458" s="40">
        <v>41</v>
      </c>
      <c r="AY24458" s="40">
        <v>1</v>
      </c>
      <c r="AZ24458" s="40">
        <v>-41</v>
      </c>
      <c r="BA24458" s="40">
        <v>0</v>
      </c>
      <c r="BB24458" s="40">
        <v>0</v>
      </c>
      <c r="BE24458" s="2">
        <v>43205.333333333336</v>
      </c>
      <c r="BF24458" s="2">
        <v>43205.333333333336</v>
      </c>
      <c r="BH24458">
        <v>0</v>
      </c>
      <c r="BI24458">
        <v>0</v>
      </c>
      <c r="BJ24458">
        <v>0</v>
      </c>
      <c r="BK24458">
        <v>0</v>
      </c>
      <c r="BL24458">
        <v>7</v>
      </c>
      <c r="BN24458" s="40">
        <v>7</v>
      </c>
      <c r="BO24458" s="40">
        <v>7</v>
      </c>
      <c r="BP24458" s="40">
        <v>0</v>
      </c>
      <c r="BQ24458">
        <v>0</v>
      </c>
      <c r="BR24458" s="8" t="s">
        <v>377</v>
      </c>
      <c r="BS24458" s="8" t="s">
        <v>1397</v>
      </c>
      <c r="BT24458" s="8" t="s">
        <v>1398</v>
      </c>
      <c r="BU24458" s="8" t="s">
        <v>377</v>
      </c>
    </row>
    <row r="24459" spans="1:73">
      <c r="A24459" t="s">
        <v>142</v>
      </c>
      <c r="B24459" s="2">
        <v>43205.375</v>
      </c>
      <c r="C24459" s="1">
        <v>43205</v>
      </c>
      <c r="D24459">
        <v>2</v>
      </c>
      <c r="E24459">
        <v>1</v>
      </c>
      <c r="F24459" s="2">
        <v>43205.083333333336</v>
      </c>
      <c r="G24459" s="8" t="s">
        <v>375</v>
      </c>
      <c r="H24459" s="13" t="s">
        <v>376</v>
      </c>
      <c r="K24459" s="40">
        <v>-10</v>
      </c>
      <c r="L24459" s="40">
        <v>-10</v>
      </c>
      <c r="M24459" s="100">
        <v>0</v>
      </c>
      <c r="R24459" s="40">
        <v>-2</v>
      </c>
      <c r="X24459" s="40">
        <v>-10</v>
      </c>
      <c r="Y24459" s="40">
        <v>-10</v>
      </c>
      <c r="Z24459" s="40">
        <v>0</v>
      </c>
      <c r="AA24459" s="40">
        <v>0</v>
      </c>
      <c r="AW24459" s="40">
        <v>-10</v>
      </c>
      <c r="AX24459" s="40">
        <v>-10</v>
      </c>
      <c r="AY24459" s="40">
        <v>1</v>
      </c>
      <c r="AZ24459" s="40">
        <v>10</v>
      </c>
      <c r="BA24459" s="40">
        <v>0</v>
      </c>
      <c r="BB24459" s="40">
        <v>0</v>
      </c>
      <c r="BE24459" s="2">
        <v>43205.375</v>
      </c>
      <c r="BF24459" s="2">
        <v>43205.375</v>
      </c>
      <c r="BH24459">
        <v>0</v>
      </c>
      <c r="BI24459">
        <v>0</v>
      </c>
      <c r="BJ24459">
        <v>0</v>
      </c>
      <c r="BK24459">
        <v>0</v>
      </c>
      <c r="BL24459">
        <v>7</v>
      </c>
      <c r="BN24459" s="40">
        <v>7</v>
      </c>
      <c r="BO24459" s="40">
        <v>7</v>
      </c>
      <c r="BP24459" s="40">
        <v>0</v>
      </c>
      <c r="BQ24459">
        <v>0</v>
      </c>
      <c r="BR24459" s="8" t="s">
        <v>377</v>
      </c>
      <c r="BS24459" s="8" t="s">
        <v>1397</v>
      </c>
      <c r="BT24459" s="8" t="s">
        <v>1398</v>
      </c>
      <c r="BU24459" s="8" t="s">
        <v>377</v>
      </c>
    </row>
    <row r="24460" spans="1:73" hidden="1">
      <c r="A24460" t="s">
        <v>142</v>
      </c>
      <c r="B24460" s="2">
        <v>43205.416666666664</v>
      </c>
      <c r="C24460" s="1">
        <v>43205</v>
      </c>
      <c r="D24460">
        <v>3</v>
      </c>
      <c r="E24460">
        <v>0</v>
      </c>
      <c r="F24460" s="2">
        <v>43205.125</v>
      </c>
      <c r="G24460" s="8" t="s">
        <v>375</v>
      </c>
      <c r="H24460" s="13" t="s">
        <v>376</v>
      </c>
      <c r="K24460" s="40">
        <v>-8</v>
      </c>
      <c r="L24460" s="40">
        <v>-8</v>
      </c>
      <c r="M24460" s="100">
        <v>0</v>
      </c>
      <c r="X24460" s="40">
        <v>-8</v>
      </c>
      <c r="Y24460" s="40">
        <v>-8</v>
      </c>
      <c r="Z24460" s="40">
        <v>0</v>
      </c>
      <c r="AA24460" s="40">
        <v>0</v>
      </c>
      <c r="AW24460" s="40">
        <v>-8</v>
      </c>
      <c r="AX24460" s="40">
        <v>-8</v>
      </c>
      <c r="AY24460" s="40">
        <v>1</v>
      </c>
      <c r="AZ24460" s="40">
        <v>8</v>
      </c>
      <c r="BA24460" s="40">
        <v>0</v>
      </c>
      <c r="BB24460" s="40">
        <v>0</v>
      </c>
      <c r="BE24460" s="2">
        <v>43205.416666666664</v>
      </c>
      <c r="BF24460" s="2">
        <v>43205.416666666664</v>
      </c>
      <c r="BH24460">
        <v>0</v>
      </c>
      <c r="BI24460">
        <v>0</v>
      </c>
      <c r="BJ24460">
        <v>0</v>
      </c>
      <c r="BK24460">
        <v>0</v>
      </c>
      <c r="BL24460">
        <v>7</v>
      </c>
      <c r="BN24460" s="40">
        <v>7</v>
      </c>
      <c r="BO24460" s="40">
        <v>7</v>
      </c>
      <c r="BP24460" s="40">
        <v>0</v>
      </c>
      <c r="BQ24460">
        <v>0</v>
      </c>
      <c r="BR24460" s="8" t="s">
        <v>377</v>
      </c>
      <c r="BS24460" s="8" t="s">
        <v>1397</v>
      </c>
      <c r="BT24460" s="8" t="s">
        <v>1398</v>
      </c>
      <c r="BU24460" s="8" t="s">
        <v>377</v>
      </c>
    </row>
    <row r="24461" spans="1:73" hidden="1">
      <c r="A24461" t="s">
        <v>142</v>
      </c>
      <c r="B24461" s="2">
        <v>43205.458333333336</v>
      </c>
      <c r="C24461" s="1">
        <v>43205</v>
      </c>
      <c r="D24461">
        <v>4</v>
      </c>
      <c r="E24461">
        <v>0</v>
      </c>
      <c r="F24461" s="2">
        <v>43205.166666666664</v>
      </c>
      <c r="G24461" s="8" t="s">
        <v>375</v>
      </c>
      <c r="H24461" s="13" t="s">
        <v>376</v>
      </c>
      <c r="K24461" s="40">
        <v>4</v>
      </c>
      <c r="L24461" s="40">
        <v>4</v>
      </c>
      <c r="M24461" s="100">
        <v>0</v>
      </c>
      <c r="X24461" s="40">
        <v>4</v>
      </c>
      <c r="Y24461" s="40">
        <v>4</v>
      </c>
      <c r="Z24461" s="40">
        <v>0</v>
      </c>
      <c r="AA24461" s="40">
        <v>0</v>
      </c>
      <c r="AW24461" s="40">
        <v>4</v>
      </c>
      <c r="AX24461" s="40">
        <v>4</v>
      </c>
      <c r="AY24461" s="40">
        <v>1</v>
      </c>
      <c r="AZ24461" s="40">
        <v>-4</v>
      </c>
      <c r="BA24461" s="40">
        <v>0</v>
      </c>
      <c r="BB24461" s="40">
        <v>0</v>
      </c>
      <c r="BE24461" s="2">
        <v>43205.458333333336</v>
      </c>
      <c r="BF24461" s="2">
        <v>43205.458333333336</v>
      </c>
      <c r="BH24461">
        <v>0</v>
      </c>
      <c r="BI24461">
        <v>0</v>
      </c>
      <c r="BJ24461">
        <v>0</v>
      </c>
      <c r="BK24461">
        <v>0</v>
      </c>
      <c r="BL24461">
        <v>7</v>
      </c>
      <c r="BN24461" s="40">
        <v>7</v>
      </c>
      <c r="BO24461" s="40">
        <v>7</v>
      </c>
      <c r="BP24461" s="40">
        <v>0</v>
      </c>
      <c r="BQ24461">
        <v>0</v>
      </c>
      <c r="BR24461" s="8" t="s">
        <v>377</v>
      </c>
      <c r="BS24461" s="8" t="s">
        <v>1397</v>
      </c>
      <c r="BT24461" s="8" t="s">
        <v>1398</v>
      </c>
      <c r="BU24461" s="8" t="s">
        <v>377</v>
      </c>
    </row>
    <row r="24462" spans="1:73" hidden="1">
      <c r="A24462" t="s">
        <v>142</v>
      </c>
      <c r="B24462" s="2">
        <v>43205.5</v>
      </c>
      <c r="C24462" s="1">
        <v>43205</v>
      </c>
      <c r="D24462">
        <v>5</v>
      </c>
      <c r="E24462">
        <v>0</v>
      </c>
      <c r="F24462" s="2">
        <v>43205.208333333336</v>
      </c>
      <c r="G24462" s="8" t="s">
        <v>375</v>
      </c>
      <c r="H24462" s="13" t="s">
        <v>376</v>
      </c>
      <c r="K24462" s="40">
        <v>-4</v>
      </c>
      <c r="L24462" s="40">
        <v>-4</v>
      </c>
      <c r="M24462" s="100">
        <v>0</v>
      </c>
      <c r="X24462" s="40">
        <v>-4</v>
      </c>
      <c r="Y24462" s="40">
        <v>-4</v>
      </c>
      <c r="Z24462" s="40">
        <v>0</v>
      </c>
      <c r="AA24462" s="40">
        <v>0</v>
      </c>
      <c r="AW24462" s="40">
        <v>-4</v>
      </c>
      <c r="AX24462" s="40">
        <v>-4</v>
      </c>
      <c r="AY24462" s="40">
        <v>1</v>
      </c>
      <c r="AZ24462" s="40">
        <v>4</v>
      </c>
      <c r="BA24462" s="40">
        <v>0</v>
      </c>
      <c r="BB24462" s="40">
        <v>0</v>
      </c>
      <c r="BE24462" s="2">
        <v>43205.5</v>
      </c>
      <c r="BF24462" s="2">
        <v>43205.5</v>
      </c>
      <c r="BH24462">
        <v>0</v>
      </c>
      <c r="BI24462">
        <v>0</v>
      </c>
      <c r="BJ24462">
        <v>0</v>
      </c>
      <c r="BK24462">
        <v>0</v>
      </c>
      <c r="BL24462">
        <v>7</v>
      </c>
      <c r="BN24462" s="40">
        <v>7</v>
      </c>
      <c r="BO24462" s="40">
        <v>7</v>
      </c>
      <c r="BP24462" s="40">
        <v>0</v>
      </c>
      <c r="BQ24462">
        <v>0</v>
      </c>
      <c r="BR24462" s="8" t="s">
        <v>377</v>
      </c>
      <c r="BS24462" s="8" t="s">
        <v>1397</v>
      </c>
      <c r="BT24462" s="8" t="s">
        <v>1398</v>
      </c>
      <c r="BU24462" s="8" t="s">
        <v>377</v>
      </c>
    </row>
    <row r="24463" spans="1:73" hidden="1">
      <c r="A24463" t="s">
        <v>142</v>
      </c>
      <c r="B24463" s="2">
        <v>43205.541666666664</v>
      </c>
      <c r="C24463" s="1">
        <v>43205</v>
      </c>
      <c r="D24463">
        <v>6</v>
      </c>
      <c r="E24463">
        <v>0</v>
      </c>
      <c r="F24463" s="2">
        <v>43205.25</v>
      </c>
      <c r="G24463" s="8" t="s">
        <v>375</v>
      </c>
      <c r="H24463" s="13" t="s">
        <v>376</v>
      </c>
      <c r="K24463" s="40">
        <v>6</v>
      </c>
      <c r="L24463" s="40">
        <v>6</v>
      </c>
      <c r="M24463" s="100">
        <v>0</v>
      </c>
      <c r="X24463" s="40">
        <v>6</v>
      </c>
      <c r="Y24463" s="40">
        <v>6</v>
      </c>
      <c r="Z24463" s="40">
        <v>0</v>
      </c>
      <c r="AA24463" s="40">
        <v>0</v>
      </c>
      <c r="AW24463" s="40">
        <v>6</v>
      </c>
      <c r="AX24463" s="40">
        <v>6</v>
      </c>
      <c r="AY24463" s="40">
        <v>1</v>
      </c>
      <c r="AZ24463" s="40">
        <v>-6</v>
      </c>
      <c r="BA24463" s="40">
        <v>0</v>
      </c>
      <c r="BB24463" s="40">
        <v>0</v>
      </c>
      <c r="BE24463" s="2">
        <v>43205.541666666664</v>
      </c>
      <c r="BF24463" s="2">
        <v>43205.541666666664</v>
      </c>
      <c r="BH24463">
        <v>0</v>
      </c>
      <c r="BI24463">
        <v>0</v>
      </c>
      <c r="BJ24463">
        <v>0</v>
      </c>
      <c r="BK24463">
        <v>0</v>
      </c>
      <c r="BL24463">
        <v>7</v>
      </c>
      <c r="BN24463" s="40">
        <v>7</v>
      </c>
      <c r="BO24463" s="40">
        <v>7</v>
      </c>
      <c r="BP24463" s="40">
        <v>0</v>
      </c>
      <c r="BQ24463">
        <v>0</v>
      </c>
      <c r="BR24463" s="8" t="s">
        <v>377</v>
      </c>
      <c r="BS24463" s="8" t="s">
        <v>1397</v>
      </c>
      <c r="BT24463" s="8" t="s">
        <v>1398</v>
      </c>
      <c r="BU24463" s="8" t="s">
        <v>377</v>
      </c>
    </row>
    <row r="24464" spans="1:73" hidden="1">
      <c r="A24464" t="s">
        <v>142</v>
      </c>
      <c r="B24464" s="2">
        <v>43205.583333333336</v>
      </c>
      <c r="C24464" s="1">
        <v>43205</v>
      </c>
      <c r="D24464">
        <v>7</v>
      </c>
      <c r="E24464">
        <v>0</v>
      </c>
      <c r="F24464" s="2">
        <v>43205.291666666664</v>
      </c>
      <c r="G24464" s="8" t="s">
        <v>375</v>
      </c>
      <c r="H24464" s="13" t="s">
        <v>376</v>
      </c>
      <c r="K24464" s="40">
        <v>49</v>
      </c>
      <c r="L24464" s="40">
        <v>49</v>
      </c>
      <c r="M24464" s="100">
        <v>0</v>
      </c>
      <c r="X24464" s="40">
        <v>49</v>
      </c>
      <c r="Y24464" s="40">
        <v>49</v>
      </c>
      <c r="Z24464" s="40">
        <v>0</v>
      </c>
      <c r="AA24464" s="40">
        <v>0</v>
      </c>
      <c r="AW24464" s="40">
        <v>49</v>
      </c>
      <c r="AX24464" s="40">
        <v>49</v>
      </c>
      <c r="AY24464" s="40">
        <v>1</v>
      </c>
      <c r="AZ24464" s="40">
        <v>-49</v>
      </c>
      <c r="BA24464" s="40">
        <v>0</v>
      </c>
      <c r="BB24464" s="40">
        <v>0</v>
      </c>
      <c r="BE24464" s="2">
        <v>43205.583333333336</v>
      </c>
      <c r="BF24464" s="2">
        <v>43205.583333333336</v>
      </c>
      <c r="BH24464">
        <v>0</v>
      </c>
      <c r="BI24464">
        <v>0</v>
      </c>
      <c r="BJ24464">
        <v>0</v>
      </c>
      <c r="BK24464">
        <v>0</v>
      </c>
      <c r="BL24464">
        <v>7</v>
      </c>
      <c r="BN24464" s="40">
        <v>7</v>
      </c>
      <c r="BO24464" s="40">
        <v>7</v>
      </c>
      <c r="BP24464" s="40">
        <v>0</v>
      </c>
      <c r="BQ24464">
        <v>0</v>
      </c>
      <c r="BR24464" s="8" t="s">
        <v>377</v>
      </c>
      <c r="BS24464" s="8" t="s">
        <v>1397</v>
      </c>
      <c r="BT24464" s="8" t="s">
        <v>1398</v>
      </c>
      <c r="BU24464" s="8" t="s">
        <v>377</v>
      </c>
    </row>
    <row r="24465" spans="1:73" hidden="1">
      <c r="A24465" t="s">
        <v>142</v>
      </c>
      <c r="B24465" s="2">
        <v>43205.625</v>
      </c>
      <c r="C24465" s="1">
        <v>43205</v>
      </c>
      <c r="D24465">
        <v>8</v>
      </c>
      <c r="E24465">
        <v>0</v>
      </c>
      <c r="F24465" s="2">
        <v>43205.333333333336</v>
      </c>
      <c r="G24465" s="8" t="s">
        <v>375</v>
      </c>
      <c r="H24465" s="13" t="s">
        <v>376</v>
      </c>
      <c r="K24465" s="40">
        <v>160</v>
      </c>
      <c r="L24465" s="40">
        <v>160</v>
      </c>
      <c r="M24465" s="100">
        <v>0</v>
      </c>
      <c r="X24465" s="40">
        <v>160</v>
      </c>
      <c r="Y24465" s="40">
        <v>160</v>
      </c>
      <c r="Z24465" s="40">
        <v>0</v>
      </c>
      <c r="AA24465" s="40">
        <v>0</v>
      </c>
      <c r="AW24465" s="40">
        <v>160</v>
      </c>
      <c r="AX24465" s="40">
        <v>160</v>
      </c>
      <c r="AY24465" s="40">
        <v>1</v>
      </c>
      <c r="AZ24465" s="40">
        <v>-160</v>
      </c>
      <c r="BA24465" s="40">
        <v>0</v>
      </c>
      <c r="BB24465" s="40">
        <v>0</v>
      </c>
      <c r="BE24465" s="2">
        <v>43205.625</v>
      </c>
      <c r="BF24465" s="2">
        <v>43205.625</v>
      </c>
      <c r="BH24465">
        <v>0</v>
      </c>
      <c r="BI24465">
        <v>0</v>
      </c>
      <c r="BJ24465">
        <v>0</v>
      </c>
      <c r="BK24465">
        <v>0</v>
      </c>
      <c r="BL24465">
        <v>7</v>
      </c>
      <c r="BN24465" s="40">
        <v>7</v>
      </c>
      <c r="BO24465" s="40">
        <v>7</v>
      </c>
      <c r="BP24465" s="40">
        <v>0</v>
      </c>
      <c r="BQ24465">
        <v>0</v>
      </c>
      <c r="BR24465" s="8" t="s">
        <v>377</v>
      </c>
      <c r="BS24465" s="8" t="s">
        <v>1397</v>
      </c>
      <c r="BT24465" s="8" t="s">
        <v>1398</v>
      </c>
      <c r="BU24465" s="8" t="s">
        <v>377</v>
      </c>
    </row>
    <row r="24466" spans="1:73" hidden="1">
      <c r="A24466" t="s">
        <v>142</v>
      </c>
      <c r="B24466" s="2">
        <v>43205.666666666664</v>
      </c>
      <c r="C24466" s="1">
        <v>43205</v>
      </c>
      <c r="D24466">
        <v>9</v>
      </c>
      <c r="E24466">
        <v>0</v>
      </c>
      <c r="F24466" s="2">
        <v>43205.375</v>
      </c>
      <c r="G24466" s="8" t="s">
        <v>375</v>
      </c>
      <c r="H24466" s="13" t="s">
        <v>376</v>
      </c>
      <c r="K24466" s="40">
        <v>170</v>
      </c>
      <c r="L24466" s="40">
        <v>170</v>
      </c>
      <c r="M24466" s="100">
        <v>0</v>
      </c>
      <c r="X24466" s="40">
        <v>170</v>
      </c>
      <c r="Y24466" s="40">
        <v>170</v>
      </c>
      <c r="Z24466" s="40">
        <v>0</v>
      </c>
      <c r="AA24466" s="40">
        <v>0</v>
      </c>
      <c r="AW24466" s="40">
        <v>170</v>
      </c>
      <c r="AX24466" s="40">
        <v>170</v>
      </c>
      <c r="AY24466" s="40">
        <v>1</v>
      </c>
      <c r="AZ24466" s="40">
        <v>-170</v>
      </c>
      <c r="BA24466" s="40">
        <v>0</v>
      </c>
      <c r="BB24466" s="40">
        <v>0</v>
      </c>
      <c r="BE24466" s="2">
        <v>43205.666666666664</v>
      </c>
      <c r="BF24466" s="2">
        <v>43205.666666666664</v>
      </c>
      <c r="BH24466">
        <v>0</v>
      </c>
      <c r="BI24466">
        <v>0</v>
      </c>
      <c r="BJ24466">
        <v>0</v>
      </c>
      <c r="BK24466">
        <v>0</v>
      </c>
      <c r="BL24466">
        <v>7</v>
      </c>
      <c r="BN24466" s="40">
        <v>7</v>
      </c>
      <c r="BO24466" s="40">
        <v>7</v>
      </c>
      <c r="BP24466" s="40">
        <v>0</v>
      </c>
      <c r="BQ24466">
        <v>0</v>
      </c>
      <c r="BR24466" s="8" t="s">
        <v>377</v>
      </c>
      <c r="BS24466" s="8" t="s">
        <v>1397</v>
      </c>
      <c r="BT24466" s="8" t="s">
        <v>1398</v>
      </c>
      <c r="BU24466" s="8" t="s">
        <v>377</v>
      </c>
    </row>
    <row r="24467" spans="1:73" hidden="1">
      <c r="A24467" t="s">
        <v>142</v>
      </c>
      <c r="B24467" s="2">
        <v>43205.708333333336</v>
      </c>
      <c r="C24467" s="1">
        <v>43205</v>
      </c>
      <c r="D24467">
        <v>10</v>
      </c>
      <c r="E24467">
        <v>0</v>
      </c>
      <c r="F24467" s="2">
        <v>43205.416666666664</v>
      </c>
      <c r="G24467" s="8" t="s">
        <v>375</v>
      </c>
      <c r="H24467" s="13" t="s">
        <v>376</v>
      </c>
      <c r="K24467" s="40">
        <v>151</v>
      </c>
      <c r="L24467" s="40">
        <v>151</v>
      </c>
      <c r="M24467" s="100">
        <v>0</v>
      </c>
      <c r="X24467" s="40">
        <v>151</v>
      </c>
      <c r="Y24467" s="40">
        <v>151</v>
      </c>
      <c r="Z24467" s="40">
        <v>0</v>
      </c>
      <c r="AA24467" s="40">
        <v>0</v>
      </c>
      <c r="AW24467" s="40">
        <v>151</v>
      </c>
      <c r="AX24467" s="40">
        <v>151</v>
      </c>
      <c r="AY24467" s="40">
        <v>1</v>
      </c>
      <c r="AZ24467" s="40">
        <v>-151</v>
      </c>
      <c r="BA24467" s="40">
        <v>0</v>
      </c>
      <c r="BB24467" s="40">
        <v>0</v>
      </c>
      <c r="BE24467" s="2">
        <v>43205.708333333336</v>
      </c>
      <c r="BF24467" s="2">
        <v>43205.708333333336</v>
      </c>
      <c r="BH24467">
        <v>0</v>
      </c>
      <c r="BI24467">
        <v>0</v>
      </c>
      <c r="BJ24467">
        <v>0</v>
      </c>
      <c r="BK24467">
        <v>0</v>
      </c>
      <c r="BL24467">
        <v>7</v>
      </c>
      <c r="BN24467" s="40">
        <v>7</v>
      </c>
      <c r="BO24467" s="40">
        <v>7</v>
      </c>
      <c r="BP24467" s="40">
        <v>0</v>
      </c>
      <c r="BQ24467">
        <v>0</v>
      </c>
      <c r="BR24467" s="8" t="s">
        <v>377</v>
      </c>
      <c r="BS24467" s="8" t="s">
        <v>1397</v>
      </c>
      <c r="BT24467" s="8" t="s">
        <v>1398</v>
      </c>
      <c r="BU24467" s="8" t="s">
        <v>377</v>
      </c>
    </row>
    <row r="24468" spans="1:73" hidden="1">
      <c r="A24468" t="s">
        <v>142</v>
      </c>
      <c r="B24468" s="2">
        <v>43205.75</v>
      </c>
      <c r="C24468" s="1">
        <v>43205</v>
      </c>
      <c r="D24468">
        <v>11</v>
      </c>
      <c r="E24468">
        <v>0</v>
      </c>
      <c r="F24468" s="2">
        <v>43205.458333333336</v>
      </c>
      <c r="G24468" s="8" t="s">
        <v>375</v>
      </c>
      <c r="H24468" s="13" t="s">
        <v>376</v>
      </c>
      <c r="K24468" s="40">
        <v>155</v>
      </c>
      <c r="L24468" s="40">
        <v>155</v>
      </c>
      <c r="M24468" s="100">
        <v>0</v>
      </c>
      <c r="X24468" s="40">
        <v>155</v>
      </c>
      <c r="Y24468" s="40">
        <v>155</v>
      </c>
      <c r="Z24468" s="40">
        <v>0</v>
      </c>
      <c r="AA24468" s="40">
        <v>0</v>
      </c>
      <c r="AW24468" s="40">
        <v>155</v>
      </c>
      <c r="AX24468" s="40">
        <v>155</v>
      </c>
      <c r="AY24468" s="40">
        <v>1</v>
      </c>
      <c r="AZ24468" s="40">
        <v>-155</v>
      </c>
      <c r="BA24468" s="40">
        <v>0</v>
      </c>
      <c r="BB24468" s="40">
        <v>0</v>
      </c>
      <c r="BE24468" s="2">
        <v>43205.75</v>
      </c>
      <c r="BF24468" s="2">
        <v>43205.75</v>
      </c>
      <c r="BH24468">
        <v>0</v>
      </c>
      <c r="BI24468">
        <v>0</v>
      </c>
      <c r="BJ24468">
        <v>0</v>
      </c>
      <c r="BK24468">
        <v>0</v>
      </c>
      <c r="BL24468">
        <v>7</v>
      </c>
      <c r="BN24468" s="40">
        <v>7</v>
      </c>
      <c r="BO24468" s="40">
        <v>7</v>
      </c>
      <c r="BP24468" s="40">
        <v>0</v>
      </c>
      <c r="BQ24468">
        <v>0</v>
      </c>
      <c r="BR24468" s="8" t="s">
        <v>377</v>
      </c>
      <c r="BS24468" s="8" t="s">
        <v>1397</v>
      </c>
      <c r="BT24468" s="8" t="s">
        <v>1398</v>
      </c>
      <c r="BU24468" s="8" t="s">
        <v>377</v>
      </c>
    </row>
    <row r="24469" spans="1:73" hidden="1">
      <c r="A24469" t="s">
        <v>142</v>
      </c>
      <c r="B24469" s="2">
        <v>43205.791666666664</v>
      </c>
      <c r="C24469" s="1">
        <v>43205</v>
      </c>
      <c r="D24469">
        <v>12</v>
      </c>
      <c r="E24469">
        <v>0</v>
      </c>
      <c r="F24469" s="2">
        <v>43205.5</v>
      </c>
      <c r="G24469" s="8" t="s">
        <v>375</v>
      </c>
      <c r="H24469" s="13" t="s">
        <v>376</v>
      </c>
      <c r="K24469" s="40">
        <v>189</v>
      </c>
      <c r="L24469" s="40">
        <v>189</v>
      </c>
      <c r="M24469" s="100">
        <v>0</v>
      </c>
      <c r="X24469" s="40">
        <v>189</v>
      </c>
      <c r="Y24469" s="40">
        <v>189</v>
      </c>
      <c r="Z24469" s="40">
        <v>0</v>
      </c>
      <c r="AA24469" s="40">
        <v>0</v>
      </c>
      <c r="AW24469" s="40">
        <v>189</v>
      </c>
      <c r="AX24469" s="40">
        <v>189</v>
      </c>
      <c r="AY24469" s="40">
        <v>1</v>
      </c>
      <c r="AZ24469" s="40">
        <v>-189</v>
      </c>
      <c r="BA24469" s="40">
        <v>0</v>
      </c>
      <c r="BB24469" s="40">
        <v>0</v>
      </c>
      <c r="BE24469" s="2">
        <v>43205.791666666664</v>
      </c>
      <c r="BF24469" s="2">
        <v>43205.791666666664</v>
      </c>
      <c r="BH24469">
        <v>0</v>
      </c>
      <c r="BI24469">
        <v>0</v>
      </c>
      <c r="BJ24469">
        <v>0</v>
      </c>
      <c r="BK24469">
        <v>0</v>
      </c>
      <c r="BL24469">
        <v>7</v>
      </c>
      <c r="BN24469" s="40">
        <v>7</v>
      </c>
      <c r="BO24469" s="40">
        <v>7</v>
      </c>
      <c r="BP24469" s="40">
        <v>0</v>
      </c>
      <c r="BQ24469">
        <v>0</v>
      </c>
      <c r="BR24469" s="8" t="s">
        <v>377</v>
      </c>
      <c r="BS24469" s="8" t="s">
        <v>1397</v>
      </c>
      <c r="BT24469" s="8" t="s">
        <v>1398</v>
      </c>
      <c r="BU24469" s="8" t="s">
        <v>377</v>
      </c>
    </row>
    <row r="24470" spans="1:73" hidden="1">
      <c r="A24470" t="s">
        <v>142</v>
      </c>
      <c r="B24470" s="2">
        <v>43205.833333333336</v>
      </c>
      <c r="C24470" s="1">
        <v>43205</v>
      </c>
      <c r="D24470">
        <v>13</v>
      </c>
      <c r="E24470">
        <v>0</v>
      </c>
      <c r="F24470" s="2">
        <v>43205.541666666664</v>
      </c>
      <c r="G24470" s="8" t="s">
        <v>375</v>
      </c>
      <c r="H24470" s="13" t="s">
        <v>376</v>
      </c>
      <c r="K24470" s="40">
        <v>356</v>
      </c>
      <c r="L24470" s="40">
        <v>356</v>
      </c>
      <c r="M24470" s="100">
        <v>0</v>
      </c>
      <c r="X24470" s="40">
        <v>356</v>
      </c>
      <c r="Y24470" s="40">
        <v>356</v>
      </c>
      <c r="Z24470" s="40">
        <v>0</v>
      </c>
      <c r="AA24470" s="40">
        <v>0</v>
      </c>
      <c r="AW24470" s="40">
        <v>356</v>
      </c>
      <c r="AX24470" s="40">
        <v>356</v>
      </c>
      <c r="AY24470" s="40">
        <v>1</v>
      </c>
      <c r="AZ24470" s="40">
        <v>-356</v>
      </c>
      <c r="BA24470" s="40">
        <v>0</v>
      </c>
      <c r="BB24470" s="40">
        <v>0</v>
      </c>
      <c r="BE24470" s="2">
        <v>43205.833333333336</v>
      </c>
      <c r="BF24470" s="2">
        <v>43205.833333333336</v>
      </c>
      <c r="BH24470">
        <v>0</v>
      </c>
      <c r="BI24470">
        <v>0</v>
      </c>
      <c r="BJ24470">
        <v>0</v>
      </c>
      <c r="BK24470">
        <v>0</v>
      </c>
      <c r="BL24470">
        <v>7</v>
      </c>
      <c r="BN24470" s="40">
        <v>7</v>
      </c>
      <c r="BO24470" s="40">
        <v>7</v>
      </c>
      <c r="BP24470" s="40">
        <v>0</v>
      </c>
      <c r="BQ24470">
        <v>0</v>
      </c>
      <c r="BR24470" s="8" t="s">
        <v>377</v>
      </c>
      <c r="BS24470" s="8" t="s">
        <v>1397</v>
      </c>
      <c r="BT24470" s="8" t="s">
        <v>1398</v>
      </c>
      <c r="BU24470" s="8" t="s">
        <v>377</v>
      </c>
    </row>
    <row r="24471" spans="1:73" hidden="1">
      <c r="A24471" t="s">
        <v>142</v>
      </c>
      <c r="B24471" s="2">
        <v>43205.875</v>
      </c>
      <c r="C24471" s="1">
        <v>43205</v>
      </c>
      <c r="D24471">
        <v>14</v>
      </c>
      <c r="E24471">
        <v>0</v>
      </c>
      <c r="F24471" s="2">
        <v>43205.583333333336</v>
      </c>
      <c r="G24471" s="8" t="s">
        <v>375</v>
      </c>
      <c r="H24471" s="13" t="s">
        <v>376</v>
      </c>
      <c r="K24471" s="40">
        <v>408</v>
      </c>
      <c r="L24471" s="40">
        <v>408</v>
      </c>
      <c r="M24471" s="100">
        <v>0</v>
      </c>
      <c r="X24471" s="40">
        <v>408</v>
      </c>
      <c r="Y24471" s="40">
        <v>408</v>
      </c>
      <c r="Z24471" s="40">
        <v>0</v>
      </c>
      <c r="AA24471" s="40">
        <v>0</v>
      </c>
      <c r="AW24471" s="40">
        <v>408</v>
      </c>
      <c r="AX24471" s="40">
        <v>408</v>
      </c>
      <c r="AY24471" s="40">
        <v>1</v>
      </c>
      <c r="AZ24471" s="40">
        <v>-408</v>
      </c>
      <c r="BA24471" s="40">
        <v>0</v>
      </c>
      <c r="BB24471" s="40">
        <v>0</v>
      </c>
      <c r="BE24471" s="2">
        <v>43205.875</v>
      </c>
      <c r="BF24471" s="2">
        <v>43205.875</v>
      </c>
      <c r="BH24471">
        <v>0</v>
      </c>
      <c r="BI24471">
        <v>0</v>
      </c>
      <c r="BJ24471">
        <v>0</v>
      </c>
      <c r="BK24471">
        <v>0</v>
      </c>
      <c r="BL24471">
        <v>7</v>
      </c>
      <c r="BN24471" s="40">
        <v>7</v>
      </c>
      <c r="BO24471" s="40">
        <v>7</v>
      </c>
      <c r="BP24471" s="40">
        <v>0</v>
      </c>
      <c r="BQ24471">
        <v>0</v>
      </c>
      <c r="BR24471" s="8" t="s">
        <v>377</v>
      </c>
      <c r="BS24471" s="8" t="s">
        <v>1397</v>
      </c>
      <c r="BT24471" s="8" t="s">
        <v>1398</v>
      </c>
      <c r="BU24471" s="8" t="s">
        <v>377</v>
      </c>
    </row>
    <row r="24472" spans="1:73" hidden="1">
      <c r="A24472" t="s">
        <v>142</v>
      </c>
      <c r="B24472" s="2">
        <v>43205.916666666664</v>
      </c>
      <c r="C24472" s="1">
        <v>43205</v>
      </c>
      <c r="D24472">
        <v>15</v>
      </c>
      <c r="E24472">
        <v>0</v>
      </c>
      <c r="F24472" s="2">
        <v>43205.625</v>
      </c>
      <c r="G24472" s="8" t="s">
        <v>375</v>
      </c>
      <c r="H24472" s="13" t="s">
        <v>376</v>
      </c>
      <c r="K24472" s="40">
        <v>418</v>
      </c>
      <c r="L24472" s="40">
        <v>418</v>
      </c>
      <c r="M24472" s="100">
        <v>0</v>
      </c>
      <c r="X24472" s="40">
        <v>418</v>
      </c>
      <c r="Y24472" s="40">
        <v>418</v>
      </c>
      <c r="Z24472" s="40">
        <v>0</v>
      </c>
      <c r="AA24472" s="40">
        <v>0</v>
      </c>
      <c r="AW24472" s="40">
        <v>418</v>
      </c>
      <c r="AX24472" s="40">
        <v>418</v>
      </c>
      <c r="AY24472" s="40">
        <v>1</v>
      </c>
      <c r="AZ24472" s="40">
        <v>-418</v>
      </c>
      <c r="BA24472" s="40">
        <v>0</v>
      </c>
      <c r="BB24472" s="40">
        <v>0</v>
      </c>
      <c r="BE24472" s="2">
        <v>43205.916666666664</v>
      </c>
      <c r="BF24472" s="2">
        <v>43205.916666666664</v>
      </c>
      <c r="BH24472">
        <v>0</v>
      </c>
      <c r="BI24472">
        <v>0</v>
      </c>
      <c r="BJ24472">
        <v>0</v>
      </c>
      <c r="BK24472">
        <v>0</v>
      </c>
      <c r="BL24472">
        <v>7</v>
      </c>
      <c r="BN24472" s="40">
        <v>7</v>
      </c>
      <c r="BO24472" s="40">
        <v>7</v>
      </c>
      <c r="BP24472" s="40">
        <v>0</v>
      </c>
      <c r="BQ24472">
        <v>0</v>
      </c>
      <c r="BR24472" s="8" t="s">
        <v>377</v>
      </c>
      <c r="BS24472" s="8" t="s">
        <v>1397</v>
      </c>
      <c r="BT24472" s="8" t="s">
        <v>1398</v>
      </c>
      <c r="BU24472" s="8" t="s">
        <v>377</v>
      </c>
    </row>
    <row r="24473" spans="1:73" hidden="1">
      <c r="A24473" t="s">
        <v>142</v>
      </c>
      <c r="B24473" s="2">
        <v>43205.958333333336</v>
      </c>
      <c r="C24473" s="1">
        <v>43205</v>
      </c>
      <c r="D24473">
        <v>16</v>
      </c>
      <c r="E24473">
        <v>0</v>
      </c>
      <c r="F24473" s="2">
        <v>43205.666666666664</v>
      </c>
      <c r="G24473" s="8" t="s">
        <v>375</v>
      </c>
      <c r="H24473" s="13" t="s">
        <v>376</v>
      </c>
      <c r="K24473" s="40">
        <v>457</v>
      </c>
      <c r="L24473" s="40">
        <v>457</v>
      </c>
      <c r="M24473" s="100">
        <v>0</v>
      </c>
      <c r="X24473" s="40">
        <v>457</v>
      </c>
      <c r="Y24473" s="40">
        <v>457</v>
      </c>
      <c r="Z24473" s="40">
        <v>0</v>
      </c>
      <c r="AA24473" s="40">
        <v>0</v>
      </c>
      <c r="AW24473" s="40">
        <v>457</v>
      </c>
      <c r="AX24473" s="40">
        <v>457</v>
      </c>
      <c r="AY24473" s="40">
        <v>1</v>
      </c>
      <c r="AZ24473" s="40">
        <v>-457</v>
      </c>
      <c r="BA24473" s="40">
        <v>0</v>
      </c>
      <c r="BB24473" s="40">
        <v>0</v>
      </c>
      <c r="BE24473" s="2">
        <v>43205.958333333336</v>
      </c>
      <c r="BF24473" s="2">
        <v>43205.958333333336</v>
      </c>
      <c r="BH24473">
        <v>0</v>
      </c>
      <c r="BI24473">
        <v>0</v>
      </c>
      <c r="BJ24473">
        <v>0</v>
      </c>
      <c r="BK24473">
        <v>0</v>
      </c>
      <c r="BL24473">
        <v>7</v>
      </c>
      <c r="BN24473" s="40">
        <v>7</v>
      </c>
      <c r="BO24473" s="40">
        <v>7</v>
      </c>
      <c r="BP24473" s="40">
        <v>0</v>
      </c>
      <c r="BQ24473">
        <v>0</v>
      </c>
      <c r="BR24473" s="8" t="s">
        <v>377</v>
      </c>
      <c r="BS24473" s="8" t="s">
        <v>1397</v>
      </c>
      <c r="BT24473" s="8" t="s">
        <v>1398</v>
      </c>
      <c r="BU24473" s="8" t="s">
        <v>377</v>
      </c>
    </row>
    <row r="24474" spans="1:73" hidden="1">
      <c r="A24474" t="s">
        <v>142</v>
      </c>
      <c r="B24474" s="2">
        <v>43206</v>
      </c>
      <c r="C24474" s="1">
        <v>43205</v>
      </c>
      <c r="D24474">
        <v>17</v>
      </c>
      <c r="E24474">
        <v>0</v>
      </c>
      <c r="F24474" s="2">
        <v>43205.708333333336</v>
      </c>
      <c r="G24474" s="8" t="s">
        <v>375</v>
      </c>
      <c r="H24474" s="13" t="s">
        <v>376</v>
      </c>
      <c r="K24474" s="40">
        <v>578</v>
      </c>
      <c r="L24474" s="40">
        <v>578</v>
      </c>
      <c r="M24474" s="100">
        <v>0</v>
      </c>
      <c r="X24474" s="40">
        <v>578</v>
      </c>
      <c r="Y24474" s="40">
        <v>578</v>
      </c>
      <c r="Z24474" s="40">
        <v>0</v>
      </c>
      <c r="AA24474" s="40">
        <v>0</v>
      </c>
      <c r="AW24474" s="40">
        <v>578</v>
      </c>
      <c r="AX24474" s="40">
        <v>578</v>
      </c>
      <c r="AY24474" s="40">
        <v>1</v>
      </c>
      <c r="AZ24474" s="40">
        <v>-578</v>
      </c>
      <c r="BA24474" s="40">
        <v>0</v>
      </c>
      <c r="BB24474" s="40">
        <v>0</v>
      </c>
      <c r="BE24474" s="2">
        <v>43206</v>
      </c>
      <c r="BF24474" s="2">
        <v>43206</v>
      </c>
      <c r="BH24474">
        <v>0</v>
      </c>
      <c r="BI24474">
        <v>0</v>
      </c>
      <c r="BJ24474">
        <v>0</v>
      </c>
      <c r="BK24474">
        <v>0</v>
      </c>
      <c r="BL24474">
        <v>7</v>
      </c>
      <c r="BN24474" s="40">
        <v>7</v>
      </c>
      <c r="BO24474" s="40">
        <v>7</v>
      </c>
      <c r="BP24474" s="40">
        <v>0</v>
      </c>
      <c r="BQ24474">
        <v>0</v>
      </c>
      <c r="BR24474" s="8" t="s">
        <v>377</v>
      </c>
      <c r="BS24474" s="8" t="s">
        <v>1397</v>
      </c>
      <c r="BT24474" s="8" t="s">
        <v>1398</v>
      </c>
      <c r="BU24474" s="8" t="s">
        <v>377</v>
      </c>
    </row>
    <row r="24475" spans="1:73" hidden="1">
      <c r="A24475" t="s">
        <v>142</v>
      </c>
      <c r="B24475" s="2">
        <v>43206.041666666664</v>
      </c>
      <c r="C24475" s="1">
        <v>43205</v>
      </c>
      <c r="D24475">
        <v>18</v>
      </c>
      <c r="E24475">
        <v>0</v>
      </c>
      <c r="F24475" s="2">
        <v>43205.75</v>
      </c>
      <c r="G24475" s="8" t="s">
        <v>375</v>
      </c>
      <c r="H24475" s="13" t="s">
        <v>376</v>
      </c>
      <c r="K24475" s="40">
        <v>497</v>
      </c>
      <c r="L24475" s="40">
        <v>497</v>
      </c>
      <c r="M24475" s="100">
        <v>0</v>
      </c>
      <c r="X24475" s="40">
        <v>497</v>
      </c>
      <c r="Y24475" s="40">
        <v>497</v>
      </c>
      <c r="Z24475" s="40">
        <v>0</v>
      </c>
      <c r="AA24475" s="40">
        <v>0</v>
      </c>
      <c r="AW24475" s="40">
        <v>497</v>
      </c>
      <c r="AX24475" s="40">
        <v>497</v>
      </c>
      <c r="AY24475" s="40">
        <v>1</v>
      </c>
      <c r="AZ24475" s="40">
        <v>-497</v>
      </c>
      <c r="BA24475" s="40">
        <v>0</v>
      </c>
      <c r="BB24475" s="40">
        <v>0</v>
      </c>
      <c r="BE24475" s="2">
        <v>43206.041666666664</v>
      </c>
      <c r="BF24475" s="2">
        <v>43206.041666666664</v>
      </c>
      <c r="BH24475">
        <v>0</v>
      </c>
      <c r="BI24475">
        <v>0</v>
      </c>
      <c r="BJ24475">
        <v>0</v>
      </c>
      <c r="BK24475">
        <v>0</v>
      </c>
      <c r="BL24475">
        <v>7</v>
      </c>
      <c r="BN24475" s="40">
        <v>7</v>
      </c>
      <c r="BO24475" s="40">
        <v>7</v>
      </c>
      <c r="BP24475" s="40">
        <v>0</v>
      </c>
      <c r="BQ24475">
        <v>0</v>
      </c>
      <c r="BR24475" s="8" t="s">
        <v>377</v>
      </c>
      <c r="BS24475" s="8" t="s">
        <v>1397</v>
      </c>
      <c r="BT24475" s="8" t="s">
        <v>1398</v>
      </c>
      <c r="BU24475" s="8" t="s">
        <v>377</v>
      </c>
    </row>
    <row r="24476" spans="1:73" hidden="1">
      <c r="A24476" t="s">
        <v>142</v>
      </c>
      <c r="B24476" s="2">
        <v>43206.083333333336</v>
      </c>
      <c r="C24476" s="1">
        <v>43205</v>
      </c>
      <c r="D24476">
        <v>19</v>
      </c>
      <c r="E24476">
        <v>0</v>
      </c>
      <c r="F24476" s="2">
        <v>43205.791666666664</v>
      </c>
      <c r="G24476" s="8" t="s">
        <v>375</v>
      </c>
      <c r="H24476" s="13" t="s">
        <v>376</v>
      </c>
      <c r="K24476" s="40">
        <v>509</v>
      </c>
      <c r="L24476" s="40">
        <v>509</v>
      </c>
      <c r="M24476" s="100">
        <v>0</v>
      </c>
      <c r="X24476" s="40">
        <v>509</v>
      </c>
      <c r="Y24476" s="40">
        <v>509</v>
      </c>
      <c r="Z24476" s="40">
        <v>0</v>
      </c>
      <c r="AA24476" s="40">
        <v>0</v>
      </c>
      <c r="AW24476" s="40">
        <v>509</v>
      </c>
      <c r="AX24476" s="40">
        <v>509</v>
      </c>
      <c r="AY24476" s="40">
        <v>1</v>
      </c>
      <c r="AZ24476" s="40">
        <v>-509</v>
      </c>
      <c r="BA24476" s="40">
        <v>0</v>
      </c>
      <c r="BB24476" s="40">
        <v>0</v>
      </c>
      <c r="BE24476" s="2">
        <v>43206.083333333336</v>
      </c>
      <c r="BF24476" s="2">
        <v>43206.083333333336</v>
      </c>
      <c r="BH24476">
        <v>0</v>
      </c>
      <c r="BI24476">
        <v>0</v>
      </c>
      <c r="BJ24476">
        <v>0</v>
      </c>
      <c r="BK24476">
        <v>0</v>
      </c>
      <c r="BL24476">
        <v>7</v>
      </c>
      <c r="BN24476" s="40">
        <v>7</v>
      </c>
      <c r="BO24476" s="40">
        <v>7</v>
      </c>
      <c r="BP24476" s="40">
        <v>0</v>
      </c>
      <c r="BQ24476">
        <v>0</v>
      </c>
      <c r="BR24476" s="8" t="s">
        <v>377</v>
      </c>
      <c r="BS24476" s="8" t="s">
        <v>1397</v>
      </c>
      <c r="BT24476" s="8" t="s">
        <v>1398</v>
      </c>
      <c r="BU24476" s="8" t="s">
        <v>377</v>
      </c>
    </row>
    <row r="24477" spans="1:73" hidden="1">
      <c r="A24477" t="s">
        <v>142</v>
      </c>
      <c r="B24477" s="2">
        <v>43206.125</v>
      </c>
      <c r="C24477" s="1">
        <v>43205</v>
      </c>
      <c r="D24477">
        <v>20</v>
      </c>
      <c r="E24477">
        <v>0</v>
      </c>
      <c r="F24477" s="2">
        <v>43205.833333333336</v>
      </c>
      <c r="G24477" s="8" t="s">
        <v>375</v>
      </c>
      <c r="H24477" s="13" t="s">
        <v>376</v>
      </c>
      <c r="K24477" s="40">
        <v>513</v>
      </c>
      <c r="L24477" s="40">
        <v>513</v>
      </c>
      <c r="M24477" s="100">
        <v>0</v>
      </c>
      <c r="X24477" s="40">
        <v>513</v>
      </c>
      <c r="Y24477" s="40">
        <v>513</v>
      </c>
      <c r="Z24477" s="40">
        <v>0</v>
      </c>
      <c r="AA24477" s="40">
        <v>0</v>
      </c>
      <c r="AW24477" s="40">
        <v>513</v>
      </c>
      <c r="AX24477" s="40">
        <v>513</v>
      </c>
      <c r="AY24477" s="40">
        <v>1</v>
      </c>
      <c r="AZ24477" s="40">
        <v>-513</v>
      </c>
      <c r="BA24477" s="40">
        <v>0</v>
      </c>
      <c r="BB24477" s="40">
        <v>0</v>
      </c>
      <c r="BE24477" s="2">
        <v>43206.125</v>
      </c>
      <c r="BF24477" s="2">
        <v>43206.125</v>
      </c>
      <c r="BH24477">
        <v>0</v>
      </c>
      <c r="BI24477">
        <v>0</v>
      </c>
      <c r="BJ24477">
        <v>0</v>
      </c>
      <c r="BK24477">
        <v>0</v>
      </c>
      <c r="BL24477">
        <v>7</v>
      </c>
      <c r="BN24477" s="40">
        <v>7</v>
      </c>
      <c r="BO24477" s="40">
        <v>7</v>
      </c>
      <c r="BP24477" s="40">
        <v>0</v>
      </c>
      <c r="BQ24477">
        <v>0</v>
      </c>
      <c r="BR24477" s="8" t="s">
        <v>377</v>
      </c>
      <c r="BS24477" s="8" t="s">
        <v>1397</v>
      </c>
      <c r="BT24477" s="8" t="s">
        <v>1398</v>
      </c>
      <c r="BU24477" s="8" t="s">
        <v>377</v>
      </c>
    </row>
    <row r="24478" spans="1:73" hidden="1">
      <c r="A24478" t="s">
        <v>142</v>
      </c>
      <c r="B24478" s="2">
        <v>43206.166666666664</v>
      </c>
      <c r="C24478" s="1">
        <v>43205</v>
      </c>
      <c r="D24478">
        <v>21</v>
      </c>
      <c r="E24478">
        <v>0</v>
      </c>
      <c r="F24478" s="2">
        <v>43205.875</v>
      </c>
      <c r="G24478" s="8" t="s">
        <v>375</v>
      </c>
      <c r="H24478" s="13" t="s">
        <v>376</v>
      </c>
      <c r="K24478" s="40">
        <v>517</v>
      </c>
      <c r="L24478" s="40">
        <v>517</v>
      </c>
      <c r="M24478" s="100">
        <v>0</v>
      </c>
      <c r="X24478" s="40">
        <v>517</v>
      </c>
      <c r="Y24478" s="40">
        <v>517</v>
      </c>
      <c r="Z24478" s="40">
        <v>0</v>
      </c>
      <c r="AA24478" s="40">
        <v>0</v>
      </c>
      <c r="AW24478" s="40">
        <v>517</v>
      </c>
      <c r="AX24478" s="40">
        <v>517</v>
      </c>
      <c r="AY24478" s="40">
        <v>1</v>
      </c>
      <c r="AZ24478" s="40">
        <v>-517</v>
      </c>
      <c r="BA24478" s="40">
        <v>0</v>
      </c>
      <c r="BB24478" s="40">
        <v>0</v>
      </c>
      <c r="BE24478" s="2">
        <v>43206.166666666664</v>
      </c>
      <c r="BF24478" s="2">
        <v>43206.166666666664</v>
      </c>
      <c r="BH24478">
        <v>0</v>
      </c>
      <c r="BI24478">
        <v>0</v>
      </c>
      <c r="BJ24478">
        <v>0</v>
      </c>
      <c r="BK24478">
        <v>0</v>
      </c>
      <c r="BL24478">
        <v>7</v>
      </c>
      <c r="BN24478" s="40">
        <v>7</v>
      </c>
      <c r="BO24478" s="40">
        <v>7</v>
      </c>
      <c r="BP24478" s="40">
        <v>0</v>
      </c>
      <c r="BQ24478">
        <v>0</v>
      </c>
      <c r="BR24478" s="8" t="s">
        <v>377</v>
      </c>
      <c r="BS24478" s="8" t="s">
        <v>1397</v>
      </c>
      <c r="BT24478" s="8" t="s">
        <v>1398</v>
      </c>
      <c r="BU24478" s="8" t="s">
        <v>377</v>
      </c>
    </row>
    <row r="24479" spans="1:73" hidden="1">
      <c r="A24479" t="s">
        <v>142</v>
      </c>
      <c r="B24479" s="2">
        <v>43206.208333333336</v>
      </c>
      <c r="C24479" s="1">
        <v>43205</v>
      </c>
      <c r="D24479">
        <v>22</v>
      </c>
      <c r="E24479">
        <v>0</v>
      </c>
      <c r="F24479" s="2">
        <v>43205.916666666664</v>
      </c>
      <c r="G24479" s="8" t="s">
        <v>375</v>
      </c>
      <c r="H24479" s="13" t="s">
        <v>376</v>
      </c>
      <c r="K24479" s="40">
        <v>516</v>
      </c>
      <c r="L24479" s="40">
        <v>516</v>
      </c>
      <c r="M24479" s="100">
        <v>0</v>
      </c>
      <c r="X24479" s="40">
        <v>516</v>
      </c>
      <c r="Y24479" s="40">
        <v>516</v>
      </c>
      <c r="Z24479" s="40">
        <v>0</v>
      </c>
      <c r="AA24479" s="40">
        <v>0</v>
      </c>
      <c r="AW24479" s="40">
        <v>516</v>
      </c>
      <c r="AX24479" s="40">
        <v>516</v>
      </c>
      <c r="AY24479" s="40">
        <v>1</v>
      </c>
      <c r="AZ24479" s="40">
        <v>-516</v>
      </c>
      <c r="BA24479" s="40">
        <v>0</v>
      </c>
      <c r="BB24479" s="40">
        <v>0</v>
      </c>
      <c r="BE24479" s="2">
        <v>43206.208333333336</v>
      </c>
      <c r="BF24479" s="2">
        <v>43206.208333333336</v>
      </c>
      <c r="BH24479">
        <v>0</v>
      </c>
      <c r="BI24479">
        <v>0</v>
      </c>
      <c r="BJ24479">
        <v>0</v>
      </c>
      <c r="BK24479">
        <v>0</v>
      </c>
      <c r="BL24479">
        <v>7</v>
      </c>
      <c r="BN24479" s="40">
        <v>7</v>
      </c>
      <c r="BO24479" s="40">
        <v>7</v>
      </c>
      <c r="BP24479" s="40">
        <v>0</v>
      </c>
      <c r="BQ24479">
        <v>0</v>
      </c>
      <c r="BR24479" s="8" t="s">
        <v>377</v>
      </c>
      <c r="BS24479" s="8" t="s">
        <v>1397</v>
      </c>
      <c r="BT24479" s="8" t="s">
        <v>1398</v>
      </c>
      <c r="BU24479" s="8" t="s">
        <v>377</v>
      </c>
    </row>
    <row r="24480" spans="1:73" hidden="1">
      <c r="A24480" t="s">
        <v>142</v>
      </c>
      <c r="B24480" s="2">
        <v>43206.25</v>
      </c>
      <c r="C24480" s="1">
        <v>43205</v>
      </c>
      <c r="D24480">
        <v>23</v>
      </c>
      <c r="E24480">
        <v>0</v>
      </c>
      <c r="F24480" s="2">
        <v>43205.958333333336</v>
      </c>
      <c r="G24480" s="8" t="s">
        <v>375</v>
      </c>
      <c r="H24480" s="13" t="s">
        <v>376</v>
      </c>
      <c r="K24480" s="40">
        <v>482</v>
      </c>
      <c r="L24480" s="40">
        <v>482</v>
      </c>
      <c r="M24480" s="100">
        <v>0</v>
      </c>
      <c r="X24480" s="40">
        <v>482</v>
      </c>
      <c r="Y24480" s="40">
        <v>482</v>
      </c>
      <c r="Z24480" s="40">
        <v>0</v>
      </c>
      <c r="AA24480" s="40">
        <v>0</v>
      </c>
      <c r="AW24480" s="40">
        <v>482</v>
      </c>
      <c r="AX24480" s="40">
        <v>482</v>
      </c>
      <c r="AY24480" s="40">
        <v>1</v>
      </c>
      <c r="AZ24480" s="40">
        <v>-482</v>
      </c>
      <c r="BA24480" s="40">
        <v>0</v>
      </c>
      <c r="BB24480" s="40">
        <v>0</v>
      </c>
      <c r="BE24480" s="2">
        <v>43206.25</v>
      </c>
      <c r="BF24480" s="2">
        <v>43206.25</v>
      </c>
      <c r="BH24480">
        <v>0</v>
      </c>
      <c r="BI24480">
        <v>0</v>
      </c>
      <c r="BJ24480">
        <v>0</v>
      </c>
      <c r="BK24480">
        <v>0</v>
      </c>
      <c r="BL24480">
        <v>7</v>
      </c>
      <c r="BN24480" s="40">
        <v>7</v>
      </c>
      <c r="BO24480" s="40">
        <v>7</v>
      </c>
      <c r="BP24480" s="40">
        <v>0</v>
      </c>
      <c r="BQ24480">
        <v>0</v>
      </c>
      <c r="BR24480" s="8" t="s">
        <v>377</v>
      </c>
      <c r="BS24480" s="8" t="s">
        <v>1397</v>
      </c>
      <c r="BT24480" s="8" t="s">
        <v>1398</v>
      </c>
      <c r="BU24480" s="8" t="s">
        <v>377</v>
      </c>
    </row>
    <row r="24481" spans="1:73" hidden="1">
      <c r="A24481" t="s">
        <v>142</v>
      </c>
      <c r="B24481" s="2">
        <v>43206.291666666664</v>
      </c>
      <c r="C24481" s="1">
        <v>43205</v>
      </c>
      <c r="D24481">
        <v>24</v>
      </c>
      <c r="E24481">
        <v>0</v>
      </c>
      <c r="F24481" s="2">
        <v>43206</v>
      </c>
      <c r="G24481" s="8" t="s">
        <v>375</v>
      </c>
      <c r="H24481" s="13" t="s">
        <v>376</v>
      </c>
      <c r="K24481" s="40">
        <v>484</v>
      </c>
      <c r="L24481" s="40">
        <v>484</v>
      </c>
      <c r="M24481" s="100">
        <v>0</v>
      </c>
      <c r="X24481" s="40">
        <v>484</v>
      </c>
      <c r="Y24481" s="40">
        <v>484</v>
      </c>
      <c r="Z24481" s="40">
        <v>0</v>
      </c>
      <c r="AA24481" s="40">
        <v>0</v>
      </c>
      <c r="AW24481" s="40">
        <v>484</v>
      </c>
      <c r="AX24481" s="40">
        <v>484</v>
      </c>
      <c r="AY24481" s="40">
        <v>1</v>
      </c>
      <c r="AZ24481" s="40">
        <v>-484</v>
      </c>
      <c r="BA24481" s="40">
        <v>0</v>
      </c>
      <c r="BB24481" s="40">
        <v>0</v>
      </c>
      <c r="BE24481" s="2">
        <v>43206.291666666664</v>
      </c>
      <c r="BF24481" s="2">
        <v>43206.291666666664</v>
      </c>
      <c r="BH24481">
        <v>0</v>
      </c>
      <c r="BI24481">
        <v>0</v>
      </c>
      <c r="BJ24481">
        <v>0</v>
      </c>
      <c r="BK24481">
        <v>0</v>
      </c>
      <c r="BL24481">
        <v>7</v>
      </c>
      <c r="BN24481" s="40">
        <v>7</v>
      </c>
      <c r="BO24481" s="40">
        <v>7</v>
      </c>
      <c r="BP24481" s="40">
        <v>0</v>
      </c>
      <c r="BQ24481">
        <v>0</v>
      </c>
      <c r="BR24481" s="8" t="s">
        <v>377</v>
      </c>
      <c r="BS24481" s="8" t="s">
        <v>1397</v>
      </c>
      <c r="BT24481" s="8" t="s">
        <v>1398</v>
      </c>
      <c r="BU24481" s="8" t="s">
        <v>377</v>
      </c>
    </row>
    <row r="24482" spans="1:73" hidden="1">
      <c r="A24482" t="s">
        <v>142</v>
      </c>
      <c r="B24482" s="2">
        <v>43206.333333333336</v>
      </c>
      <c r="C24482" s="1">
        <v>43206</v>
      </c>
      <c r="D24482">
        <v>1</v>
      </c>
      <c r="E24482">
        <v>0</v>
      </c>
      <c r="F24482" s="2">
        <v>43206.041666666664</v>
      </c>
      <c r="G24482" s="8" t="s">
        <v>375</v>
      </c>
      <c r="H24482" s="13" t="s">
        <v>376</v>
      </c>
      <c r="K24482" s="40">
        <v>483</v>
      </c>
      <c r="L24482" s="40">
        <v>483</v>
      </c>
      <c r="M24482" s="100">
        <v>0</v>
      </c>
      <c r="X24482" s="40">
        <v>483</v>
      </c>
      <c r="Y24482" s="40">
        <v>483</v>
      </c>
      <c r="Z24482" s="40">
        <v>0</v>
      </c>
      <c r="AA24482" s="40">
        <v>0</v>
      </c>
      <c r="AW24482" s="40">
        <v>483</v>
      </c>
      <c r="AX24482" s="40">
        <v>483</v>
      </c>
      <c r="AY24482" s="40">
        <v>1</v>
      </c>
      <c r="AZ24482" s="40">
        <v>-483</v>
      </c>
      <c r="BA24482" s="40">
        <v>0</v>
      </c>
      <c r="BB24482" s="40">
        <v>0</v>
      </c>
      <c r="BE24482" s="2">
        <v>43206.333333333336</v>
      </c>
      <c r="BF24482" s="2">
        <v>43206.333333333336</v>
      </c>
      <c r="BH24482">
        <v>0</v>
      </c>
      <c r="BI24482">
        <v>0</v>
      </c>
      <c r="BJ24482">
        <v>0</v>
      </c>
      <c r="BK24482">
        <v>0</v>
      </c>
      <c r="BL24482">
        <v>7</v>
      </c>
      <c r="BN24482" s="40">
        <v>7</v>
      </c>
      <c r="BO24482" s="40">
        <v>7</v>
      </c>
      <c r="BP24482" s="40">
        <v>0</v>
      </c>
      <c r="BQ24482">
        <v>0</v>
      </c>
      <c r="BR24482" s="8" t="s">
        <v>377</v>
      </c>
      <c r="BS24482" s="8" t="s">
        <v>1398</v>
      </c>
      <c r="BT24482" s="8" t="s">
        <v>1399</v>
      </c>
      <c r="BU24482" s="8" t="s">
        <v>377</v>
      </c>
    </row>
    <row r="24483" spans="1:73" hidden="1">
      <c r="A24483" t="s">
        <v>142</v>
      </c>
      <c r="B24483" s="2">
        <v>43206.375</v>
      </c>
      <c r="C24483" s="1">
        <v>43206</v>
      </c>
      <c r="D24483">
        <v>2</v>
      </c>
      <c r="E24483">
        <v>0</v>
      </c>
      <c r="F24483" s="2">
        <v>43206.083333333336</v>
      </c>
      <c r="G24483" s="8" t="s">
        <v>375</v>
      </c>
      <c r="H24483" s="13" t="s">
        <v>376</v>
      </c>
      <c r="K24483" s="40">
        <v>456</v>
      </c>
      <c r="L24483" s="40">
        <v>456</v>
      </c>
      <c r="M24483" s="100">
        <v>0</v>
      </c>
      <c r="X24483" s="40">
        <v>456</v>
      </c>
      <c r="Y24483" s="40">
        <v>456</v>
      </c>
      <c r="Z24483" s="40">
        <v>0</v>
      </c>
      <c r="AA24483" s="40">
        <v>0</v>
      </c>
      <c r="AW24483" s="40">
        <v>456</v>
      </c>
      <c r="AX24483" s="40">
        <v>456</v>
      </c>
      <c r="AY24483" s="40">
        <v>1</v>
      </c>
      <c r="AZ24483" s="40">
        <v>-456</v>
      </c>
      <c r="BA24483" s="40">
        <v>0</v>
      </c>
      <c r="BB24483" s="40">
        <v>0</v>
      </c>
      <c r="BE24483" s="2">
        <v>43206.375</v>
      </c>
      <c r="BF24483" s="2">
        <v>43206.375</v>
      </c>
      <c r="BH24483">
        <v>0</v>
      </c>
      <c r="BI24483">
        <v>0</v>
      </c>
      <c r="BJ24483">
        <v>0</v>
      </c>
      <c r="BK24483">
        <v>0</v>
      </c>
      <c r="BL24483">
        <v>7</v>
      </c>
      <c r="BN24483" s="40">
        <v>7</v>
      </c>
      <c r="BO24483" s="40">
        <v>7</v>
      </c>
      <c r="BP24483" s="40">
        <v>0</v>
      </c>
      <c r="BQ24483">
        <v>0</v>
      </c>
      <c r="BR24483" s="8" t="s">
        <v>377</v>
      </c>
      <c r="BS24483" s="8" t="s">
        <v>1398</v>
      </c>
      <c r="BT24483" s="8" t="s">
        <v>1399</v>
      </c>
      <c r="BU24483" s="8" t="s">
        <v>377</v>
      </c>
    </row>
    <row r="24484" spans="1:73" hidden="1">
      <c r="A24484" t="s">
        <v>142</v>
      </c>
      <c r="B24484" s="2">
        <v>43206.416666666664</v>
      </c>
      <c r="C24484" s="1">
        <v>43206</v>
      </c>
      <c r="D24484">
        <v>3</v>
      </c>
      <c r="E24484">
        <v>0</v>
      </c>
      <c r="F24484" s="2">
        <v>43206.125</v>
      </c>
      <c r="G24484" s="8" t="s">
        <v>375</v>
      </c>
      <c r="H24484" s="13" t="s">
        <v>376</v>
      </c>
      <c r="K24484" s="40">
        <v>437</v>
      </c>
      <c r="L24484" s="40">
        <v>437</v>
      </c>
      <c r="M24484" s="100">
        <v>0</v>
      </c>
      <c r="X24484" s="40">
        <v>437</v>
      </c>
      <c r="Y24484" s="40">
        <v>437</v>
      </c>
      <c r="Z24484" s="40">
        <v>0</v>
      </c>
      <c r="AA24484" s="40">
        <v>0</v>
      </c>
      <c r="AW24484" s="40">
        <v>437</v>
      </c>
      <c r="AX24484" s="40">
        <v>437</v>
      </c>
      <c r="AY24484" s="40">
        <v>1</v>
      </c>
      <c r="AZ24484" s="40">
        <v>-437</v>
      </c>
      <c r="BA24484" s="40">
        <v>0</v>
      </c>
      <c r="BB24484" s="40">
        <v>0</v>
      </c>
      <c r="BE24484" s="2">
        <v>43206.416666666664</v>
      </c>
      <c r="BF24484" s="2">
        <v>43206.416666666664</v>
      </c>
      <c r="BH24484">
        <v>0</v>
      </c>
      <c r="BI24484">
        <v>0</v>
      </c>
      <c r="BJ24484">
        <v>0</v>
      </c>
      <c r="BK24484">
        <v>0</v>
      </c>
      <c r="BL24484">
        <v>7</v>
      </c>
      <c r="BN24484" s="40">
        <v>7</v>
      </c>
      <c r="BO24484" s="40">
        <v>7</v>
      </c>
      <c r="BP24484" s="40">
        <v>0</v>
      </c>
      <c r="BQ24484">
        <v>0</v>
      </c>
      <c r="BR24484" s="8" t="s">
        <v>377</v>
      </c>
      <c r="BS24484" s="8" t="s">
        <v>1398</v>
      </c>
      <c r="BT24484" s="8" t="s">
        <v>1399</v>
      </c>
      <c r="BU24484" s="8" t="s">
        <v>377</v>
      </c>
    </row>
    <row r="24485" spans="1:73" hidden="1">
      <c r="A24485" t="s">
        <v>142</v>
      </c>
      <c r="B24485" s="2">
        <v>43206.458333333336</v>
      </c>
      <c r="C24485" s="1">
        <v>43206</v>
      </c>
      <c r="D24485">
        <v>4</v>
      </c>
      <c r="E24485">
        <v>0</v>
      </c>
      <c r="F24485" s="2">
        <v>43206.166666666664</v>
      </c>
      <c r="G24485" s="8" t="s">
        <v>375</v>
      </c>
      <c r="H24485" s="13" t="s">
        <v>376</v>
      </c>
      <c r="K24485" s="40">
        <v>422</v>
      </c>
      <c r="L24485" s="40">
        <v>422</v>
      </c>
      <c r="M24485" s="100">
        <v>0</v>
      </c>
      <c r="X24485" s="40">
        <v>422</v>
      </c>
      <c r="Y24485" s="40">
        <v>422</v>
      </c>
      <c r="Z24485" s="40">
        <v>0</v>
      </c>
      <c r="AA24485" s="40">
        <v>0</v>
      </c>
      <c r="AW24485" s="40">
        <v>422</v>
      </c>
      <c r="AX24485" s="40">
        <v>422</v>
      </c>
      <c r="AY24485" s="40">
        <v>1</v>
      </c>
      <c r="AZ24485" s="40">
        <v>-422</v>
      </c>
      <c r="BA24485" s="40">
        <v>0</v>
      </c>
      <c r="BB24485" s="40">
        <v>0</v>
      </c>
      <c r="BE24485" s="2">
        <v>43206.458333333336</v>
      </c>
      <c r="BF24485" s="2">
        <v>43206.458333333336</v>
      </c>
      <c r="BH24485">
        <v>0</v>
      </c>
      <c r="BI24485">
        <v>0</v>
      </c>
      <c r="BJ24485">
        <v>0</v>
      </c>
      <c r="BK24485">
        <v>0</v>
      </c>
      <c r="BL24485">
        <v>7</v>
      </c>
      <c r="BN24485" s="40">
        <v>7</v>
      </c>
      <c r="BO24485" s="40">
        <v>7</v>
      </c>
      <c r="BP24485" s="40">
        <v>0</v>
      </c>
      <c r="BQ24485">
        <v>0</v>
      </c>
      <c r="BR24485" s="8" t="s">
        <v>377</v>
      </c>
      <c r="BS24485" s="8" t="s">
        <v>1398</v>
      </c>
      <c r="BT24485" s="8" t="s">
        <v>1399</v>
      </c>
      <c r="BU24485" s="8" t="s">
        <v>377</v>
      </c>
    </row>
    <row r="24486" spans="1:73" hidden="1">
      <c r="A24486" t="s">
        <v>142</v>
      </c>
      <c r="B24486" s="2">
        <v>43206.5</v>
      </c>
      <c r="C24486" s="1">
        <v>43206</v>
      </c>
      <c r="D24486">
        <v>5</v>
      </c>
      <c r="E24486">
        <v>0</v>
      </c>
      <c r="F24486" s="2">
        <v>43206.208333333336</v>
      </c>
      <c r="G24486" s="8" t="s">
        <v>375</v>
      </c>
      <c r="H24486" s="13" t="s">
        <v>376</v>
      </c>
      <c r="K24486" s="40">
        <v>431</v>
      </c>
      <c r="L24486" s="40">
        <v>431</v>
      </c>
      <c r="M24486" s="100">
        <v>0</v>
      </c>
      <c r="X24486" s="40">
        <v>431</v>
      </c>
      <c r="Y24486" s="40">
        <v>431</v>
      </c>
      <c r="Z24486" s="40">
        <v>0</v>
      </c>
      <c r="AA24486" s="40">
        <v>0</v>
      </c>
      <c r="AW24486" s="40">
        <v>431</v>
      </c>
      <c r="AX24486" s="40">
        <v>431</v>
      </c>
      <c r="AY24486" s="40">
        <v>1</v>
      </c>
      <c r="AZ24486" s="40">
        <v>-431</v>
      </c>
      <c r="BA24486" s="40">
        <v>0</v>
      </c>
      <c r="BB24486" s="40">
        <v>0</v>
      </c>
      <c r="BE24486" s="2">
        <v>43206.5</v>
      </c>
      <c r="BF24486" s="2">
        <v>43206.5</v>
      </c>
      <c r="BH24486">
        <v>0</v>
      </c>
      <c r="BI24486">
        <v>0</v>
      </c>
      <c r="BJ24486">
        <v>0</v>
      </c>
      <c r="BK24486">
        <v>0</v>
      </c>
      <c r="BL24486">
        <v>7</v>
      </c>
      <c r="BN24486" s="40">
        <v>7</v>
      </c>
      <c r="BO24486" s="40">
        <v>7</v>
      </c>
      <c r="BP24486" s="40">
        <v>0</v>
      </c>
      <c r="BQ24486">
        <v>0</v>
      </c>
      <c r="BR24486" s="8" t="s">
        <v>377</v>
      </c>
      <c r="BS24486" s="8" t="s">
        <v>1398</v>
      </c>
      <c r="BT24486" s="8" t="s">
        <v>1399</v>
      </c>
      <c r="BU24486" s="8" t="s">
        <v>377</v>
      </c>
    </row>
    <row r="24487" spans="1:73" hidden="1">
      <c r="A24487" t="s">
        <v>142</v>
      </c>
      <c r="B24487" s="2">
        <v>43206.541666666664</v>
      </c>
      <c r="C24487" s="1">
        <v>43206</v>
      </c>
      <c r="D24487">
        <v>6</v>
      </c>
      <c r="E24487">
        <v>0</v>
      </c>
      <c r="F24487" s="2">
        <v>43206.25</v>
      </c>
      <c r="G24487" s="8" t="s">
        <v>375</v>
      </c>
      <c r="H24487" s="13" t="s">
        <v>376</v>
      </c>
      <c r="K24487" s="40">
        <v>451</v>
      </c>
      <c r="L24487" s="40">
        <v>451</v>
      </c>
      <c r="M24487" s="100">
        <v>0</v>
      </c>
      <c r="X24487" s="40">
        <v>451</v>
      </c>
      <c r="Y24487" s="40">
        <v>451</v>
      </c>
      <c r="Z24487" s="40">
        <v>0</v>
      </c>
      <c r="AA24487" s="40">
        <v>0</v>
      </c>
      <c r="AW24487" s="40">
        <v>451</v>
      </c>
      <c r="AX24487" s="40">
        <v>451</v>
      </c>
      <c r="AY24487" s="40">
        <v>1</v>
      </c>
      <c r="AZ24487" s="40">
        <v>-451</v>
      </c>
      <c r="BA24487" s="40">
        <v>0</v>
      </c>
      <c r="BB24487" s="40">
        <v>0</v>
      </c>
      <c r="BE24487" s="2">
        <v>43206.541666666664</v>
      </c>
      <c r="BF24487" s="2">
        <v>43206.541666666664</v>
      </c>
      <c r="BH24487">
        <v>0</v>
      </c>
      <c r="BI24487">
        <v>0</v>
      </c>
      <c r="BJ24487">
        <v>0</v>
      </c>
      <c r="BK24487">
        <v>0</v>
      </c>
      <c r="BL24487">
        <v>7</v>
      </c>
      <c r="BN24487" s="40">
        <v>7</v>
      </c>
      <c r="BO24487" s="40">
        <v>7</v>
      </c>
      <c r="BP24487" s="40">
        <v>0</v>
      </c>
      <c r="BQ24487">
        <v>0</v>
      </c>
      <c r="BR24487" s="8" t="s">
        <v>377</v>
      </c>
      <c r="BS24487" s="8" t="s">
        <v>1398</v>
      </c>
      <c r="BT24487" s="8" t="s">
        <v>1399</v>
      </c>
      <c r="BU24487" s="8" t="s">
        <v>377</v>
      </c>
    </row>
    <row r="24488" spans="1:73" hidden="1">
      <c r="A24488" t="s">
        <v>142</v>
      </c>
      <c r="B24488" s="2">
        <v>43206.583333333336</v>
      </c>
      <c r="C24488" s="1">
        <v>43206</v>
      </c>
      <c r="D24488">
        <v>7</v>
      </c>
      <c r="E24488">
        <v>0</v>
      </c>
      <c r="F24488" s="2">
        <v>43206.291666666664</v>
      </c>
      <c r="G24488" s="8" t="s">
        <v>375</v>
      </c>
      <c r="H24488" s="13" t="s">
        <v>376</v>
      </c>
      <c r="K24488" s="40">
        <v>486</v>
      </c>
      <c r="L24488" s="40">
        <v>486</v>
      </c>
      <c r="M24488" s="100">
        <v>0</v>
      </c>
      <c r="X24488" s="40">
        <v>486</v>
      </c>
      <c r="Y24488" s="40">
        <v>486</v>
      </c>
      <c r="Z24488" s="40">
        <v>0</v>
      </c>
      <c r="AA24488" s="40">
        <v>0</v>
      </c>
      <c r="AW24488" s="40">
        <v>486</v>
      </c>
      <c r="AX24488" s="40">
        <v>486</v>
      </c>
      <c r="AY24488" s="40">
        <v>1</v>
      </c>
      <c r="AZ24488" s="40">
        <v>-486</v>
      </c>
      <c r="BA24488" s="40">
        <v>0</v>
      </c>
      <c r="BB24488" s="40">
        <v>0</v>
      </c>
      <c r="BE24488" s="2">
        <v>43206.583333333336</v>
      </c>
      <c r="BF24488" s="2">
        <v>43206.583333333336</v>
      </c>
      <c r="BH24488">
        <v>0</v>
      </c>
      <c r="BI24488">
        <v>0</v>
      </c>
      <c r="BJ24488">
        <v>0</v>
      </c>
      <c r="BK24488">
        <v>0</v>
      </c>
      <c r="BL24488">
        <v>7</v>
      </c>
      <c r="BN24488" s="40">
        <v>7</v>
      </c>
      <c r="BO24488" s="40">
        <v>7</v>
      </c>
      <c r="BP24488" s="40">
        <v>0</v>
      </c>
      <c r="BQ24488">
        <v>0</v>
      </c>
      <c r="BR24488" s="8" t="s">
        <v>377</v>
      </c>
      <c r="BS24488" s="8" t="s">
        <v>1398</v>
      </c>
      <c r="BT24488" s="8" t="s">
        <v>1399</v>
      </c>
      <c r="BU24488" s="8" t="s">
        <v>377</v>
      </c>
    </row>
    <row r="24489" spans="1:73" hidden="1">
      <c r="A24489" t="s">
        <v>142</v>
      </c>
      <c r="B24489" s="2">
        <v>43206.625</v>
      </c>
      <c r="C24489" s="1">
        <v>43206</v>
      </c>
      <c r="D24489">
        <v>8</v>
      </c>
      <c r="E24489">
        <v>0</v>
      </c>
      <c r="F24489" s="2">
        <v>43206.333333333336</v>
      </c>
      <c r="G24489" s="8" t="s">
        <v>375</v>
      </c>
      <c r="H24489" s="13" t="s">
        <v>376</v>
      </c>
      <c r="K24489" s="40">
        <v>477</v>
      </c>
      <c r="L24489" s="40">
        <v>477</v>
      </c>
      <c r="M24489" s="100">
        <v>0</v>
      </c>
      <c r="X24489" s="40">
        <v>477</v>
      </c>
      <c r="Y24489" s="40">
        <v>477</v>
      </c>
      <c r="Z24489" s="40">
        <v>0</v>
      </c>
      <c r="AA24489" s="40">
        <v>0</v>
      </c>
      <c r="AW24489" s="40">
        <v>477</v>
      </c>
      <c r="AX24489" s="40">
        <v>477</v>
      </c>
      <c r="AY24489" s="40">
        <v>1</v>
      </c>
      <c r="AZ24489" s="40">
        <v>-477</v>
      </c>
      <c r="BA24489" s="40">
        <v>0</v>
      </c>
      <c r="BB24489" s="40">
        <v>0</v>
      </c>
      <c r="BE24489" s="2">
        <v>43206.625</v>
      </c>
      <c r="BF24489" s="2">
        <v>43206.625</v>
      </c>
      <c r="BH24489">
        <v>0</v>
      </c>
      <c r="BI24489">
        <v>0</v>
      </c>
      <c r="BJ24489">
        <v>0</v>
      </c>
      <c r="BK24489">
        <v>0</v>
      </c>
      <c r="BL24489">
        <v>7</v>
      </c>
      <c r="BN24489" s="40">
        <v>7</v>
      </c>
      <c r="BO24489" s="40">
        <v>7</v>
      </c>
      <c r="BP24489" s="40">
        <v>0</v>
      </c>
      <c r="BQ24489">
        <v>0</v>
      </c>
      <c r="BR24489" s="8" t="s">
        <v>377</v>
      </c>
      <c r="BS24489" s="8" t="s">
        <v>1398</v>
      </c>
      <c r="BT24489" s="8" t="s">
        <v>1399</v>
      </c>
      <c r="BU24489" s="8" t="s">
        <v>377</v>
      </c>
    </row>
    <row r="24490" spans="1:73" hidden="1">
      <c r="A24490" t="s">
        <v>142</v>
      </c>
      <c r="B24490" s="2">
        <v>43206.666666666664</v>
      </c>
      <c r="C24490" s="1">
        <v>43206</v>
      </c>
      <c r="D24490">
        <v>9</v>
      </c>
      <c r="E24490">
        <v>0</v>
      </c>
      <c r="F24490" s="2">
        <v>43206.375</v>
      </c>
      <c r="G24490" s="8" t="s">
        <v>375</v>
      </c>
      <c r="H24490" s="13" t="s">
        <v>376</v>
      </c>
      <c r="K24490" s="40">
        <v>463</v>
      </c>
      <c r="L24490" s="40">
        <v>463</v>
      </c>
      <c r="M24490" s="100">
        <v>0</v>
      </c>
      <c r="X24490" s="40">
        <v>463</v>
      </c>
      <c r="Y24490" s="40">
        <v>463</v>
      </c>
      <c r="Z24490" s="40">
        <v>0</v>
      </c>
      <c r="AA24490" s="40">
        <v>0</v>
      </c>
      <c r="AW24490" s="40">
        <v>463</v>
      </c>
      <c r="AX24490" s="40">
        <v>463</v>
      </c>
      <c r="AY24490" s="40">
        <v>1</v>
      </c>
      <c r="AZ24490" s="40">
        <v>-463</v>
      </c>
      <c r="BA24490" s="40">
        <v>0</v>
      </c>
      <c r="BB24490" s="40">
        <v>0</v>
      </c>
      <c r="BE24490" s="2">
        <v>43206.666666666664</v>
      </c>
      <c r="BF24490" s="2">
        <v>43206.666666666664</v>
      </c>
      <c r="BH24490">
        <v>0</v>
      </c>
      <c r="BI24490">
        <v>0</v>
      </c>
      <c r="BJ24490">
        <v>0</v>
      </c>
      <c r="BK24490">
        <v>0</v>
      </c>
      <c r="BL24490">
        <v>7</v>
      </c>
      <c r="BN24490" s="40">
        <v>7</v>
      </c>
      <c r="BO24490" s="40">
        <v>7</v>
      </c>
      <c r="BP24490" s="40">
        <v>0</v>
      </c>
      <c r="BQ24490">
        <v>0</v>
      </c>
      <c r="BR24490" s="8" t="s">
        <v>377</v>
      </c>
      <c r="BS24490" s="8" t="s">
        <v>1398</v>
      </c>
      <c r="BT24490" s="8" t="s">
        <v>1399</v>
      </c>
      <c r="BU24490" s="8" t="s">
        <v>377</v>
      </c>
    </row>
    <row r="24491" spans="1:73" hidden="1">
      <c r="A24491" t="s">
        <v>142</v>
      </c>
      <c r="B24491" s="2">
        <v>43206.708333333336</v>
      </c>
      <c r="C24491" s="1">
        <v>43206</v>
      </c>
      <c r="D24491">
        <v>10</v>
      </c>
      <c r="E24491">
        <v>0</v>
      </c>
      <c r="F24491" s="2">
        <v>43206.416666666664</v>
      </c>
      <c r="G24491" s="8" t="s">
        <v>375</v>
      </c>
      <c r="H24491" s="13" t="s">
        <v>376</v>
      </c>
      <c r="K24491" s="40">
        <v>458</v>
      </c>
      <c r="L24491" s="40">
        <v>458</v>
      </c>
      <c r="M24491" s="100">
        <v>0</v>
      </c>
      <c r="X24491" s="40">
        <v>458</v>
      </c>
      <c r="Y24491" s="40">
        <v>458</v>
      </c>
      <c r="Z24491" s="40">
        <v>0</v>
      </c>
      <c r="AA24491" s="40">
        <v>0</v>
      </c>
      <c r="AW24491" s="40">
        <v>458</v>
      </c>
      <c r="AX24491" s="40">
        <v>458</v>
      </c>
      <c r="AY24491" s="40">
        <v>1</v>
      </c>
      <c r="AZ24491" s="40">
        <v>-458</v>
      </c>
      <c r="BA24491" s="40">
        <v>0</v>
      </c>
      <c r="BB24491" s="40">
        <v>0</v>
      </c>
      <c r="BE24491" s="2">
        <v>43206.708333333336</v>
      </c>
      <c r="BF24491" s="2">
        <v>43206.708333333336</v>
      </c>
      <c r="BH24491">
        <v>0</v>
      </c>
      <c r="BI24491">
        <v>0</v>
      </c>
      <c r="BJ24491">
        <v>0</v>
      </c>
      <c r="BK24491">
        <v>0</v>
      </c>
      <c r="BL24491">
        <v>7</v>
      </c>
      <c r="BN24491" s="40">
        <v>7</v>
      </c>
      <c r="BO24491" s="40">
        <v>7</v>
      </c>
      <c r="BP24491" s="40">
        <v>0</v>
      </c>
      <c r="BQ24491">
        <v>0</v>
      </c>
      <c r="BR24491" s="8" t="s">
        <v>377</v>
      </c>
      <c r="BS24491" s="8" t="s">
        <v>1398</v>
      </c>
      <c r="BT24491" s="8" t="s">
        <v>1399</v>
      </c>
      <c r="BU24491" s="8" t="s">
        <v>377</v>
      </c>
    </row>
    <row r="24492" spans="1:73" hidden="1">
      <c r="A24492" t="s">
        <v>142</v>
      </c>
      <c r="B24492" s="2">
        <v>43206.75</v>
      </c>
      <c r="C24492" s="1">
        <v>43206</v>
      </c>
      <c r="D24492">
        <v>11</v>
      </c>
      <c r="E24492">
        <v>0</v>
      </c>
      <c r="F24492" s="2">
        <v>43206.458333333336</v>
      </c>
      <c r="G24492" s="8" t="s">
        <v>375</v>
      </c>
      <c r="H24492" s="13" t="s">
        <v>376</v>
      </c>
      <c r="K24492" s="40">
        <v>462</v>
      </c>
      <c r="L24492" s="40">
        <v>462</v>
      </c>
      <c r="M24492" s="100">
        <v>0</v>
      </c>
      <c r="X24492" s="40">
        <v>462</v>
      </c>
      <c r="Y24492" s="40">
        <v>462</v>
      </c>
      <c r="Z24492" s="40">
        <v>0</v>
      </c>
      <c r="AA24492" s="40">
        <v>0</v>
      </c>
      <c r="AW24492" s="40">
        <v>462</v>
      </c>
      <c r="AX24492" s="40">
        <v>462</v>
      </c>
      <c r="AY24492" s="40">
        <v>1</v>
      </c>
      <c r="AZ24492" s="40">
        <v>-462</v>
      </c>
      <c r="BA24492" s="40">
        <v>0</v>
      </c>
      <c r="BB24492" s="40">
        <v>0</v>
      </c>
      <c r="BE24492" s="2">
        <v>43206.75</v>
      </c>
      <c r="BF24492" s="2">
        <v>43206.75</v>
      </c>
      <c r="BH24492">
        <v>0</v>
      </c>
      <c r="BI24492">
        <v>0</v>
      </c>
      <c r="BJ24492">
        <v>0</v>
      </c>
      <c r="BK24492">
        <v>0</v>
      </c>
      <c r="BL24492">
        <v>7</v>
      </c>
      <c r="BN24492" s="40">
        <v>7</v>
      </c>
      <c r="BO24492" s="40">
        <v>7</v>
      </c>
      <c r="BP24492" s="40">
        <v>0</v>
      </c>
      <c r="BQ24492">
        <v>0</v>
      </c>
      <c r="BR24492" s="8" t="s">
        <v>377</v>
      </c>
      <c r="BS24492" s="8" t="s">
        <v>1398</v>
      </c>
      <c r="BT24492" s="8" t="s">
        <v>1399</v>
      </c>
      <c r="BU24492" s="8" t="s">
        <v>377</v>
      </c>
    </row>
    <row r="24493" spans="1:73" hidden="1">
      <c r="A24493" t="s">
        <v>142</v>
      </c>
      <c r="B24493" s="2">
        <v>43206.791666666664</v>
      </c>
      <c r="C24493" s="1">
        <v>43206</v>
      </c>
      <c r="D24493">
        <v>12</v>
      </c>
      <c r="E24493">
        <v>0</v>
      </c>
      <c r="F24493" s="2">
        <v>43206.5</v>
      </c>
      <c r="G24493" s="8" t="s">
        <v>375</v>
      </c>
      <c r="H24493" s="13" t="s">
        <v>376</v>
      </c>
      <c r="K24493" s="40">
        <v>456</v>
      </c>
      <c r="L24493" s="40">
        <v>456</v>
      </c>
      <c r="M24493" s="100">
        <v>0</v>
      </c>
      <c r="X24493" s="40">
        <v>456</v>
      </c>
      <c r="Y24493" s="40">
        <v>456</v>
      </c>
      <c r="Z24493" s="40">
        <v>0</v>
      </c>
      <c r="AA24493" s="40">
        <v>0</v>
      </c>
      <c r="AW24493" s="40">
        <v>456</v>
      </c>
      <c r="AX24493" s="40">
        <v>456</v>
      </c>
      <c r="AY24493" s="40">
        <v>1</v>
      </c>
      <c r="AZ24493" s="40">
        <v>-456</v>
      </c>
      <c r="BA24493" s="40">
        <v>0</v>
      </c>
      <c r="BB24493" s="40">
        <v>0</v>
      </c>
      <c r="BE24493" s="2">
        <v>43206.791666666664</v>
      </c>
      <c r="BF24493" s="2">
        <v>43206.791666666664</v>
      </c>
      <c r="BH24493">
        <v>0</v>
      </c>
      <c r="BI24493">
        <v>0</v>
      </c>
      <c r="BJ24493">
        <v>0</v>
      </c>
      <c r="BK24493">
        <v>0</v>
      </c>
      <c r="BL24493">
        <v>7</v>
      </c>
      <c r="BN24493" s="40">
        <v>7</v>
      </c>
      <c r="BO24493" s="40">
        <v>7</v>
      </c>
      <c r="BP24493" s="40">
        <v>0</v>
      </c>
      <c r="BQ24493">
        <v>0</v>
      </c>
      <c r="BR24493" s="8" t="s">
        <v>377</v>
      </c>
      <c r="BS24493" s="8" t="s">
        <v>1398</v>
      </c>
      <c r="BT24493" s="8" t="s">
        <v>1399</v>
      </c>
      <c r="BU24493" s="8" t="s">
        <v>377</v>
      </c>
    </row>
    <row r="24494" spans="1:73" hidden="1">
      <c r="A24494" t="s">
        <v>142</v>
      </c>
      <c r="B24494" s="2">
        <v>43206.833333333336</v>
      </c>
      <c r="C24494" s="1">
        <v>43206</v>
      </c>
      <c r="D24494">
        <v>13</v>
      </c>
      <c r="E24494">
        <v>0</v>
      </c>
      <c r="F24494" s="2">
        <v>43206.541666666664</v>
      </c>
      <c r="G24494" s="8" t="s">
        <v>375</v>
      </c>
      <c r="H24494" s="13" t="s">
        <v>376</v>
      </c>
      <c r="K24494" s="40">
        <v>458</v>
      </c>
      <c r="L24494" s="40">
        <v>458</v>
      </c>
      <c r="M24494" s="100">
        <v>0</v>
      </c>
      <c r="X24494" s="40">
        <v>458</v>
      </c>
      <c r="Y24494" s="40">
        <v>458</v>
      </c>
      <c r="Z24494" s="40">
        <v>0</v>
      </c>
      <c r="AA24494" s="40">
        <v>0</v>
      </c>
      <c r="AW24494" s="40">
        <v>458</v>
      </c>
      <c r="AX24494" s="40">
        <v>458</v>
      </c>
      <c r="AY24494" s="40">
        <v>1</v>
      </c>
      <c r="AZ24494" s="40">
        <v>-458</v>
      </c>
      <c r="BA24494" s="40">
        <v>0</v>
      </c>
      <c r="BB24494" s="40">
        <v>0</v>
      </c>
      <c r="BE24494" s="2">
        <v>43206.833333333336</v>
      </c>
      <c r="BF24494" s="2">
        <v>43206.833333333336</v>
      </c>
      <c r="BH24494">
        <v>0</v>
      </c>
      <c r="BI24494">
        <v>0</v>
      </c>
      <c r="BJ24494">
        <v>0</v>
      </c>
      <c r="BK24494">
        <v>0</v>
      </c>
      <c r="BL24494">
        <v>7</v>
      </c>
      <c r="BN24494" s="40">
        <v>7</v>
      </c>
      <c r="BO24494" s="40">
        <v>7</v>
      </c>
      <c r="BP24494" s="40">
        <v>0</v>
      </c>
      <c r="BQ24494">
        <v>0</v>
      </c>
      <c r="BR24494" s="8" t="s">
        <v>377</v>
      </c>
      <c r="BS24494" s="8" t="s">
        <v>1398</v>
      </c>
      <c r="BT24494" s="8" t="s">
        <v>1399</v>
      </c>
      <c r="BU24494" s="8" t="s">
        <v>377</v>
      </c>
    </row>
    <row r="24495" spans="1:73" hidden="1">
      <c r="A24495" t="s">
        <v>142</v>
      </c>
      <c r="B24495" s="2">
        <v>43206.875</v>
      </c>
      <c r="C24495" s="1">
        <v>43206</v>
      </c>
      <c r="D24495">
        <v>14</v>
      </c>
      <c r="E24495">
        <v>0</v>
      </c>
      <c r="F24495" s="2">
        <v>43206.583333333336</v>
      </c>
      <c r="G24495" s="8" t="s">
        <v>375</v>
      </c>
      <c r="H24495" s="13" t="s">
        <v>376</v>
      </c>
      <c r="K24495" s="40">
        <v>460</v>
      </c>
      <c r="L24495" s="40">
        <v>460</v>
      </c>
      <c r="M24495" s="100">
        <v>0</v>
      </c>
      <c r="X24495" s="40">
        <v>460</v>
      </c>
      <c r="Y24495" s="40">
        <v>460</v>
      </c>
      <c r="Z24495" s="40">
        <v>0</v>
      </c>
      <c r="AA24495" s="40">
        <v>0</v>
      </c>
      <c r="AW24495" s="40">
        <v>460</v>
      </c>
      <c r="AX24495" s="40">
        <v>460</v>
      </c>
      <c r="AY24495" s="40">
        <v>1</v>
      </c>
      <c r="AZ24495" s="40">
        <v>-460</v>
      </c>
      <c r="BA24495" s="40">
        <v>0</v>
      </c>
      <c r="BB24495" s="40">
        <v>0</v>
      </c>
      <c r="BE24495" s="2">
        <v>43206.875</v>
      </c>
      <c r="BF24495" s="2">
        <v>43206.875</v>
      </c>
      <c r="BH24495">
        <v>0</v>
      </c>
      <c r="BI24495">
        <v>0</v>
      </c>
      <c r="BJ24495">
        <v>0</v>
      </c>
      <c r="BK24495">
        <v>0</v>
      </c>
      <c r="BL24495">
        <v>7</v>
      </c>
      <c r="BN24495" s="40">
        <v>7</v>
      </c>
      <c r="BO24495" s="40">
        <v>7</v>
      </c>
      <c r="BP24495" s="40">
        <v>0</v>
      </c>
      <c r="BQ24495">
        <v>0</v>
      </c>
      <c r="BR24495" s="8" t="s">
        <v>377</v>
      </c>
      <c r="BS24495" s="8" t="s">
        <v>1398</v>
      </c>
      <c r="BT24495" s="8" t="s">
        <v>1399</v>
      </c>
      <c r="BU24495" s="8" t="s">
        <v>377</v>
      </c>
    </row>
    <row r="24496" spans="1:73" hidden="1">
      <c r="A24496" t="s">
        <v>142</v>
      </c>
      <c r="B24496" s="2">
        <v>43206.916666666664</v>
      </c>
      <c r="C24496" s="1">
        <v>43206</v>
      </c>
      <c r="D24496">
        <v>15</v>
      </c>
      <c r="E24496">
        <v>0</v>
      </c>
      <c r="F24496" s="2">
        <v>43206.625</v>
      </c>
      <c r="G24496" s="8" t="s">
        <v>375</v>
      </c>
      <c r="H24496" s="13" t="s">
        <v>376</v>
      </c>
      <c r="K24496" s="40">
        <v>449</v>
      </c>
      <c r="L24496" s="40">
        <v>449</v>
      </c>
      <c r="M24496" s="100">
        <v>0</v>
      </c>
      <c r="X24496" s="40">
        <v>449</v>
      </c>
      <c r="Y24496" s="40">
        <v>449</v>
      </c>
      <c r="Z24496" s="40">
        <v>0</v>
      </c>
      <c r="AA24496" s="40">
        <v>0</v>
      </c>
      <c r="AW24496" s="40">
        <v>449</v>
      </c>
      <c r="AX24496" s="40">
        <v>449</v>
      </c>
      <c r="AY24496" s="40">
        <v>1</v>
      </c>
      <c r="AZ24496" s="40">
        <v>-449</v>
      </c>
      <c r="BA24496" s="40">
        <v>0</v>
      </c>
      <c r="BB24496" s="40">
        <v>0</v>
      </c>
      <c r="BE24496" s="2">
        <v>43206.916666666664</v>
      </c>
      <c r="BF24496" s="2">
        <v>43206.916666666664</v>
      </c>
      <c r="BH24496">
        <v>0</v>
      </c>
      <c r="BI24496">
        <v>0</v>
      </c>
      <c r="BJ24496">
        <v>0</v>
      </c>
      <c r="BK24496">
        <v>0</v>
      </c>
      <c r="BL24496">
        <v>7</v>
      </c>
      <c r="BN24496" s="40">
        <v>7</v>
      </c>
      <c r="BO24496" s="40">
        <v>7</v>
      </c>
      <c r="BP24496" s="40">
        <v>0</v>
      </c>
      <c r="BQ24496">
        <v>0</v>
      </c>
      <c r="BR24496" s="8" t="s">
        <v>377</v>
      </c>
      <c r="BS24496" s="8" t="s">
        <v>1398</v>
      </c>
      <c r="BT24496" s="8" t="s">
        <v>1399</v>
      </c>
      <c r="BU24496" s="8" t="s">
        <v>377</v>
      </c>
    </row>
    <row r="24497" spans="1:73" hidden="1">
      <c r="A24497" t="s">
        <v>142</v>
      </c>
      <c r="B24497" s="2">
        <v>43206.958333333336</v>
      </c>
      <c r="C24497" s="1">
        <v>43206</v>
      </c>
      <c r="D24497">
        <v>16</v>
      </c>
      <c r="E24497">
        <v>0</v>
      </c>
      <c r="F24497" s="2">
        <v>43206.666666666664</v>
      </c>
      <c r="G24497" s="8" t="s">
        <v>375</v>
      </c>
      <c r="H24497" s="13" t="s">
        <v>376</v>
      </c>
      <c r="K24497" s="40">
        <v>555</v>
      </c>
      <c r="L24497" s="40">
        <v>555</v>
      </c>
      <c r="M24497" s="100">
        <v>0</v>
      </c>
      <c r="X24497" s="40">
        <v>555</v>
      </c>
      <c r="Y24497" s="40">
        <v>555</v>
      </c>
      <c r="Z24497" s="40">
        <v>0</v>
      </c>
      <c r="AA24497" s="40">
        <v>0</v>
      </c>
      <c r="AW24497" s="40">
        <v>555</v>
      </c>
      <c r="AX24497" s="40">
        <v>555</v>
      </c>
      <c r="AY24497" s="40">
        <v>1</v>
      </c>
      <c r="AZ24497" s="40">
        <v>-555</v>
      </c>
      <c r="BA24497" s="40">
        <v>0</v>
      </c>
      <c r="BB24497" s="40">
        <v>0</v>
      </c>
      <c r="BE24497" s="2">
        <v>43206.958333333336</v>
      </c>
      <c r="BF24497" s="2">
        <v>43206.958333333336</v>
      </c>
      <c r="BH24497">
        <v>0</v>
      </c>
      <c r="BI24497">
        <v>0</v>
      </c>
      <c r="BJ24497">
        <v>0</v>
      </c>
      <c r="BK24497">
        <v>0</v>
      </c>
      <c r="BL24497">
        <v>7</v>
      </c>
      <c r="BN24497" s="40">
        <v>7</v>
      </c>
      <c r="BO24497" s="40">
        <v>7</v>
      </c>
      <c r="BP24497" s="40">
        <v>0</v>
      </c>
      <c r="BQ24497">
        <v>0</v>
      </c>
      <c r="BR24497" s="8" t="s">
        <v>377</v>
      </c>
      <c r="BS24497" s="8" t="s">
        <v>1398</v>
      </c>
      <c r="BT24497" s="8" t="s">
        <v>1399</v>
      </c>
      <c r="BU24497" s="8" t="s">
        <v>377</v>
      </c>
    </row>
    <row r="24498" spans="1:73" hidden="1">
      <c r="A24498" t="s">
        <v>142</v>
      </c>
      <c r="B24498" s="2">
        <v>43207</v>
      </c>
      <c r="C24498" s="1">
        <v>43206</v>
      </c>
      <c r="D24498">
        <v>17</v>
      </c>
      <c r="E24498">
        <v>0</v>
      </c>
      <c r="F24498" s="2">
        <v>43206.708333333336</v>
      </c>
      <c r="G24498" s="8" t="s">
        <v>375</v>
      </c>
      <c r="H24498" s="13" t="s">
        <v>376</v>
      </c>
      <c r="K24498" s="40">
        <v>686</v>
      </c>
      <c r="L24498" s="40">
        <v>686</v>
      </c>
      <c r="M24498" s="100">
        <v>0</v>
      </c>
      <c r="X24498" s="40">
        <v>686</v>
      </c>
      <c r="Y24498" s="40">
        <v>686</v>
      </c>
      <c r="Z24498" s="40">
        <v>0</v>
      </c>
      <c r="AA24498" s="40">
        <v>0</v>
      </c>
      <c r="AW24498" s="40">
        <v>686</v>
      </c>
      <c r="AX24498" s="40">
        <v>686</v>
      </c>
      <c r="AY24498" s="40">
        <v>1</v>
      </c>
      <c r="AZ24498" s="40">
        <v>-686</v>
      </c>
      <c r="BA24498" s="40">
        <v>0</v>
      </c>
      <c r="BB24498" s="40">
        <v>0</v>
      </c>
      <c r="BE24498" s="2">
        <v>43207</v>
      </c>
      <c r="BF24498" s="2">
        <v>43207</v>
      </c>
      <c r="BH24498">
        <v>0</v>
      </c>
      <c r="BI24498">
        <v>0</v>
      </c>
      <c r="BJ24498">
        <v>0</v>
      </c>
      <c r="BK24498">
        <v>0</v>
      </c>
      <c r="BL24498">
        <v>7</v>
      </c>
      <c r="BN24498" s="40">
        <v>7</v>
      </c>
      <c r="BO24498" s="40">
        <v>7</v>
      </c>
      <c r="BP24498" s="40">
        <v>0</v>
      </c>
      <c r="BQ24498">
        <v>0</v>
      </c>
      <c r="BR24498" s="8" t="s">
        <v>377</v>
      </c>
      <c r="BS24498" s="8" t="s">
        <v>1398</v>
      </c>
      <c r="BT24498" s="8" t="s">
        <v>1399</v>
      </c>
      <c r="BU24498" s="8" t="s">
        <v>377</v>
      </c>
    </row>
    <row r="24499" spans="1:73" hidden="1">
      <c r="A24499" t="s">
        <v>142</v>
      </c>
      <c r="B24499" s="2">
        <v>43207.041666666664</v>
      </c>
      <c r="C24499" s="1">
        <v>43206</v>
      </c>
      <c r="D24499">
        <v>18</v>
      </c>
      <c r="E24499">
        <v>0</v>
      </c>
      <c r="F24499" s="2">
        <v>43206.75</v>
      </c>
      <c r="G24499" s="8" t="s">
        <v>375</v>
      </c>
      <c r="H24499" s="13" t="s">
        <v>376</v>
      </c>
      <c r="K24499" s="40">
        <v>775</v>
      </c>
      <c r="L24499" s="40">
        <v>775</v>
      </c>
      <c r="M24499" s="100">
        <v>0</v>
      </c>
      <c r="X24499" s="40">
        <v>775</v>
      </c>
      <c r="Y24499" s="40">
        <v>775</v>
      </c>
      <c r="Z24499" s="40">
        <v>0</v>
      </c>
      <c r="AA24499" s="40">
        <v>0</v>
      </c>
      <c r="AW24499" s="40">
        <v>775</v>
      </c>
      <c r="AX24499" s="40">
        <v>775</v>
      </c>
      <c r="AY24499" s="40">
        <v>1</v>
      </c>
      <c r="AZ24499" s="40">
        <v>-775</v>
      </c>
      <c r="BA24499" s="40">
        <v>0</v>
      </c>
      <c r="BB24499" s="40">
        <v>0</v>
      </c>
      <c r="BE24499" s="2">
        <v>43207.041666666664</v>
      </c>
      <c r="BF24499" s="2">
        <v>43207.041666666664</v>
      </c>
      <c r="BH24499">
        <v>0</v>
      </c>
      <c r="BI24499">
        <v>0</v>
      </c>
      <c r="BJ24499">
        <v>0</v>
      </c>
      <c r="BK24499">
        <v>0</v>
      </c>
      <c r="BL24499">
        <v>7</v>
      </c>
      <c r="BN24499" s="40">
        <v>7</v>
      </c>
      <c r="BO24499" s="40">
        <v>7</v>
      </c>
      <c r="BP24499" s="40">
        <v>0</v>
      </c>
      <c r="BQ24499">
        <v>0</v>
      </c>
      <c r="BR24499" s="8" t="s">
        <v>377</v>
      </c>
      <c r="BS24499" s="8" t="s">
        <v>1398</v>
      </c>
      <c r="BT24499" s="8" t="s">
        <v>1399</v>
      </c>
      <c r="BU24499" s="8" t="s">
        <v>377</v>
      </c>
    </row>
    <row r="24500" spans="1:73" hidden="1">
      <c r="A24500" t="s">
        <v>142</v>
      </c>
      <c r="B24500" s="2">
        <v>43207.083333333336</v>
      </c>
      <c r="C24500" s="1">
        <v>43206</v>
      </c>
      <c r="D24500">
        <v>19</v>
      </c>
      <c r="E24500">
        <v>0</v>
      </c>
      <c r="F24500" s="2">
        <v>43206.791666666664</v>
      </c>
      <c r="G24500" s="8" t="s">
        <v>375</v>
      </c>
      <c r="H24500" s="13" t="s">
        <v>376</v>
      </c>
      <c r="K24500" s="40">
        <v>772</v>
      </c>
      <c r="L24500" s="40">
        <v>772</v>
      </c>
      <c r="M24500" s="100">
        <v>0</v>
      </c>
      <c r="X24500" s="40">
        <v>772</v>
      </c>
      <c r="Y24500" s="40">
        <v>772</v>
      </c>
      <c r="Z24500" s="40">
        <v>0</v>
      </c>
      <c r="AA24500" s="40">
        <v>0</v>
      </c>
      <c r="AW24500" s="40">
        <v>772</v>
      </c>
      <c r="AX24500" s="40">
        <v>772</v>
      </c>
      <c r="AY24500" s="40">
        <v>1</v>
      </c>
      <c r="AZ24500" s="40">
        <v>-772</v>
      </c>
      <c r="BA24500" s="40">
        <v>0</v>
      </c>
      <c r="BB24500" s="40">
        <v>0</v>
      </c>
      <c r="BE24500" s="2">
        <v>43207.083333333336</v>
      </c>
      <c r="BF24500" s="2">
        <v>43207.083333333336</v>
      </c>
      <c r="BH24500">
        <v>0</v>
      </c>
      <c r="BI24500">
        <v>0</v>
      </c>
      <c r="BJ24500">
        <v>0</v>
      </c>
      <c r="BK24500">
        <v>0</v>
      </c>
      <c r="BL24500">
        <v>7</v>
      </c>
      <c r="BN24500" s="40">
        <v>7</v>
      </c>
      <c r="BO24500" s="40">
        <v>7</v>
      </c>
      <c r="BP24500" s="40">
        <v>0</v>
      </c>
      <c r="BQ24500">
        <v>0</v>
      </c>
      <c r="BR24500" s="8" t="s">
        <v>377</v>
      </c>
      <c r="BS24500" s="8" t="s">
        <v>1398</v>
      </c>
      <c r="BT24500" s="8" t="s">
        <v>1399</v>
      </c>
      <c r="BU24500" s="8" t="s">
        <v>377</v>
      </c>
    </row>
    <row r="24501" spans="1:73" hidden="1">
      <c r="A24501" t="s">
        <v>142</v>
      </c>
      <c r="B24501" s="2">
        <v>43207.125</v>
      </c>
      <c r="C24501" s="1">
        <v>43206</v>
      </c>
      <c r="D24501">
        <v>20</v>
      </c>
      <c r="E24501">
        <v>0</v>
      </c>
      <c r="F24501" s="2">
        <v>43206.833333333336</v>
      </c>
      <c r="G24501" s="8" t="s">
        <v>375</v>
      </c>
      <c r="H24501" s="13" t="s">
        <v>376</v>
      </c>
      <c r="K24501" s="40">
        <v>776</v>
      </c>
      <c r="L24501" s="40">
        <v>776</v>
      </c>
      <c r="M24501" s="100">
        <v>0</v>
      </c>
      <c r="X24501" s="40">
        <v>776</v>
      </c>
      <c r="Y24501" s="40">
        <v>776</v>
      </c>
      <c r="Z24501" s="40">
        <v>0</v>
      </c>
      <c r="AA24501" s="40">
        <v>0</v>
      </c>
      <c r="AW24501" s="40">
        <v>776</v>
      </c>
      <c r="AX24501" s="40">
        <v>776</v>
      </c>
      <c r="AY24501" s="40">
        <v>1</v>
      </c>
      <c r="AZ24501" s="40">
        <v>-776</v>
      </c>
      <c r="BA24501" s="40">
        <v>0</v>
      </c>
      <c r="BB24501" s="40">
        <v>0</v>
      </c>
      <c r="BE24501" s="2">
        <v>43207.125</v>
      </c>
      <c r="BF24501" s="2">
        <v>43207.125</v>
      </c>
      <c r="BH24501">
        <v>0</v>
      </c>
      <c r="BI24501">
        <v>0</v>
      </c>
      <c r="BJ24501">
        <v>0</v>
      </c>
      <c r="BK24501">
        <v>0</v>
      </c>
      <c r="BL24501">
        <v>7</v>
      </c>
      <c r="BN24501" s="40">
        <v>7</v>
      </c>
      <c r="BO24501" s="40">
        <v>7</v>
      </c>
      <c r="BP24501" s="40">
        <v>0</v>
      </c>
      <c r="BQ24501">
        <v>0</v>
      </c>
      <c r="BR24501" s="8" t="s">
        <v>377</v>
      </c>
      <c r="BS24501" s="8" t="s">
        <v>1398</v>
      </c>
      <c r="BT24501" s="8" t="s">
        <v>1399</v>
      </c>
      <c r="BU24501" s="8" t="s">
        <v>377</v>
      </c>
    </row>
    <row r="24502" spans="1:73" hidden="1">
      <c r="A24502" t="s">
        <v>142</v>
      </c>
      <c r="B24502" s="2">
        <v>43207.166666666664</v>
      </c>
      <c r="C24502" s="1">
        <v>43206</v>
      </c>
      <c r="D24502">
        <v>21</v>
      </c>
      <c r="E24502">
        <v>0</v>
      </c>
      <c r="F24502" s="2">
        <v>43206.875</v>
      </c>
      <c r="G24502" s="8" t="s">
        <v>375</v>
      </c>
      <c r="H24502" s="13" t="s">
        <v>376</v>
      </c>
      <c r="K24502" s="40">
        <v>774</v>
      </c>
      <c r="L24502" s="40">
        <v>774</v>
      </c>
      <c r="M24502" s="100">
        <v>0</v>
      </c>
      <c r="X24502" s="40">
        <v>774</v>
      </c>
      <c r="Y24502" s="40">
        <v>774</v>
      </c>
      <c r="Z24502" s="40">
        <v>0</v>
      </c>
      <c r="AA24502" s="40">
        <v>0</v>
      </c>
      <c r="AW24502" s="40">
        <v>774</v>
      </c>
      <c r="AX24502" s="40">
        <v>774</v>
      </c>
      <c r="AY24502" s="40">
        <v>1</v>
      </c>
      <c r="AZ24502" s="40">
        <v>-774</v>
      </c>
      <c r="BA24502" s="40">
        <v>0</v>
      </c>
      <c r="BB24502" s="40">
        <v>0</v>
      </c>
      <c r="BE24502" s="2">
        <v>43207.166666666664</v>
      </c>
      <c r="BF24502" s="2">
        <v>43207.166666666664</v>
      </c>
      <c r="BH24502">
        <v>0</v>
      </c>
      <c r="BI24502">
        <v>0</v>
      </c>
      <c r="BJ24502">
        <v>0</v>
      </c>
      <c r="BK24502">
        <v>0</v>
      </c>
      <c r="BL24502">
        <v>7</v>
      </c>
      <c r="BN24502" s="40">
        <v>7</v>
      </c>
      <c r="BO24502" s="40">
        <v>7</v>
      </c>
      <c r="BP24502" s="40">
        <v>0</v>
      </c>
      <c r="BQ24502">
        <v>0</v>
      </c>
      <c r="BR24502" s="8" t="s">
        <v>377</v>
      </c>
      <c r="BS24502" s="8" t="s">
        <v>1398</v>
      </c>
      <c r="BT24502" s="8" t="s">
        <v>1399</v>
      </c>
      <c r="BU24502" s="8" t="s">
        <v>377</v>
      </c>
    </row>
    <row r="24503" spans="1:73" hidden="1">
      <c r="A24503" t="s">
        <v>142</v>
      </c>
      <c r="B24503" s="2">
        <v>43207.208333333336</v>
      </c>
      <c r="C24503" s="1">
        <v>43206</v>
      </c>
      <c r="D24503">
        <v>22</v>
      </c>
      <c r="E24503">
        <v>0</v>
      </c>
      <c r="F24503" s="2">
        <v>43206.916666666664</v>
      </c>
      <c r="G24503" s="8" t="s">
        <v>375</v>
      </c>
      <c r="H24503" s="13" t="s">
        <v>376</v>
      </c>
      <c r="K24503" s="40">
        <v>706</v>
      </c>
      <c r="L24503" s="40">
        <v>706</v>
      </c>
      <c r="M24503" s="100">
        <v>0</v>
      </c>
      <c r="X24503" s="40">
        <v>706</v>
      </c>
      <c r="Y24503" s="40">
        <v>706</v>
      </c>
      <c r="Z24503" s="40">
        <v>0</v>
      </c>
      <c r="AA24503" s="40">
        <v>0</v>
      </c>
      <c r="AW24503" s="40">
        <v>706</v>
      </c>
      <c r="AX24503" s="40">
        <v>706</v>
      </c>
      <c r="AY24503" s="40">
        <v>1</v>
      </c>
      <c r="AZ24503" s="40">
        <v>-706</v>
      </c>
      <c r="BA24503" s="40">
        <v>0</v>
      </c>
      <c r="BB24503" s="40">
        <v>0</v>
      </c>
      <c r="BE24503" s="2">
        <v>43207.208333333336</v>
      </c>
      <c r="BF24503" s="2">
        <v>43207.208333333336</v>
      </c>
      <c r="BH24503">
        <v>0</v>
      </c>
      <c r="BI24503">
        <v>0</v>
      </c>
      <c r="BJ24503">
        <v>0</v>
      </c>
      <c r="BK24503">
        <v>0</v>
      </c>
      <c r="BL24503">
        <v>7</v>
      </c>
      <c r="BN24503" s="40">
        <v>7</v>
      </c>
      <c r="BO24503" s="40">
        <v>7</v>
      </c>
      <c r="BP24503" s="40">
        <v>0</v>
      </c>
      <c r="BQ24503">
        <v>0</v>
      </c>
      <c r="BR24503" s="8" t="s">
        <v>377</v>
      </c>
      <c r="BS24503" s="8" t="s">
        <v>1398</v>
      </c>
      <c r="BT24503" s="8" t="s">
        <v>1399</v>
      </c>
      <c r="BU24503" s="8" t="s">
        <v>377</v>
      </c>
    </row>
    <row r="24504" spans="1:73" hidden="1">
      <c r="A24504" t="s">
        <v>142</v>
      </c>
      <c r="B24504" s="2">
        <v>43207.25</v>
      </c>
      <c r="C24504" s="1">
        <v>43206</v>
      </c>
      <c r="D24504">
        <v>23</v>
      </c>
      <c r="E24504">
        <v>0</v>
      </c>
      <c r="F24504" s="2">
        <v>43206.958333333336</v>
      </c>
      <c r="G24504" s="8" t="s">
        <v>375</v>
      </c>
      <c r="H24504" s="13" t="s">
        <v>376</v>
      </c>
      <c r="K24504" s="40">
        <v>513</v>
      </c>
      <c r="L24504" s="40">
        <v>513</v>
      </c>
      <c r="M24504" s="100">
        <v>0</v>
      </c>
      <c r="X24504" s="40">
        <v>513</v>
      </c>
      <c r="Y24504" s="40">
        <v>513</v>
      </c>
      <c r="Z24504" s="40">
        <v>0</v>
      </c>
      <c r="AA24504" s="40">
        <v>0</v>
      </c>
      <c r="AW24504" s="40">
        <v>513</v>
      </c>
      <c r="AX24504" s="40">
        <v>513</v>
      </c>
      <c r="AY24504" s="40">
        <v>1</v>
      </c>
      <c r="AZ24504" s="40">
        <v>-513</v>
      </c>
      <c r="BA24504" s="40">
        <v>0</v>
      </c>
      <c r="BB24504" s="40">
        <v>0</v>
      </c>
      <c r="BE24504" s="2">
        <v>43207.25</v>
      </c>
      <c r="BF24504" s="2">
        <v>43207.25</v>
      </c>
      <c r="BH24504">
        <v>0</v>
      </c>
      <c r="BI24504">
        <v>0</v>
      </c>
      <c r="BJ24504">
        <v>0</v>
      </c>
      <c r="BK24504">
        <v>0</v>
      </c>
      <c r="BL24504">
        <v>7</v>
      </c>
      <c r="BN24504" s="40">
        <v>7</v>
      </c>
      <c r="BO24504" s="40">
        <v>7</v>
      </c>
      <c r="BP24504" s="40">
        <v>0</v>
      </c>
      <c r="BQ24504">
        <v>0</v>
      </c>
      <c r="BR24504" s="8" t="s">
        <v>377</v>
      </c>
      <c r="BS24504" s="8" t="s">
        <v>1398</v>
      </c>
      <c r="BT24504" s="8" t="s">
        <v>1399</v>
      </c>
      <c r="BU24504" s="8" t="s">
        <v>377</v>
      </c>
    </row>
    <row r="24505" spans="1:73" hidden="1">
      <c r="A24505" t="s">
        <v>142</v>
      </c>
      <c r="B24505" s="2">
        <v>43207.291666666664</v>
      </c>
      <c r="C24505" s="1">
        <v>43206</v>
      </c>
      <c r="D24505">
        <v>24</v>
      </c>
      <c r="E24505">
        <v>0</v>
      </c>
      <c r="F24505" s="2">
        <v>43207</v>
      </c>
      <c r="G24505" s="8" t="s">
        <v>375</v>
      </c>
      <c r="H24505" s="13" t="s">
        <v>376</v>
      </c>
      <c r="K24505" s="40">
        <v>505</v>
      </c>
      <c r="L24505" s="40">
        <v>505</v>
      </c>
      <c r="M24505" s="100">
        <v>0</v>
      </c>
      <c r="X24505" s="40">
        <v>505</v>
      </c>
      <c r="Y24505" s="40">
        <v>505</v>
      </c>
      <c r="Z24505" s="40">
        <v>0</v>
      </c>
      <c r="AA24505" s="40">
        <v>0</v>
      </c>
      <c r="AW24505" s="40">
        <v>505</v>
      </c>
      <c r="AX24505" s="40">
        <v>505</v>
      </c>
      <c r="AY24505" s="40">
        <v>1</v>
      </c>
      <c r="AZ24505" s="40">
        <v>-505</v>
      </c>
      <c r="BA24505" s="40">
        <v>0</v>
      </c>
      <c r="BB24505" s="40">
        <v>0</v>
      </c>
      <c r="BE24505" s="2">
        <v>43207.291666666664</v>
      </c>
      <c r="BF24505" s="2">
        <v>43207.291666666664</v>
      </c>
      <c r="BH24505">
        <v>0</v>
      </c>
      <c r="BI24505">
        <v>0</v>
      </c>
      <c r="BJ24505">
        <v>0</v>
      </c>
      <c r="BK24505">
        <v>0</v>
      </c>
      <c r="BL24505">
        <v>7</v>
      </c>
      <c r="BN24505" s="40">
        <v>7</v>
      </c>
      <c r="BO24505" s="40">
        <v>7</v>
      </c>
      <c r="BP24505" s="40">
        <v>0</v>
      </c>
      <c r="BQ24505">
        <v>0</v>
      </c>
      <c r="BR24505" s="8" t="s">
        <v>377</v>
      </c>
      <c r="BS24505" s="8" t="s">
        <v>1398</v>
      </c>
      <c r="BT24505" s="8" t="s">
        <v>1399</v>
      </c>
      <c r="BU24505" s="8" t="s">
        <v>377</v>
      </c>
    </row>
    <row r="24506" spans="1:73" hidden="1">
      <c r="A24506" t="s">
        <v>142</v>
      </c>
      <c r="B24506" s="2">
        <v>43207.333333333336</v>
      </c>
      <c r="C24506" s="1">
        <v>43207</v>
      </c>
      <c r="D24506">
        <v>1</v>
      </c>
      <c r="E24506">
        <v>0</v>
      </c>
      <c r="F24506" s="2">
        <v>43207.041666666664</v>
      </c>
      <c r="G24506" s="8" t="s">
        <v>375</v>
      </c>
      <c r="H24506" s="13" t="s">
        <v>376</v>
      </c>
      <c r="K24506" s="40">
        <v>482</v>
      </c>
      <c r="L24506" s="40">
        <v>482</v>
      </c>
      <c r="M24506" s="100">
        <v>0</v>
      </c>
      <c r="X24506" s="40">
        <v>482</v>
      </c>
      <c r="Y24506" s="40">
        <v>482</v>
      </c>
      <c r="Z24506" s="40">
        <v>0</v>
      </c>
      <c r="AA24506" s="40">
        <v>0</v>
      </c>
      <c r="AW24506" s="40">
        <v>482</v>
      </c>
      <c r="AX24506" s="40">
        <v>482</v>
      </c>
      <c r="AY24506" s="40">
        <v>1</v>
      </c>
      <c r="AZ24506" s="40">
        <v>-482</v>
      </c>
      <c r="BA24506" s="40">
        <v>0</v>
      </c>
      <c r="BB24506" s="40">
        <v>0</v>
      </c>
      <c r="BE24506" s="2">
        <v>43207.333333333336</v>
      </c>
      <c r="BF24506" s="2">
        <v>43207.333333333336</v>
      </c>
      <c r="BH24506">
        <v>0</v>
      </c>
      <c r="BI24506">
        <v>0</v>
      </c>
      <c r="BJ24506">
        <v>0</v>
      </c>
      <c r="BK24506">
        <v>0</v>
      </c>
      <c r="BL24506">
        <v>7</v>
      </c>
      <c r="BN24506" s="40">
        <v>7</v>
      </c>
      <c r="BO24506" s="40">
        <v>7</v>
      </c>
      <c r="BP24506" s="40">
        <v>0</v>
      </c>
      <c r="BQ24506">
        <v>0</v>
      </c>
      <c r="BR24506" s="8" t="s">
        <v>377</v>
      </c>
      <c r="BS24506" s="8" t="s">
        <v>1399</v>
      </c>
      <c r="BT24506" s="8" t="s">
        <v>1400</v>
      </c>
      <c r="BU24506" s="8" t="s">
        <v>377</v>
      </c>
    </row>
    <row r="24507" spans="1:73" hidden="1">
      <c r="A24507" t="s">
        <v>142</v>
      </c>
      <c r="B24507" s="2">
        <v>43207.375</v>
      </c>
      <c r="C24507" s="1">
        <v>43207</v>
      </c>
      <c r="D24507">
        <v>2</v>
      </c>
      <c r="E24507">
        <v>0</v>
      </c>
      <c r="F24507" s="2">
        <v>43207.083333333336</v>
      </c>
      <c r="G24507" s="8" t="s">
        <v>375</v>
      </c>
      <c r="H24507" s="13" t="s">
        <v>376</v>
      </c>
      <c r="K24507" s="40">
        <v>483</v>
      </c>
      <c r="L24507" s="40">
        <v>483</v>
      </c>
      <c r="M24507" s="100">
        <v>0</v>
      </c>
      <c r="X24507" s="40">
        <v>483</v>
      </c>
      <c r="Y24507" s="40">
        <v>483</v>
      </c>
      <c r="Z24507" s="40">
        <v>0</v>
      </c>
      <c r="AA24507" s="40">
        <v>0</v>
      </c>
      <c r="AW24507" s="40">
        <v>483</v>
      </c>
      <c r="AX24507" s="40">
        <v>483</v>
      </c>
      <c r="AY24507" s="40">
        <v>1</v>
      </c>
      <c r="AZ24507" s="40">
        <v>-483</v>
      </c>
      <c r="BA24507" s="40">
        <v>0</v>
      </c>
      <c r="BB24507" s="40">
        <v>0</v>
      </c>
      <c r="BE24507" s="2">
        <v>43207.375</v>
      </c>
      <c r="BF24507" s="2">
        <v>43207.375</v>
      </c>
      <c r="BH24507">
        <v>0</v>
      </c>
      <c r="BI24507">
        <v>0</v>
      </c>
      <c r="BJ24507">
        <v>0</v>
      </c>
      <c r="BK24507">
        <v>0</v>
      </c>
      <c r="BL24507">
        <v>7</v>
      </c>
      <c r="BN24507" s="40">
        <v>7</v>
      </c>
      <c r="BO24507" s="40">
        <v>7</v>
      </c>
      <c r="BP24507" s="40">
        <v>0</v>
      </c>
      <c r="BQ24507">
        <v>0</v>
      </c>
      <c r="BR24507" s="8" t="s">
        <v>377</v>
      </c>
      <c r="BS24507" s="8" t="s">
        <v>1399</v>
      </c>
      <c r="BT24507" s="8" t="s">
        <v>1400</v>
      </c>
      <c r="BU24507" s="8" t="s">
        <v>377</v>
      </c>
    </row>
    <row r="24508" spans="1:73" hidden="1">
      <c r="A24508" t="s">
        <v>142</v>
      </c>
      <c r="B24508" s="2">
        <v>43207.416666666664</v>
      </c>
      <c r="C24508" s="1">
        <v>43207</v>
      </c>
      <c r="D24508">
        <v>3</v>
      </c>
      <c r="E24508">
        <v>0</v>
      </c>
      <c r="F24508" s="2">
        <v>43207.125</v>
      </c>
      <c r="G24508" s="8" t="s">
        <v>375</v>
      </c>
      <c r="H24508" s="13" t="s">
        <v>376</v>
      </c>
      <c r="K24508" s="40">
        <v>464</v>
      </c>
      <c r="L24508" s="40">
        <v>464</v>
      </c>
      <c r="M24508" s="100">
        <v>0</v>
      </c>
      <c r="X24508" s="40">
        <v>464</v>
      </c>
      <c r="Y24508" s="40">
        <v>464</v>
      </c>
      <c r="Z24508" s="40">
        <v>0</v>
      </c>
      <c r="AA24508" s="40">
        <v>0</v>
      </c>
      <c r="AW24508" s="40">
        <v>464</v>
      </c>
      <c r="AX24508" s="40">
        <v>464</v>
      </c>
      <c r="AY24508" s="40">
        <v>1</v>
      </c>
      <c r="AZ24508" s="40">
        <v>-464</v>
      </c>
      <c r="BA24508" s="40">
        <v>0</v>
      </c>
      <c r="BB24508" s="40">
        <v>0</v>
      </c>
      <c r="BE24508" s="2">
        <v>43207.416666666664</v>
      </c>
      <c r="BF24508" s="2">
        <v>43207.416666666664</v>
      </c>
      <c r="BH24508">
        <v>0</v>
      </c>
      <c r="BI24508">
        <v>0</v>
      </c>
      <c r="BJ24508">
        <v>0</v>
      </c>
      <c r="BK24508">
        <v>0</v>
      </c>
      <c r="BL24508">
        <v>7</v>
      </c>
      <c r="BN24508" s="40">
        <v>7</v>
      </c>
      <c r="BO24508" s="40">
        <v>7</v>
      </c>
      <c r="BP24508" s="40">
        <v>0</v>
      </c>
      <c r="BQ24508">
        <v>0</v>
      </c>
      <c r="BR24508" s="8" t="s">
        <v>377</v>
      </c>
      <c r="BS24508" s="8" t="s">
        <v>1399</v>
      </c>
      <c r="BT24508" s="8" t="s">
        <v>1400</v>
      </c>
      <c r="BU24508" s="8" t="s">
        <v>377</v>
      </c>
    </row>
    <row r="24509" spans="1:73" hidden="1">
      <c r="A24509" t="s">
        <v>142</v>
      </c>
      <c r="B24509" s="2">
        <v>43207.458333333336</v>
      </c>
      <c r="C24509" s="1">
        <v>43207</v>
      </c>
      <c r="D24509">
        <v>4</v>
      </c>
      <c r="E24509">
        <v>0</v>
      </c>
      <c r="F24509" s="2">
        <v>43207.166666666664</v>
      </c>
      <c r="G24509" s="8" t="s">
        <v>375</v>
      </c>
      <c r="H24509" s="13" t="s">
        <v>376</v>
      </c>
      <c r="K24509" s="40">
        <v>425</v>
      </c>
      <c r="L24509" s="40">
        <v>425</v>
      </c>
      <c r="M24509" s="100">
        <v>0</v>
      </c>
      <c r="X24509" s="40">
        <v>425</v>
      </c>
      <c r="Y24509" s="40">
        <v>425</v>
      </c>
      <c r="Z24509" s="40">
        <v>0</v>
      </c>
      <c r="AA24509" s="40">
        <v>0</v>
      </c>
      <c r="AW24509" s="40">
        <v>425</v>
      </c>
      <c r="AX24509" s="40">
        <v>425</v>
      </c>
      <c r="AY24509" s="40">
        <v>1</v>
      </c>
      <c r="AZ24509" s="40">
        <v>-425</v>
      </c>
      <c r="BA24509" s="40">
        <v>0</v>
      </c>
      <c r="BB24509" s="40">
        <v>0</v>
      </c>
      <c r="BE24509" s="2">
        <v>43207.458333333336</v>
      </c>
      <c r="BF24509" s="2">
        <v>43207.458333333336</v>
      </c>
      <c r="BH24509">
        <v>0</v>
      </c>
      <c r="BI24509">
        <v>0</v>
      </c>
      <c r="BJ24509">
        <v>0</v>
      </c>
      <c r="BK24509">
        <v>0</v>
      </c>
      <c r="BL24509">
        <v>7</v>
      </c>
      <c r="BN24509" s="40">
        <v>7</v>
      </c>
      <c r="BO24509" s="40">
        <v>7</v>
      </c>
      <c r="BP24509" s="40">
        <v>0</v>
      </c>
      <c r="BQ24509">
        <v>0</v>
      </c>
      <c r="BR24509" s="8" t="s">
        <v>377</v>
      </c>
      <c r="BS24509" s="8" t="s">
        <v>1399</v>
      </c>
      <c r="BT24509" s="8" t="s">
        <v>1400</v>
      </c>
      <c r="BU24509" s="8" t="s">
        <v>377</v>
      </c>
    </row>
    <row r="24510" spans="1:73" hidden="1">
      <c r="A24510" t="s">
        <v>142</v>
      </c>
      <c r="B24510" s="2">
        <v>43207.5</v>
      </c>
      <c r="C24510" s="1">
        <v>43207</v>
      </c>
      <c r="D24510">
        <v>5</v>
      </c>
      <c r="E24510">
        <v>0</v>
      </c>
      <c r="F24510" s="2">
        <v>43207.208333333336</v>
      </c>
      <c r="G24510" s="8" t="s">
        <v>375</v>
      </c>
      <c r="H24510" s="13" t="s">
        <v>376</v>
      </c>
      <c r="K24510" s="40">
        <v>430</v>
      </c>
      <c r="L24510" s="40">
        <v>430</v>
      </c>
      <c r="M24510" s="100">
        <v>0</v>
      </c>
      <c r="X24510" s="40">
        <v>430</v>
      </c>
      <c r="Y24510" s="40">
        <v>430</v>
      </c>
      <c r="Z24510" s="40">
        <v>0</v>
      </c>
      <c r="AA24510" s="40">
        <v>0</v>
      </c>
      <c r="AW24510" s="40">
        <v>430</v>
      </c>
      <c r="AX24510" s="40">
        <v>430</v>
      </c>
      <c r="AY24510" s="40">
        <v>1</v>
      </c>
      <c r="AZ24510" s="40">
        <v>-430</v>
      </c>
      <c r="BA24510" s="40">
        <v>0</v>
      </c>
      <c r="BB24510" s="40">
        <v>0</v>
      </c>
      <c r="BE24510" s="2">
        <v>43207.5</v>
      </c>
      <c r="BF24510" s="2">
        <v>43207.5</v>
      </c>
      <c r="BH24510">
        <v>0</v>
      </c>
      <c r="BI24510">
        <v>0</v>
      </c>
      <c r="BJ24510">
        <v>0</v>
      </c>
      <c r="BK24510">
        <v>0</v>
      </c>
      <c r="BL24510">
        <v>7</v>
      </c>
      <c r="BN24510" s="40">
        <v>7</v>
      </c>
      <c r="BO24510" s="40">
        <v>7</v>
      </c>
      <c r="BP24510" s="40">
        <v>0</v>
      </c>
      <c r="BQ24510">
        <v>0</v>
      </c>
      <c r="BR24510" s="8" t="s">
        <v>377</v>
      </c>
      <c r="BS24510" s="8" t="s">
        <v>1399</v>
      </c>
      <c r="BT24510" s="8" t="s">
        <v>1400</v>
      </c>
      <c r="BU24510" s="8" t="s">
        <v>377</v>
      </c>
    </row>
    <row r="24511" spans="1:73" hidden="1">
      <c r="A24511" t="s">
        <v>142</v>
      </c>
      <c r="B24511" s="2">
        <v>43207.541666666664</v>
      </c>
      <c r="C24511" s="1">
        <v>43207</v>
      </c>
      <c r="D24511">
        <v>6</v>
      </c>
      <c r="E24511">
        <v>0</v>
      </c>
      <c r="F24511" s="2">
        <v>43207.25</v>
      </c>
      <c r="G24511" s="8" t="s">
        <v>375</v>
      </c>
      <c r="H24511" s="13" t="s">
        <v>376</v>
      </c>
      <c r="K24511" s="40">
        <v>526</v>
      </c>
      <c r="L24511" s="40">
        <v>526</v>
      </c>
      <c r="M24511" s="100">
        <v>0</v>
      </c>
      <c r="X24511" s="40">
        <v>526</v>
      </c>
      <c r="Y24511" s="40">
        <v>526</v>
      </c>
      <c r="Z24511" s="40">
        <v>0</v>
      </c>
      <c r="AA24511" s="40">
        <v>0</v>
      </c>
      <c r="AW24511" s="40">
        <v>526</v>
      </c>
      <c r="AX24511" s="40">
        <v>526</v>
      </c>
      <c r="AY24511" s="40">
        <v>1</v>
      </c>
      <c r="AZ24511" s="40">
        <v>-526</v>
      </c>
      <c r="BA24511" s="40">
        <v>0</v>
      </c>
      <c r="BB24511" s="40">
        <v>0</v>
      </c>
      <c r="BE24511" s="2">
        <v>43207.541666666664</v>
      </c>
      <c r="BF24511" s="2">
        <v>43207.541666666664</v>
      </c>
      <c r="BH24511">
        <v>0</v>
      </c>
      <c r="BI24511">
        <v>0</v>
      </c>
      <c r="BJ24511">
        <v>0</v>
      </c>
      <c r="BK24511">
        <v>0</v>
      </c>
      <c r="BL24511">
        <v>7</v>
      </c>
      <c r="BN24511" s="40">
        <v>7</v>
      </c>
      <c r="BO24511" s="40">
        <v>7</v>
      </c>
      <c r="BP24511" s="40">
        <v>0</v>
      </c>
      <c r="BQ24511">
        <v>0</v>
      </c>
      <c r="BR24511" s="8" t="s">
        <v>377</v>
      </c>
      <c r="BS24511" s="8" t="s">
        <v>1399</v>
      </c>
      <c r="BT24511" s="8" t="s">
        <v>1400</v>
      </c>
      <c r="BU24511" s="8" t="s">
        <v>377</v>
      </c>
    </row>
    <row r="24512" spans="1:73" hidden="1">
      <c r="A24512" t="s">
        <v>142</v>
      </c>
      <c r="B24512" s="2">
        <v>43207.583333333336</v>
      </c>
      <c r="C24512" s="1">
        <v>43207</v>
      </c>
      <c r="D24512">
        <v>7</v>
      </c>
      <c r="E24512">
        <v>0</v>
      </c>
      <c r="F24512" s="2">
        <v>43207.291666666664</v>
      </c>
      <c r="G24512" s="8" t="s">
        <v>375</v>
      </c>
      <c r="H24512" s="13" t="s">
        <v>376</v>
      </c>
      <c r="K24512" s="40">
        <v>535</v>
      </c>
      <c r="L24512" s="40">
        <v>535</v>
      </c>
      <c r="M24512" s="100">
        <v>0</v>
      </c>
      <c r="X24512" s="40">
        <v>535</v>
      </c>
      <c r="Y24512" s="40">
        <v>535</v>
      </c>
      <c r="Z24512" s="40">
        <v>0</v>
      </c>
      <c r="AA24512" s="40">
        <v>0</v>
      </c>
      <c r="AW24512" s="40">
        <v>535</v>
      </c>
      <c r="AX24512" s="40">
        <v>535</v>
      </c>
      <c r="AY24512" s="40">
        <v>1</v>
      </c>
      <c r="AZ24512" s="40">
        <v>-535</v>
      </c>
      <c r="BA24512" s="40">
        <v>0</v>
      </c>
      <c r="BB24512" s="40">
        <v>0</v>
      </c>
      <c r="BE24512" s="2">
        <v>43207.583333333336</v>
      </c>
      <c r="BF24512" s="2">
        <v>43207.583333333336</v>
      </c>
      <c r="BH24512">
        <v>0</v>
      </c>
      <c r="BI24512">
        <v>0</v>
      </c>
      <c r="BJ24512">
        <v>0</v>
      </c>
      <c r="BK24512">
        <v>0</v>
      </c>
      <c r="BL24512">
        <v>7</v>
      </c>
      <c r="BN24512" s="40">
        <v>7</v>
      </c>
      <c r="BO24512" s="40">
        <v>7</v>
      </c>
      <c r="BP24512" s="40">
        <v>0</v>
      </c>
      <c r="BQ24512">
        <v>0</v>
      </c>
      <c r="BR24512" s="8" t="s">
        <v>377</v>
      </c>
      <c r="BS24512" s="8" t="s">
        <v>1399</v>
      </c>
      <c r="BT24512" s="8" t="s">
        <v>1400</v>
      </c>
      <c r="BU24512" s="8" t="s">
        <v>377</v>
      </c>
    </row>
    <row r="24513" spans="1:73" hidden="1">
      <c r="A24513" t="s">
        <v>142</v>
      </c>
      <c r="B24513" s="2">
        <v>43207.625</v>
      </c>
      <c r="C24513" s="1">
        <v>43207</v>
      </c>
      <c r="D24513">
        <v>8</v>
      </c>
      <c r="E24513">
        <v>0</v>
      </c>
      <c r="F24513" s="2">
        <v>43207.333333333336</v>
      </c>
      <c r="G24513" s="8" t="s">
        <v>375</v>
      </c>
      <c r="H24513" s="13" t="s">
        <v>376</v>
      </c>
      <c r="K24513" s="40">
        <v>474</v>
      </c>
      <c r="L24513" s="40">
        <v>474</v>
      </c>
      <c r="M24513" s="100">
        <v>0</v>
      </c>
      <c r="X24513" s="40">
        <v>474</v>
      </c>
      <c r="Y24513" s="40">
        <v>474</v>
      </c>
      <c r="Z24513" s="40">
        <v>0</v>
      </c>
      <c r="AA24513" s="40">
        <v>0</v>
      </c>
      <c r="AW24513" s="40">
        <v>474</v>
      </c>
      <c r="AX24513" s="40">
        <v>474</v>
      </c>
      <c r="AY24513" s="40">
        <v>1</v>
      </c>
      <c r="AZ24513" s="40">
        <v>-474</v>
      </c>
      <c r="BA24513" s="40">
        <v>0</v>
      </c>
      <c r="BB24513" s="40">
        <v>0</v>
      </c>
      <c r="BE24513" s="2">
        <v>43207.625</v>
      </c>
      <c r="BF24513" s="2">
        <v>43207.625</v>
      </c>
      <c r="BH24513">
        <v>0</v>
      </c>
      <c r="BI24513">
        <v>0</v>
      </c>
      <c r="BJ24513">
        <v>0</v>
      </c>
      <c r="BK24513">
        <v>0</v>
      </c>
      <c r="BL24513">
        <v>7</v>
      </c>
      <c r="BN24513" s="40">
        <v>7</v>
      </c>
      <c r="BO24513" s="40">
        <v>7</v>
      </c>
      <c r="BP24513" s="40">
        <v>0</v>
      </c>
      <c r="BQ24513">
        <v>0</v>
      </c>
      <c r="BR24513" s="8" t="s">
        <v>377</v>
      </c>
      <c r="BS24513" s="8" t="s">
        <v>1399</v>
      </c>
      <c r="BT24513" s="8" t="s">
        <v>1400</v>
      </c>
      <c r="BU24513" s="8" t="s">
        <v>377</v>
      </c>
    </row>
    <row r="24514" spans="1:73" hidden="1">
      <c r="A24514" t="s">
        <v>142</v>
      </c>
      <c r="B24514" s="2">
        <v>43207.666666666664</v>
      </c>
      <c r="C24514" s="1">
        <v>43207</v>
      </c>
      <c r="D24514">
        <v>9</v>
      </c>
      <c r="E24514">
        <v>0</v>
      </c>
      <c r="F24514" s="2">
        <v>43207.375</v>
      </c>
      <c r="G24514" s="8" t="s">
        <v>375</v>
      </c>
      <c r="H24514" s="13" t="s">
        <v>376</v>
      </c>
      <c r="K24514" s="40">
        <v>352</v>
      </c>
      <c r="L24514" s="40">
        <v>352</v>
      </c>
      <c r="M24514" s="100">
        <v>0</v>
      </c>
      <c r="X24514" s="40">
        <v>352</v>
      </c>
      <c r="Y24514" s="40">
        <v>352</v>
      </c>
      <c r="Z24514" s="40">
        <v>0</v>
      </c>
      <c r="AA24514" s="40">
        <v>0</v>
      </c>
      <c r="AW24514" s="40">
        <v>352</v>
      </c>
      <c r="AX24514" s="40">
        <v>352</v>
      </c>
      <c r="AY24514" s="40">
        <v>1</v>
      </c>
      <c r="AZ24514" s="40">
        <v>-352</v>
      </c>
      <c r="BA24514" s="40">
        <v>0</v>
      </c>
      <c r="BB24514" s="40">
        <v>0</v>
      </c>
      <c r="BE24514" s="2">
        <v>43207.666666666664</v>
      </c>
      <c r="BF24514" s="2">
        <v>43207.666666666664</v>
      </c>
      <c r="BH24514">
        <v>0</v>
      </c>
      <c r="BI24514">
        <v>0</v>
      </c>
      <c r="BJ24514">
        <v>0</v>
      </c>
      <c r="BK24514">
        <v>0</v>
      </c>
      <c r="BL24514">
        <v>7</v>
      </c>
      <c r="BN24514" s="40">
        <v>7</v>
      </c>
      <c r="BO24514" s="40">
        <v>7</v>
      </c>
      <c r="BP24514" s="40">
        <v>0</v>
      </c>
      <c r="BQ24514">
        <v>0</v>
      </c>
      <c r="BR24514" s="8" t="s">
        <v>377</v>
      </c>
      <c r="BS24514" s="8" t="s">
        <v>1399</v>
      </c>
      <c r="BT24514" s="8" t="s">
        <v>1400</v>
      </c>
      <c r="BU24514" s="8" t="s">
        <v>377</v>
      </c>
    </row>
    <row r="24515" spans="1:73" hidden="1">
      <c r="A24515" t="s">
        <v>142</v>
      </c>
      <c r="B24515" s="2">
        <v>43207.708333333336</v>
      </c>
      <c r="C24515" s="1">
        <v>43207</v>
      </c>
      <c r="D24515">
        <v>10</v>
      </c>
      <c r="E24515">
        <v>0</v>
      </c>
      <c r="F24515" s="2">
        <v>43207.416666666664</v>
      </c>
      <c r="G24515" s="8" t="s">
        <v>375</v>
      </c>
      <c r="H24515" s="13" t="s">
        <v>376</v>
      </c>
      <c r="K24515" s="40">
        <v>360</v>
      </c>
      <c r="L24515" s="40">
        <v>360</v>
      </c>
      <c r="M24515" s="100">
        <v>0</v>
      </c>
      <c r="X24515" s="40">
        <v>360</v>
      </c>
      <c r="Y24515" s="40">
        <v>360</v>
      </c>
      <c r="Z24515" s="40">
        <v>0</v>
      </c>
      <c r="AA24515" s="40">
        <v>0</v>
      </c>
      <c r="AW24515" s="40">
        <v>360</v>
      </c>
      <c r="AX24515" s="40">
        <v>360</v>
      </c>
      <c r="AY24515" s="40">
        <v>1</v>
      </c>
      <c r="AZ24515" s="40">
        <v>-360</v>
      </c>
      <c r="BA24515" s="40">
        <v>0</v>
      </c>
      <c r="BB24515" s="40">
        <v>0</v>
      </c>
      <c r="BE24515" s="2">
        <v>43207.708333333336</v>
      </c>
      <c r="BF24515" s="2">
        <v>43207.708333333336</v>
      </c>
      <c r="BH24515">
        <v>0</v>
      </c>
      <c r="BI24515">
        <v>0</v>
      </c>
      <c r="BJ24515">
        <v>0</v>
      </c>
      <c r="BK24515">
        <v>0</v>
      </c>
      <c r="BL24515">
        <v>7</v>
      </c>
      <c r="BN24515" s="40">
        <v>7</v>
      </c>
      <c r="BO24515" s="40">
        <v>7</v>
      </c>
      <c r="BP24515" s="40">
        <v>0</v>
      </c>
      <c r="BQ24515">
        <v>0</v>
      </c>
      <c r="BR24515" s="8" t="s">
        <v>377</v>
      </c>
      <c r="BS24515" s="8" t="s">
        <v>1399</v>
      </c>
      <c r="BT24515" s="8" t="s">
        <v>1400</v>
      </c>
      <c r="BU24515" s="8" t="s">
        <v>377</v>
      </c>
    </row>
    <row r="24516" spans="1:73" hidden="1">
      <c r="A24516" t="s">
        <v>142</v>
      </c>
      <c r="B24516" s="2">
        <v>43207.75</v>
      </c>
      <c r="C24516" s="1">
        <v>43207</v>
      </c>
      <c r="D24516">
        <v>11</v>
      </c>
      <c r="E24516">
        <v>0</v>
      </c>
      <c r="F24516" s="2">
        <v>43207.458333333336</v>
      </c>
      <c r="G24516" s="8" t="s">
        <v>375</v>
      </c>
      <c r="H24516" s="13" t="s">
        <v>376</v>
      </c>
      <c r="K24516" s="40">
        <v>359</v>
      </c>
      <c r="L24516" s="40">
        <v>359</v>
      </c>
      <c r="M24516" s="100">
        <v>0</v>
      </c>
      <c r="X24516" s="40">
        <v>359</v>
      </c>
      <c r="Y24516" s="40">
        <v>359</v>
      </c>
      <c r="Z24516" s="40">
        <v>0</v>
      </c>
      <c r="AA24516" s="40">
        <v>0</v>
      </c>
      <c r="AW24516" s="40">
        <v>359</v>
      </c>
      <c r="AX24516" s="40">
        <v>359</v>
      </c>
      <c r="AY24516" s="40">
        <v>1</v>
      </c>
      <c r="AZ24516" s="40">
        <v>-359</v>
      </c>
      <c r="BA24516" s="40">
        <v>0</v>
      </c>
      <c r="BB24516" s="40">
        <v>0</v>
      </c>
      <c r="BE24516" s="2">
        <v>43207.75</v>
      </c>
      <c r="BF24516" s="2">
        <v>43207.75</v>
      </c>
      <c r="BH24516">
        <v>0</v>
      </c>
      <c r="BI24516">
        <v>0</v>
      </c>
      <c r="BJ24516">
        <v>0</v>
      </c>
      <c r="BK24516">
        <v>0</v>
      </c>
      <c r="BL24516">
        <v>7</v>
      </c>
      <c r="BN24516" s="40">
        <v>7</v>
      </c>
      <c r="BO24516" s="40">
        <v>7</v>
      </c>
      <c r="BP24516" s="40">
        <v>0</v>
      </c>
      <c r="BQ24516">
        <v>0</v>
      </c>
      <c r="BR24516" s="8" t="s">
        <v>377</v>
      </c>
      <c r="BS24516" s="8" t="s">
        <v>1399</v>
      </c>
      <c r="BT24516" s="8" t="s">
        <v>1400</v>
      </c>
      <c r="BU24516" s="8" t="s">
        <v>377</v>
      </c>
    </row>
    <row r="24517" spans="1:73" hidden="1">
      <c r="A24517" t="s">
        <v>142</v>
      </c>
      <c r="B24517" s="2">
        <v>43207.791666666664</v>
      </c>
      <c r="C24517" s="1">
        <v>43207</v>
      </c>
      <c r="D24517">
        <v>12</v>
      </c>
      <c r="E24517">
        <v>0</v>
      </c>
      <c r="F24517" s="2">
        <v>43207.5</v>
      </c>
      <c r="G24517" s="8" t="s">
        <v>375</v>
      </c>
      <c r="H24517" s="13" t="s">
        <v>376</v>
      </c>
      <c r="K24517" s="40">
        <v>372</v>
      </c>
      <c r="L24517" s="40">
        <v>372</v>
      </c>
      <c r="M24517" s="100">
        <v>0</v>
      </c>
      <c r="X24517" s="40">
        <v>372</v>
      </c>
      <c r="Y24517" s="40">
        <v>372</v>
      </c>
      <c r="Z24517" s="40">
        <v>0</v>
      </c>
      <c r="AA24517" s="40">
        <v>0</v>
      </c>
      <c r="AW24517" s="40">
        <v>372</v>
      </c>
      <c r="AX24517" s="40">
        <v>372</v>
      </c>
      <c r="AY24517" s="40">
        <v>1</v>
      </c>
      <c r="AZ24517" s="40">
        <v>-372</v>
      </c>
      <c r="BA24517" s="40">
        <v>0</v>
      </c>
      <c r="BB24517" s="40">
        <v>0</v>
      </c>
      <c r="BE24517" s="2">
        <v>43207.791666666664</v>
      </c>
      <c r="BF24517" s="2">
        <v>43207.791666666664</v>
      </c>
      <c r="BH24517">
        <v>0</v>
      </c>
      <c r="BI24517">
        <v>0</v>
      </c>
      <c r="BJ24517">
        <v>0</v>
      </c>
      <c r="BK24517">
        <v>0</v>
      </c>
      <c r="BL24517">
        <v>7</v>
      </c>
      <c r="BN24517" s="40">
        <v>7</v>
      </c>
      <c r="BO24517" s="40">
        <v>7</v>
      </c>
      <c r="BP24517" s="40">
        <v>0</v>
      </c>
      <c r="BQ24517">
        <v>0</v>
      </c>
      <c r="BR24517" s="8" t="s">
        <v>377</v>
      </c>
      <c r="BS24517" s="8" t="s">
        <v>1399</v>
      </c>
      <c r="BT24517" s="8" t="s">
        <v>1400</v>
      </c>
      <c r="BU24517" s="8" t="s">
        <v>377</v>
      </c>
    </row>
    <row r="24518" spans="1:73" hidden="1">
      <c r="A24518" t="s">
        <v>142</v>
      </c>
      <c r="B24518" s="2">
        <v>43207.833333333336</v>
      </c>
      <c r="C24518" s="1">
        <v>43207</v>
      </c>
      <c r="D24518">
        <v>13</v>
      </c>
      <c r="E24518">
        <v>0</v>
      </c>
      <c r="F24518" s="2">
        <v>43207.541666666664</v>
      </c>
      <c r="G24518" s="8" t="s">
        <v>375</v>
      </c>
      <c r="H24518" s="13" t="s">
        <v>376</v>
      </c>
      <c r="K24518" s="40">
        <v>384</v>
      </c>
      <c r="L24518" s="40">
        <v>384</v>
      </c>
      <c r="M24518" s="100">
        <v>0</v>
      </c>
      <c r="X24518" s="40">
        <v>384</v>
      </c>
      <c r="Y24518" s="40">
        <v>384</v>
      </c>
      <c r="Z24518" s="40">
        <v>0</v>
      </c>
      <c r="AA24518" s="40">
        <v>0</v>
      </c>
      <c r="AW24518" s="40">
        <v>384</v>
      </c>
      <c r="AX24518" s="40">
        <v>384</v>
      </c>
      <c r="AY24518" s="40">
        <v>1</v>
      </c>
      <c r="AZ24518" s="40">
        <v>-384</v>
      </c>
      <c r="BA24518" s="40">
        <v>0</v>
      </c>
      <c r="BB24518" s="40">
        <v>0</v>
      </c>
      <c r="BE24518" s="2">
        <v>43207.833333333336</v>
      </c>
      <c r="BF24518" s="2">
        <v>43207.833333333336</v>
      </c>
      <c r="BH24518">
        <v>0</v>
      </c>
      <c r="BI24518">
        <v>0</v>
      </c>
      <c r="BJ24518">
        <v>0</v>
      </c>
      <c r="BK24518">
        <v>0</v>
      </c>
      <c r="BL24518">
        <v>7</v>
      </c>
      <c r="BN24518" s="40">
        <v>7</v>
      </c>
      <c r="BO24518" s="40">
        <v>7</v>
      </c>
      <c r="BP24518" s="40">
        <v>0</v>
      </c>
      <c r="BQ24518">
        <v>0</v>
      </c>
      <c r="BR24518" s="8" t="s">
        <v>377</v>
      </c>
      <c r="BS24518" s="8" t="s">
        <v>1399</v>
      </c>
      <c r="BT24518" s="8" t="s">
        <v>1400</v>
      </c>
      <c r="BU24518" s="8" t="s">
        <v>377</v>
      </c>
    </row>
    <row r="24519" spans="1:73" hidden="1">
      <c r="A24519" t="s">
        <v>142</v>
      </c>
      <c r="B24519" s="2">
        <v>43207.875</v>
      </c>
      <c r="C24519" s="1">
        <v>43207</v>
      </c>
      <c r="D24519">
        <v>14</v>
      </c>
      <c r="E24519">
        <v>0</v>
      </c>
      <c r="F24519" s="2">
        <v>43207.583333333336</v>
      </c>
      <c r="G24519" s="8" t="s">
        <v>375</v>
      </c>
      <c r="H24519" s="13" t="s">
        <v>376</v>
      </c>
      <c r="K24519" s="40">
        <v>360</v>
      </c>
      <c r="L24519" s="40">
        <v>360</v>
      </c>
      <c r="M24519" s="100">
        <v>0</v>
      </c>
      <c r="X24519" s="40">
        <v>360</v>
      </c>
      <c r="Y24519" s="40">
        <v>360</v>
      </c>
      <c r="Z24519" s="40">
        <v>0</v>
      </c>
      <c r="AA24519" s="40">
        <v>0</v>
      </c>
      <c r="AW24519" s="40">
        <v>360</v>
      </c>
      <c r="AX24519" s="40">
        <v>360</v>
      </c>
      <c r="AY24519" s="40">
        <v>1</v>
      </c>
      <c r="AZ24519" s="40">
        <v>-360</v>
      </c>
      <c r="BA24519" s="40">
        <v>0</v>
      </c>
      <c r="BB24519" s="40">
        <v>0</v>
      </c>
      <c r="BE24519" s="2">
        <v>43207.875</v>
      </c>
      <c r="BF24519" s="2">
        <v>43207.875</v>
      </c>
      <c r="BH24519">
        <v>0</v>
      </c>
      <c r="BI24519">
        <v>0</v>
      </c>
      <c r="BJ24519">
        <v>0</v>
      </c>
      <c r="BK24519">
        <v>0</v>
      </c>
      <c r="BL24519">
        <v>7</v>
      </c>
      <c r="BN24519" s="40">
        <v>7</v>
      </c>
      <c r="BO24519" s="40">
        <v>7</v>
      </c>
      <c r="BP24519" s="40">
        <v>0</v>
      </c>
      <c r="BQ24519">
        <v>0</v>
      </c>
      <c r="BR24519" s="8" t="s">
        <v>377</v>
      </c>
      <c r="BS24519" s="8" t="s">
        <v>1399</v>
      </c>
      <c r="BT24519" s="8" t="s">
        <v>1400</v>
      </c>
      <c r="BU24519" s="8" t="s">
        <v>377</v>
      </c>
    </row>
    <row r="24520" spans="1:73" hidden="1">
      <c r="A24520" t="s">
        <v>142</v>
      </c>
      <c r="B24520" s="2">
        <v>43207.916666666664</v>
      </c>
      <c r="C24520" s="1">
        <v>43207</v>
      </c>
      <c r="D24520">
        <v>15</v>
      </c>
      <c r="E24520">
        <v>0</v>
      </c>
      <c r="F24520" s="2">
        <v>43207.625</v>
      </c>
      <c r="G24520" s="8" t="s">
        <v>375</v>
      </c>
      <c r="H24520" s="13" t="s">
        <v>376</v>
      </c>
      <c r="K24520" s="40">
        <v>348</v>
      </c>
      <c r="L24520" s="40">
        <v>348</v>
      </c>
      <c r="M24520" s="100">
        <v>0</v>
      </c>
      <c r="X24520" s="40">
        <v>348</v>
      </c>
      <c r="Y24520" s="40">
        <v>348</v>
      </c>
      <c r="Z24520" s="40">
        <v>0</v>
      </c>
      <c r="AA24520" s="40">
        <v>0</v>
      </c>
      <c r="AW24520" s="40">
        <v>348</v>
      </c>
      <c r="AX24520" s="40">
        <v>348</v>
      </c>
      <c r="AY24520" s="40">
        <v>1</v>
      </c>
      <c r="AZ24520" s="40">
        <v>-348</v>
      </c>
      <c r="BA24520" s="40">
        <v>0</v>
      </c>
      <c r="BB24520" s="40">
        <v>0</v>
      </c>
      <c r="BE24520" s="2">
        <v>43207.916666666664</v>
      </c>
      <c r="BF24520" s="2">
        <v>43207.916666666664</v>
      </c>
      <c r="BH24520">
        <v>0</v>
      </c>
      <c r="BI24520">
        <v>0</v>
      </c>
      <c r="BJ24520">
        <v>0</v>
      </c>
      <c r="BK24520">
        <v>0</v>
      </c>
      <c r="BL24520">
        <v>7</v>
      </c>
      <c r="BN24520" s="40">
        <v>7</v>
      </c>
      <c r="BO24520" s="40">
        <v>7</v>
      </c>
      <c r="BP24520" s="40">
        <v>0</v>
      </c>
      <c r="BQ24520">
        <v>0</v>
      </c>
      <c r="BR24520" s="8" t="s">
        <v>377</v>
      </c>
      <c r="BS24520" s="8" t="s">
        <v>1399</v>
      </c>
      <c r="BT24520" s="8" t="s">
        <v>1400</v>
      </c>
      <c r="BU24520" s="8" t="s">
        <v>377</v>
      </c>
    </row>
    <row r="24521" spans="1:73" hidden="1">
      <c r="A24521" t="s">
        <v>142</v>
      </c>
      <c r="B24521" s="2">
        <v>43207.958333333336</v>
      </c>
      <c r="C24521" s="1">
        <v>43207</v>
      </c>
      <c r="D24521">
        <v>16</v>
      </c>
      <c r="E24521">
        <v>0</v>
      </c>
      <c r="F24521" s="2">
        <v>43207.666666666664</v>
      </c>
      <c r="G24521" s="8" t="s">
        <v>375</v>
      </c>
      <c r="H24521" s="13" t="s">
        <v>376</v>
      </c>
      <c r="K24521" s="40">
        <v>365</v>
      </c>
      <c r="L24521" s="40">
        <v>365</v>
      </c>
      <c r="M24521" s="100">
        <v>0</v>
      </c>
      <c r="X24521" s="40">
        <v>365</v>
      </c>
      <c r="Y24521" s="40">
        <v>365</v>
      </c>
      <c r="Z24521" s="40">
        <v>0</v>
      </c>
      <c r="AA24521" s="40">
        <v>0</v>
      </c>
      <c r="AW24521" s="40">
        <v>365</v>
      </c>
      <c r="AX24521" s="40">
        <v>365</v>
      </c>
      <c r="AY24521" s="40">
        <v>1</v>
      </c>
      <c r="AZ24521" s="40">
        <v>-365</v>
      </c>
      <c r="BA24521" s="40">
        <v>0</v>
      </c>
      <c r="BB24521" s="40">
        <v>0</v>
      </c>
      <c r="BE24521" s="2">
        <v>43207.958333333336</v>
      </c>
      <c r="BF24521" s="2">
        <v>43207.958333333336</v>
      </c>
      <c r="BH24521">
        <v>0</v>
      </c>
      <c r="BI24521">
        <v>0</v>
      </c>
      <c r="BJ24521">
        <v>0</v>
      </c>
      <c r="BK24521">
        <v>0</v>
      </c>
      <c r="BL24521">
        <v>7</v>
      </c>
      <c r="BN24521" s="40">
        <v>7</v>
      </c>
      <c r="BO24521" s="40">
        <v>7</v>
      </c>
      <c r="BP24521" s="40">
        <v>0</v>
      </c>
      <c r="BQ24521">
        <v>0</v>
      </c>
      <c r="BR24521" s="8" t="s">
        <v>377</v>
      </c>
      <c r="BS24521" s="8" t="s">
        <v>1399</v>
      </c>
      <c r="BT24521" s="8" t="s">
        <v>1400</v>
      </c>
      <c r="BU24521" s="8" t="s">
        <v>377</v>
      </c>
    </row>
    <row r="24522" spans="1:73" hidden="1">
      <c r="A24522" t="s">
        <v>142</v>
      </c>
      <c r="B24522" s="2">
        <v>43208</v>
      </c>
      <c r="C24522" s="1">
        <v>43207</v>
      </c>
      <c r="D24522">
        <v>17</v>
      </c>
      <c r="E24522">
        <v>0</v>
      </c>
      <c r="F24522" s="2">
        <v>43207.708333333336</v>
      </c>
      <c r="G24522" s="8" t="s">
        <v>375</v>
      </c>
      <c r="H24522" s="13" t="s">
        <v>376</v>
      </c>
      <c r="K24522" s="40">
        <v>406</v>
      </c>
      <c r="L24522" s="40">
        <v>406</v>
      </c>
      <c r="M24522" s="100">
        <v>0</v>
      </c>
      <c r="X24522" s="40">
        <v>406</v>
      </c>
      <c r="Y24522" s="40">
        <v>406</v>
      </c>
      <c r="Z24522" s="40">
        <v>0</v>
      </c>
      <c r="AA24522" s="40">
        <v>0</v>
      </c>
      <c r="AW24522" s="40">
        <v>406</v>
      </c>
      <c r="AX24522" s="40">
        <v>406</v>
      </c>
      <c r="AY24522" s="40">
        <v>1</v>
      </c>
      <c r="AZ24522" s="40">
        <v>-406</v>
      </c>
      <c r="BA24522" s="40">
        <v>0</v>
      </c>
      <c r="BB24522" s="40">
        <v>0</v>
      </c>
      <c r="BE24522" s="2">
        <v>43208</v>
      </c>
      <c r="BF24522" s="2">
        <v>43208</v>
      </c>
      <c r="BH24522">
        <v>0</v>
      </c>
      <c r="BI24522">
        <v>0</v>
      </c>
      <c r="BJ24522">
        <v>0</v>
      </c>
      <c r="BK24522">
        <v>0</v>
      </c>
      <c r="BL24522">
        <v>7</v>
      </c>
      <c r="BN24522" s="40">
        <v>7</v>
      </c>
      <c r="BO24522" s="40">
        <v>7</v>
      </c>
      <c r="BP24522" s="40">
        <v>0</v>
      </c>
      <c r="BQ24522">
        <v>0</v>
      </c>
      <c r="BR24522" s="8" t="s">
        <v>377</v>
      </c>
      <c r="BS24522" s="8" t="s">
        <v>1399</v>
      </c>
      <c r="BT24522" s="8" t="s">
        <v>1400</v>
      </c>
      <c r="BU24522" s="8" t="s">
        <v>377</v>
      </c>
    </row>
    <row r="24523" spans="1:73" hidden="1">
      <c r="A24523" t="s">
        <v>142</v>
      </c>
      <c r="B24523" s="2">
        <v>43208.041666666664</v>
      </c>
      <c r="C24523" s="1">
        <v>43207</v>
      </c>
      <c r="D24523">
        <v>18</v>
      </c>
      <c r="E24523">
        <v>0</v>
      </c>
      <c r="F24523" s="2">
        <v>43207.75</v>
      </c>
      <c r="G24523" s="8" t="s">
        <v>375</v>
      </c>
      <c r="H24523" s="13" t="s">
        <v>376</v>
      </c>
      <c r="K24523" s="40">
        <v>459</v>
      </c>
      <c r="L24523" s="40">
        <v>459</v>
      </c>
      <c r="M24523" s="100">
        <v>0</v>
      </c>
      <c r="X24523" s="40">
        <v>459</v>
      </c>
      <c r="Y24523" s="40">
        <v>459</v>
      </c>
      <c r="Z24523" s="40">
        <v>0</v>
      </c>
      <c r="AA24523" s="40">
        <v>0</v>
      </c>
      <c r="AW24523" s="40">
        <v>459</v>
      </c>
      <c r="AX24523" s="40">
        <v>459</v>
      </c>
      <c r="AY24523" s="40">
        <v>1</v>
      </c>
      <c r="AZ24523" s="40">
        <v>-459</v>
      </c>
      <c r="BA24523" s="40">
        <v>0</v>
      </c>
      <c r="BB24523" s="40">
        <v>0</v>
      </c>
      <c r="BE24523" s="2">
        <v>43208.041666666664</v>
      </c>
      <c r="BF24523" s="2">
        <v>43208.041666666664</v>
      </c>
      <c r="BH24523">
        <v>0</v>
      </c>
      <c r="BI24523">
        <v>0</v>
      </c>
      <c r="BJ24523">
        <v>0</v>
      </c>
      <c r="BK24523">
        <v>0</v>
      </c>
      <c r="BL24523">
        <v>7</v>
      </c>
      <c r="BN24523" s="40">
        <v>7</v>
      </c>
      <c r="BO24523" s="40">
        <v>7</v>
      </c>
      <c r="BP24523" s="40">
        <v>0</v>
      </c>
      <c r="BQ24523">
        <v>0</v>
      </c>
      <c r="BR24523" s="8" t="s">
        <v>377</v>
      </c>
      <c r="BS24523" s="8" t="s">
        <v>1399</v>
      </c>
      <c r="BT24523" s="8" t="s">
        <v>1400</v>
      </c>
      <c r="BU24523" s="8" t="s">
        <v>377</v>
      </c>
    </row>
    <row r="24524" spans="1:73" hidden="1">
      <c r="A24524" t="s">
        <v>142</v>
      </c>
      <c r="B24524" s="2">
        <v>43208.083333333336</v>
      </c>
      <c r="C24524" s="1">
        <v>43207</v>
      </c>
      <c r="D24524">
        <v>19</v>
      </c>
      <c r="E24524">
        <v>0</v>
      </c>
      <c r="F24524" s="2">
        <v>43207.791666666664</v>
      </c>
      <c r="G24524" s="8" t="s">
        <v>375</v>
      </c>
      <c r="H24524" s="13" t="s">
        <v>376</v>
      </c>
      <c r="K24524" s="40">
        <v>502</v>
      </c>
      <c r="L24524" s="40">
        <v>502</v>
      </c>
      <c r="M24524" s="100">
        <v>0</v>
      </c>
      <c r="X24524" s="40">
        <v>502</v>
      </c>
      <c r="Y24524" s="40">
        <v>502</v>
      </c>
      <c r="Z24524" s="40">
        <v>0</v>
      </c>
      <c r="AA24524" s="40">
        <v>0</v>
      </c>
      <c r="AW24524" s="40">
        <v>502</v>
      </c>
      <c r="AX24524" s="40">
        <v>502</v>
      </c>
      <c r="AY24524" s="40">
        <v>1</v>
      </c>
      <c r="AZ24524" s="40">
        <v>-502</v>
      </c>
      <c r="BA24524" s="40">
        <v>0</v>
      </c>
      <c r="BB24524" s="40">
        <v>0</v>
      </c>
      <c r="BE24524" s="2">
        <v>43208.083333333336</v>
      </c>
      <c r="BF24524" s="2">
        <v>43208.083333333336</v>
      </c>
      <c r="BH24524">
        <v>0</v>
      </c>
      <c r="BI24524">
        <v>0</v>
      </c>
      <c r="BJ24524">
        <v>0</v>
      </c>
      <c r="BK24524">
        <v>0</v>
      </c>
      <c r="BL24524">
        <v>7</v>
      </c>
      <c r="BN24524" s="40">
        <v>7</v>
      </c>
      <c r="BO24524" s="40">
        <v>7</v>
      </c>
      <c r="BP24524" s="40">
        <v>0</v>
      </c>
      <c r="BQ24524">
        <v>0</v>
      </c>
      <c r="BR24524" s="8" t="s">
        <v>377</v>
      </c>
      <c r="BS24524" s="8" t="s">
        <v>1399</v>
      </c>
      <c r="BT24524" s="8" t="s">
        <v>1400</v>
      </c>
      <c r="BU24524" s="8" t="s">
        <v>377</v>
      </c>
    </row>
    <row r="24525" spans="1:73" hidden="1">
      <c r="A24525" t="s">
        <v>142</v>
      </c>
      <c r="B24525" s="2">
        <v>43208.125</v>
      </c>
      <c r="C24525" s="1">
        <v>43207</v>
      </c>
      <c r="D24525">
        <v>20</v>
      </c>
      <c r="E24525">
        <v>0</v>
      </c>
      <c r="F24525" s="2">
        <v>43207.833333333336</v>
      </c>
      <c r="G24525" s="8" t="s">
        <v>375</v>
      </c>
      <c r="H24525" s="13" t="s">
        <v>376</v>
      </c>
      <c r="K24525" s="40">
        <v>528</v>
      </c>
      <c r="L24525" s="40">
        <v>528</v>
      </c>
      <c r="M24525" s="100">
        <v>0</v>
      </c>
      <c r="X24525" s="40">
        <v>528</v>
      </c>
      <c r="Y24525" s="40">
        <v>528</v>
      </c>
      <c r="Z24525" s="40">
        <v>0</v>
      </c>
      <c r="AA24525" s="40">
        <v>0</v>
      </c>
      <c r="AW24525" s="40">
        <v>528</v>
      </c>
      <c r="AX24525" s="40">
        <v>528</v>
      </c>
      <c r="AY24525" s="40">
        <v>1</v>
      </c>
      <c r="AZ24525" s="40">
        <v>-528</v>
      </c>
      <c r="BA24525" s="40">
        <v>0</v>
      </c>
      <c r="BB24525" s="40">
        <v>0</v>
      </c>
      <c r="BE24525" s="2">
        <v>43208.125</v>
      </c>
      <c r="BF24525" s="2">
        <v>43208.125</v>
      </c>
      <c r="BH24525">
        <v>0</v>
      </c>
      <c r="BI24525">
        <v>0</v>
      </c>
      <c r="BJ24525">
        <v>0</v>
      </c>
      <c r="BK24525">
        <v>0</v>
      </c>
      <c r="BL24525">
        <v>7</v>
      </c>
      <c r="BN24525" s="40">
        <v>7</v>
      </c>
      <c r="BO24525" s="40">
        <v>7</v>
      </c>
      <c r="BP24525" s="40">
        <v>0</v>
      </c>
      <c r="BQ24525">
        <v>0</v>
      </c>
      <c r="BR24525" s="8" t="s">
        <v>377</v>
      </c>
      <c r="BS24525" s="8" t="s">
        <v>1399</v>
      </c>
      <c r="BT24525" s="8" t="s">
        <v>1400</v>
      </c>
      <c r="BU24525" s="8" t="s">
        <v>377</v>
      </c>
    </row>
    <row r="24526" spans="1:73" hidden="1">
      <c r="A24526" t="s">
        <v>142</v>
      </c>
      <c r="B24526" s="2">
        <v>43208.166666666664</v>
      </c>
      <c r="C24526" s="1">
        <v>43207</v>
      </c>
      <c r="D24526">
        <v>21</v>
      </c>
      <c r="E24526">
        <v>0</v>
      </c>
      <c r="F24526" s="2">
        <v>43207.875</v>
      </c>
      <c r="G24526" s="8" t="s">
        <v>375</v>
      </c>
      <c r="H24526" s="13" t="s">
        <v>376</v>
      </c>
      <c r="K24526" s="40">
        <v>494</v>
      </c>
      <c r="L24526" s="40">
        <v>494</v>
      </c>
      <c r="M24526" s="100">
        <v>0</v>
      </c>
      <c r="X24526" s="40">
        <v>494</v>
      </c>
      <c r="Y24526" s="40">
        <v>494</v>
      </c>
      <c r="Z24526" s="40">
        <v>0</v>
      </c>
      <c r="AA24526" s="40">
        <v>0</v>
      </c>
      <c r="AW24526" s="40">
        <v>494</v>
      </c>
      <c r="AX24526" s="40">
        <v>494</v>
      </c>
      <c r="AY24526" s="40">
        <v>1</v>
      </c>
      <c r="AZ24526" s="40">
        <v>-494</v>
      </c>
      <c r="BA24526" s="40">
        <v>0</v>
      </c>
      <c r="BB24526" s="40">
        <v>0</v>
      </c>
      <c r="BE24526" s="2">
        <v>43208.166666666664</v>
      </c>
      <c r="BF24526" s="2">
        <v>43208.166666666664</v>
      </c>
      <c r="BH24526">
        <v>0</v>
      </c>
      <c r="BI24526">
        <v>0</v>
      </c>
      <c r="BJ24526">
        <v>0</v>
      </c>
      <c r="BK24526">
        <v>0</v>
      </c>
      <c r="BL24526">
        <v>7</v>
      </c>
      <c r="BN24526" s="40">
        <v>7</v>
      </c>
      <c r="BO24526" s="40">
        <v>7</v>
      </c>
      <c r="BP24526" s="40">
        <v>0</v>
      </c>
      <c r="BQ24526">
        <v>0</v>
      </c>
      <c r="BR24526" s="8" t="s">
        <v>377</v>
      </c>
      <c r="BS24526" s="8" t="s">
        <v>1399</v>
      </c>
      <c r="BT24526" s="8" t="s">
        <v>1400</v>
      </c>
      <c r="BU24526" s="8" t="s">
        <v>377</v>
      </c>
    </row>
    <row r="24527" spans="1:73" hidden="1">
      <c r="A24527" t="s">
        <v>142</v>
      </c>
      <c r="B24527" s="2">
        <v>43208.208333333336</v>
      </c>
      <c r="C24527" s="1">
        <v>43207</v>
      </c>
      <c r="D24527">
        <v>22</v>
      </c>
      <c r="E24527">
        <v>0</v>
      </c>
      <c r="F24527" s="2">
        <v>43207.916666666664</v>
      </c>
      <c r="G24527" s="8" t="s">
        <v>375</v>
      </c>
      <c r="H24527" s="13" t="s">
        <v>376</v>
      </c>
      <c r="K24527" s="40">
        <v>478</v>
      </c>
      <c r="L24527" s="40">
        <v>478</v>
      </c>
      <c r="M24527" s="100">
        <v>0</v>
      </c>
      <c r="X24527" s="40">
        <v>478</v>
      </c>
      <c r="Y24527" s="40">
        <v>478</v>
      </c>
      <c r="Z24527" s="40">
        <v>0</v>
      </c>
      <c r="AA24527" s="40">
        <v>0</v>
      </c>
      <c r="AW24527" s="40">
        <v>478</v>
      </c>
      <c r="AX24527" s="40">
        <v>478</v>
      </c>
      <c r="AY24527" s="40">
        <v>1</v>
      </c>
      <c r="AZ24527" s="40">
        <v>-478</v>
      </c>
      <c r="BA24527" s="40">
        <v>0</v>
      </c>
      <c r="BB24527" s="40">
        <v>0</v>
      </c>
      <c r="BE24527" s="2">
        <v>43208.208333333336</v>
      </c>
      <c r="BF24527" s="2">
        <v>43208.208333333336</v>
      </c>
      <c r="BH24527">
        <v>0</v>
      </c>
      <c r="BI24527">
        <v>0</v>
      </c>
      <c r="BJ24527">
        <v>0</v>
      </c>
      <c r="BK24527">
        <v>0</v>
      </c>
      <c r="BL24527">
        <v>7</v>
      </c>
      <c r="BN24527" s="40">
        <v>7</v>
      </c>
      <c r="BO24527" s="40">
        <v>7</v>
      </c>
      <c r="BP24527" s="40">
        <v>0</v>
      </c>
      <c r="BQ24527">
        <v>0</v>
      </c>
      <c r="BR24527" s="8" t="s">
        <v>377</v>
      </c>
      <c r="BS24527" s="8" t="s">
        <v>1399</v>
      </c>
      <c r="BT24527" s="8" t="s">
        <v>1400</v>
      </c>
      <c r="BU24527" s="8" t="s">
        <v>377</v>
      </c>
    </row>
    <row r="24528" spans="1:73" hidden="1">
      <c r="A24528" t="s">
        <v>142</v>
      </c>
      <c r="B24528" s="2">
        <v>43208.25</v>
      </c>
      <c r="C24528" s="1">
        <v>43207</v>
      </c>
      <c r="D24528">
        <v>23</v>
      </c>
      <c r="E24528">
        <v>0</v>
      </c>
      <c r="F24528" s="2">
        <v>43207.958333333336</v>
      </c>
      <c r="G24528" s="8" t="s">
        <v>375</v>
      </c>
      <c r="H24528" s="13" t="s">
        <v>376</v>
      </c>
      <c r="K24528" s="40">
        <v>459</v>
      </c>
      <c r="L24528" s="40">
        <v>459</v>
      </c>
      <c r="M24528" s="100">
        <v>0</v>
      </c>
      <c r="X24528" s="40">
        <v>459</v>
      </c>
      <c r="Y24528" s="40">
        <v>459</v>
      </c>
      <c r="Z24528" s="40">
        <v>0</v>
      </c>
      <c r="AA24528" s="40">
        <v>0</v>
      </c>
      <c r="AW24528" s="40">
        <v>459</v>
      </c>
      <c r="AX24528" s="40">
        <v>459</v>
      </c>
      <c r="AY24528" s="40">
        <v>1</v>
      </c>
      <c r="AZ24528" s="40">
        <v>-459</v>
      </c>
      <c r="BA24528" s="40">
        <v>0</v>
      </c>
      <c r="BB24528" s="40">
        <v>0</v>
      </c>
      <c r="BE24528" s="2">
        <v>43208.25</v>
      </c>
      <c r="BF24528" s="2">
        <v>43208.25</v>
      </c>
      <c r="BH24528">
        <v>0</v>
      </c>
      <c r="BI24528">
        <v>0</v>
      </c>
      <c r="BJ24528">
        <v>0</v>
      </c>
      <c r="BK24528">
        <v>0</v>
      </c>
      <c r="BL24528">
        <v>7</v>
      </c>
      <c r="BN24528" s="40">
        <v>7</v>
      </c>
      <c r="BO24528" s="40">
        <v>7</v>
      </c>
      <c r="BP24528" s="40">
        <v>0</v>
      </c>
      <c r="BQ24528">
        <v>0</v>
      </c>
      <c r="BR24528" s="8" t="s">
        <v>377</v>
      </c>
      <c r="BS24528" s="8" t="s">
        <v>1399</v>
      </c>
      <c r="BT24528" s="8" t="s">
        <v>1400</v>
      </c>
      <c r="BU24528" s="8" t="s">
        <v>377</v>
      </c>
    </row>
    <row r="24529" spans="1:73" hidden="1">
      <c r="A24529" t="s">
        <v>142</v>
      </c>
      <c r="B24529" s="2">
        <v>43208.291666666664</v>
      </c>
      <c r="C24529" s="1">
        <v>43207</v>
      </c>
      <c r="D24529">
        <v>24</v>
      </c>
      <c r="E24529">
        <v>0</v>
      </c>
      <c r="F24529" s="2">
        <v>43208</v>
      </c>
      <c r="G24529" s="8" t="s">
        <v>375</v>
      </c>
      <c r="H24529" s="13" t="s">
        <v>376</v>
      </c>
      <c r="K24529" s="40">
        <v>495</v>
      </c>
      <c r="L24529" s="40">
        <v>495</v>
      </c>
      <c r="M24529" s="100">
        <v>0</v>
      </c>
      <c r="X24529" s="40">
        <v>495</v>
      </c>
      <c r="Y24529" s="40">
        <v>495</v>
      </c>
      <c r="Z24529" s="40">
        <v>0</v>
      </c>
      <c r="AA24529" s="40">
        <v>0</v>
      </c>
      <c r="AW24529" s="40">
        <v>495</v>
      </c>
      <c r="AX24529" s="40">
        <v>495</v>
      </c>
      <c r="AY24529" s="40">
        <v>1</v>
      </c>
      <c r="AZ24529" s="40">
        <v>-495</v>
      </c>
      <c r="BA24529" s="40">
        <v>0</v>
      </c>
      <c r="BB24529" s="40">
        <v>0</v>
      </c>
      <c r="BE24529" s="2">
        <v>43208.291666666664</v>
      </c>
      <c r="BF24529" s="2">
        <v>43208.291666666664</v>
      </c>
      <c r="BH24529">
        <v>0</v>
      </c>
      <c r="BI24529">
        <v>0</v>
      </c>
      <c r="BJ24529">
        <v>0</v>
      </c>
      <c r="BK24529">
        <v>0</v>
      </c>
      <c r="BL24529">
        <v>7</v>
      </c>
      <c r="BN24529" s="40">
        <v>7</v>
      </c>
      <c r="BO24529" s="40">
        <v>7</v>
      </c>
      <c r="BP24529" s="40">
        <v>0</v>
      </c>
      <c r="BQ24529">
        <v>0</v>
      </c>
      <c r="BR24529" s="8" t="s">
        <v>377</v>
      </c>
      <c r="BS24529" s="8" t="s">
        <v>1399</v>
      </c>
      <c r="BT24529" s="8" t="s">
        <v>1400</v>
      </c>
      <c r="BU24529" s="8" t="s">
        <v>377</v>
      </c>
    </row>
    <row r="24530" spans="1:73" hidden="1">
      <c r="A24530" t="s">
        <v>142</v>
      </c>
      <c r="B24530" s="2">
        <v>43208.333333333336</v>
      </c>
      <c r="C24530" s="1">
        <v>43208</v>
      </c>
      <c r="D24530">
        <v>1</v>
      </c>
      <c r="E24530">
        <v>0</v>
      </c>
      <c r="F24530" s="2">
        <v>43208.041666666664</v>
      </c>
      <c r="G24530" s="8" t="s">
        <v>375</v>
      </c>
      <c r="H24530" s="13" t="s">
        <v>376</v>
      </c>
      <c r="K24530" s="40">
        <v>496</v>
      </c>
      <c r="L24530" s="40">
        <v>496</v>
      </c>
      <c r="M24530" s="100">
        <v>0</v>
      </c>
      <c r="X24530" s="40">
        <v>496</v>
      </c>
      <c r="Y24530" s="40">
        <v>496</v>
      </c>
      <c r="Z24530" s="40">
        <v>0</v>
      </c>
      <c r="AA24530" s="40">
        <v>0</v>
      </c>
      <c r="AW24530" s="40">
        <v>496</v>
      </c>
      <c r="AX24530" s="40">
        <v>496</v>
      </c>
      <c r="AY24530" s="40">
        <v>1</v>
      </c>
      <c r="AZ24530" s="40">
        <v>-496</v>
      </c>
      <c r="BA24530" s="40">
        <v>0</v>
      </c>
      <c r="BB24530" s="40">
        <v>0</v>
      </c>
      <c r="BE24530" s="2">
        <v>43208.333333333336</v>
      </c>
      <c r="BF24530" s="2">
        <v>43208.333333333336</v>
      </c>
      <c r="BH24530">
        <v>0</v>
      </c>
      <c r="BI24530">
        <v>0</v>
      </c>
      <c r="BJ24530">
        <v>0</v>
      </c>
      <c r="BK24530">
        <v>0</v>
      </c>
      <c r="BL24530">
        <v>7</v>
      </c>
      <c r="BN24530" s="40">
        <v>7</v>
      </c>
      <c r="BO24530" s="40">
        <v>7</v>
      </c>
      <c r="BP24530" s="40">
        <v>0</v>
      </c>
      <c r="BQ24530">
        <v>0</v>
      </c>
      <c r="BR24530" s="8" t="s">
        <v>377</v>
      </c>
      <c r="BS24530" s="8" t="s">
        <v>1400</v>
      </c>
      <c r="BT24530" s="8" t="s">
        <v>1401</v>
      </c>
      <c r="BU24530" s="8" t="s">
        <v>377</v>
      </c>
    </row>
    <row r="24531" spans="1:73" hidden="1">
      <c r="A24531" t="s">
        <v>142</v>
      </c>
      <c r="B24531" s="2">
        <v>43208.375</v>
      </c>
      <c r="C24531" s="1">
        <v>43208</v>
      </c>
      <c r="D24531">
        <v>2</v>
      </c>
      <c r="E24531">
        <v>0</v>
      </c>
      <c r="F24531" s="2">
        <v>43208.083333333336</v>
      </c>
      <c r="G24531" s="8" t="s">
        <v>375</v>
      </c>
      <c r="H24531" s="13" t="s">
        <v>376</v>
      </c>
      <c r="K24531" s="40">
        <v>500</v>
      </c>
      <c r="L24531" s="40">
        <v>500</v>
      </c>
      <c r="M24531" s="100">
        <v>0</v>
      </c>
      <c r="X24531" s="40">
        <v>500</v>
      </c>
      <c r="Y24531" s="40">
        <v>500</v>
      </c>
      <c r="Z24531" s="40">
        <v>0</v>
      </c>
      <c r="AA24531" s="40">
        <v>0</v>
      </c>
      <c r="AW24531" s="40">
        <v>500</v>
      </c>
      <c r="AX24531" s="40">
        <v>500</v>
      </c>
      <c r="AY24531" s="40">
        <v>1</v>
      </c>
      <c r="AZ24531" s="40">
        <v>-500</v>
      </c>
      <c r="BA24531" s="40">
        <v>0</v>
      </c>
      <c r="BB24531" s="40">
        <v>0</v>
      </c>
      <c r="BE24531" s="2">
        <v>43208.375</v>
      </c>
      <c r="BF24531" s="2">
        <v>43208.375</v>
      </c>
      <c r="BH24531">
        <v>0</v>
      </c>
      <c r="BI24531">
        <v>0</v>
      </c>
      <c r="BJ24531">
        <v>0</v>
      </c>
      <c r="BK24531">
        <v>0</v>
      </c>
      <c r="BL24531">
        <v>7</v>
      </c>
      <c r="BN24531" s="40">
        <v>7</v>
      </c>
      <c r="BO24531" s="40">
        <v>7</v>
      </c>
      <c r="BP24531" s="40">
        <v>0</v>
      </c>
      <c r="BQ24531">
        <v>0</v>
      </c>
      <c r="BR24531" s="8" t="s">
        <v>377</v>
      </c>
      <c r="BS24531" s="8" t="s">
        <v>1400</v>
      </c>
      <c r="BT24531" s="8" t="s">
        <v>1401</v>
      </c>
      <c r="BU24531" s="8" t="s">
        <v>377</v>
      </c>
    </row>
    <row r="24532" spans="1:73" hidden="1">
      <c r="A24532" t="s">
        <v>142</v>
      </c>
      <c r="B24532" s="2">
        <v>43208.416666666664</v>
      </c>
      <c r="C24532" s="1">
        <v>43208</v>
      </c>
      <c r="D24532">
        <v>3</v>
      </c>
      <c r="E24532">
        <v>0</v>
      </c>
      <c r="F24532" s="2">
        <v>43208.125</v>
      </c>
      <c r="G24532" s="8" t="s">
        <v>375</v>
      </c>
      <c r="H24532" s="13" t="s">
        <v>376</v>
      </c>
      <c r="K24532" s="40">
        <v>500</v>
      </c>
      <c r="L24532" s="40">
        <v>500</v>
      </c>
      <c r="M24532" s="100">
        <v>0</v>
      </c>
      <c r="X24532" s="40">
        <v>500</v>
      </c>
      <c r="Y24532" s="40">
        <v>500</v>
      </c>
      <c r="Z24532" s="40">
        <v>0</v>
      </c>
      <c r="AA24532" s="40">
        <v>0</v>
      </c>
      <c r="AW24532" s="40">
        <v>500</v>
      </c>
      <c r="AX24532" s="40">
        <v>500</v>
      </c>
      <c r="AY24532" s="40">
        <v>1</v>
      </c>
      <c r="AZ24532" s="40">
        <v>-500</v>
      </c>
      <c r="BA24532" s="40">
        <v>0</v>
      </c>
      <c r="BB24532" s="40">
        <v>0</v>
      </c>
      <c r="BE24532" s="2">
        <v>43208.416666666664</v>
      </c>
      <c r="BF24532" s="2">
        <v>43208.416666666664</v>
      </c>
      <c r="BH24532">
        <v>0</v>
      </c>
      <c r="BI24532">
        <v>0</v>
      </c>
      <c r="BJ24532">
        <v>0</v>
      </c>
      <c r="BK24532">
        <v>0</v>
      </c>
      <c r="BL24532">
        <v>7</v>
      </c>
      <c r="BN24532" s="40">
        <v>7</v>
      </c>
      <c r="BO24532" s="40">
        <v>7</v>
      </c>
      <c r="BP24532" s="40">
        <v>0</v>
      </c>
      <c r="BQ24532">
        <v>0</v>
      </c>
      <c r="BR24532" s="8" t="s">
        <v>377</v>
      </c>
      <c r="BS24532" s="8" t="s">
        <v>1400</v>
      </c>
      <c r="BT24532" s="8" t="s">
        <v>1401</v>
      </c>
      <c r="BU24532" s="8" t="s">
        <v>377</v>
      </c>
    </row>
    <row r="24533" spans="1:73" hidden="1">
      <c r="A24533" t="s">
        <v>142</v>
      </c>
      <c r="B24533" s="2">
        <v>43208.458333333336</v>
      </c>
      <c r="C24533" s="1">
        <v>43208</v>
      </c>
      <c r="D24533">
        <v>4</v>
      </c>
      <c r="E24533">
        <v>0</v>
      </c>
      <c r="F24533" s="2">
        <v>43208.166666666664</v>
      </c>
      <c r="G24533" s="8" t="s">
        <v>375</v>
      </c>
      <c r="H24533" s="13" t="s">
        <v>376</v>
      </c>
      <c r="K24533" s="40">
        <v>500</v>
      </c>
      <c r="L24533" s="40">
        <v>500</v>
      </c>
      <c r="M24533" s="100">
        <v>0</v>
      </c>
      <c r="X24533" s="40">
        <v>500</v>
      </c>
      <c r="Y24533" s="40">
        <v>500</v>
      </c>
      <c r="Z24533" s="40">
        <v>0</v>
      </c>
      <c r="AA24533" s="40">
        <v>0</v>
      </c>
      <c r="AW24533" s="40">
        <v>500</v>
      </c>
      <c r="AX24533" s="40">
        <v>500</v>
      </c>
      <c r="AY24533" s="40">
        <v>1</v>
      </c>
      <c r="AZ24533" s="40">
        <v>-500</v>
      </c>
      <c r="BA24533" s="40">
        <v>0</v>
      </c>
      <c r="BB24533" s="40">
        <v>0</v>
      </c>
      <c r="BE24533" s="2">
        <v>43208.458333333336</v>
      </c>
      <c r="BF24533" s="2">
        <v>43208.458333333336</v>
      </c>
      <c r="BH24533">
        <v>0</v>
      </c>
      <c r="BI24533">
        <v>0</v>
      </c>
      <c r="BJ24533">
        <v>0</v>
      </c>
      <c r="BK24533">
        <v>0</v>
      </c>
      <c r="BL24533">
        <v>7</v>
      </c>
      <c r="BN24533" s="40">
        <v>7</v>
      </c>
      <c r="BO24533" s="40">
        <v>7</v>
      </c>
      <c r="BP24533" s="40">
        <v>0</v>
      </c>
      <c r="BQ24533">
        <v>0</v>
      </c>
      <c r="BR24533" s="8" t="s">
        <v>377</v>
      </c>
      <c r="BS24533" s="8" t="s">
        <v>1400</v>
      </c>
      <c r="BT24533" s="8" t="s">
        <v>1401</v>
      </c>
      <c r="BU24533" s="8" t="s">
        <v>377</v>
      </c>
    </row>
    <row r="24534" spans="1:73" hidden="1">
      <c r="A24534" t="s">
        <v>142</v>
      </c>
      <c r="B24534" s="2">
        <v>43208.5</v>
      </c>
      <c r="C24534" s="1">
        <v>43208</v>
      </c>
      <c r="D24534">
        <v>5</v>
      </c>
      <c r="E24534">
        <v>0</v>
      </c>
      <c r="F24534" s="2">
        <v>43208.208333333336</v>
      </c>
      <c r="G24534" s="8" t="s">
        <v>375</v>
      </c>
      <c r="H24534" s="13" t="s">
        <v>376</v>
      </c>
      <c r="K24534" s="40">
        <v>509</v>
      </c>
      <c r="L24534" s="40">
        <v>509</v>
      </c>
      <c r="M24534" s="100">
        <v>0</v>
      </c>
      <c r="X24534" s="40">
        <v>509</v>
      </c>
      <c r="Y24534" s="40">
        <v>509</v>
      </c>
      <c r="Z24534" s="40">
        <v>0</v>
      </c>
      <c r="AA24534" s="40">
        <v>0</v>
      </c>
      <c r="AW24534" s="40">
        <v>509</v>
      </c>
      <c r="AX24534" s="40">
        <v>509</v>
      </c>
      <c r="AY24534" s="40">
        <v>1</v>
      </c>
      <c r="AZ24534" s="40">
        <v>-509</v>
      </c>
      <c r="BA24534" s="40">
        <v>0</v>
      </c>
      <c r="BB24534" s="40">
        <v>0</v>
      </c>
      <c r="BE24534" s="2">
        <v>43208.5</v>
      </c>
      <c r="BF24534" s="2">
        <v>43208.5</v>
      </c>
      <c r="BH24534">
        <v>0</v>
      </c>
      <c r="BI24534">
        <v>0</v>
      </c>
      <c r="BJ24534">
        <v>0</v>
      </c>
      <c r="BK24534">
        <v>0</v>
      </c>
      <c r="BL24534">
        <v>7</v>
      </c>
      <c r="BN24534" s="40">
        <v>7</v>
      </c>
      <c r="BO24534" s="40">
        <v>7</v>
      </c>
      <c r="BP24534" s="40">
        <v>0</v>
      </c>
      <c r="BQ24534">
        <v>0</v>
      </c>
      <c r="BR24534" s="8" t="s">
        <v>377</v>
      </c>
      <c r="BS24534" s="8" t="s">
        <v>1400</v>
      </c>
      <c r="BT24534" s="8" t="s">
        <v>1401</v>
      </c>
      <c r="BU24534" s="8" t="s">
        <v>377</v>
      </c>
    </row>
    <row r="24535" spans="1:73" hidden="1">
      <c r="A24535" t="s">
        <v>142</v>
      </c>
      <c r="B24535" s="2">
        <v>43208.541666666664</v>
      </c>
      <c r="C24535" s="1">
        <v>43208</v>
      </c>
      <c r="D24535">
        <v>6</v>
      </c>
      <c r="E24535">
        <v>0</v>
      </c>
      <c r="F24535" s="2">
        <v>43208.25</v>
      </c>
      <c r="G24535" s="8" t="s">
        <v>375</v>
      </c>
      <c r="H24535" s="13" t="s">
        <v>376</v>
      </c>
      <c r="K24535" s="40">
        <v>544</v>
      </c>
      <c r="L24535" s="40">
        <v>544</v>
      </c>
      <c r="M24535" s="100">
        <v>0</v>
      </c>
      <c r="X24535" s="40">
        <v>544</v>
      </c>
      <c r="Y24535" s="40">
        <v>544</v>
      </c>
      <c r="Z24535" s="40">
        <v>0</v>
      </c>
      <c r="AA24535" s="40">
        <v>0</v>
      </c>
      <c r="AW24535" s="40">
        <v>544</v>
      </c>
      <c r="AX24535" s="40">
        <v>544</v>
      </c>
      <c r="AY24535" s="40">
        <v>1</v>
      </c>
      <c r="AZ24535" s="40">
        <v>-544</v>
      </c>
      <c r="BA24535" s="40">
        <v>0</v>
      </c>
      <c r="BB24535" s="40">
        <v>0</v>
      </c>
      <c r="BE24535" s="2">
        <v>43208.541666666664</v>
      </c>
      <c r="BF24535" s="2">
        <v>43208.541666666664</v>
      </c>
      <c r="BH24535">
        <v>0</v>
      </c>
      <c r="BI24535">
        <v>0</v>
      </c>
      <c r="BJ24535">
        <v>0</v>
      </c>
      <c r="BK24535">
        <v>0</v>
      </c>
      <c r="BL24535">
        <v>7</v>
      </c>
      <c r="BN24535" s="40">
        <v>7</v>
      </c>
      <c r="BO24535" s="40">
        <v>7</v>
      </c>
      <c r="BP24535" s="40">
        <v>0</v>
      </c>
      <c r="BQ24535">
        <v>0</v>
      </c>
      <c r="BR24535" s="8" t="s">
        <v>377</v>
      </c>
      <c r="BS24535" s="8" t="s">
        <v>1400</v>
      </c>
      <c r="BT24535" s="8" t="s">
        <v>1401</v>
      </c>
      <c r="BU24535" s="8" t="s">
        <v>377</v>
      </c>
    </row>
    <row r="24536" spans="1:73" hidden="1">
      <c r="A24536" t="s">
        <v>142</v>
      </c>
      <c r="B24536" s="2">
        <v>43208.583333333336</v>
      </c>
      <c r="C24536" s="1">
        <v>43208</v>
      </c>
      <c r="D24536">
        <v>7</v>
      </c>
      <c r="E24536">
        <v>0</v>
      </c>
      <c r="F24536" s="2">
        <v>43208.291666666664</v>
      </c>
      <c r="G24536" s="8" t="s">
        <v>375</v>
      </c>
      <c r="H24536" s="13" t="s">
        <v>376</v>
      </c>
      <c r="K24536" s="40">
        <v>661</v>
      </c>
      <c r="L24536" s="40">
        <v>661</v>
      </c>
      <c r="M24536" s="100">
        <v>0</v>
      </c>
      <c r="X24536" s="40">
        <v>661</v>
      </c>
      <c r="Y24536" s="40">
        <v>661</v>
      </c>
      <c r="Z24536" s="40">
        <v>0</v>
      </c>
      <c r="AA24536" s="40">
        <v>0</v>
      </c>
      <c r="AW24536" s="40">
        <v>661</v>
      </c>
      <c r="AX24536" s="40">
        <v>661</v>
      </c>
      <c r="AY24536" s="40">
        <v>1</v>
      </c>
      <c r="AZ24536" s="40">
        <v>-661</v>
      </c>
      <c r="BA24536" s="40">
        <v>0</v>
      </c>
      <c r="BB24536" s="40">
        <v>0</v>
      </c>
      <c r="BE24536" s="2">
        <v>43208.583333333336</v>
      </c>
      <c r="BF24536" s="2">
        <v>43208.583333333336</v>
      </c>
      <c r="BH24536">
        <v>0</v>
      </c>
      <c r="BI24536">
        <v>0</v>
      </c>
      <c r="BJ24536">
        <v>0</v>
      </c>
      <c r="BK24536">
        <v>0</v>
      </c>
      <c r="BL24536">
        <v>7</v>
      </c>
      <c r="BN24536" s="40">
        <v>7</v>
      </c>
      <c r="BO24536" s="40">
        <v>7</v>
      </c>
      <c r="BP24536" s="40">
        <v>0</v>
      </c>
      <c r="BQ24536">
        <v>0</v>
      </c>
      <c r="BR24536" s="8" t="s">
        <v>377</v>
      </c>
      <c r="BS24536" s="8" t="s">
        <v>1400</v>
      </c>
      <c r="BT24536" s="8" t="s">
        <v>1401</v>
      </c>
      <c r="BU24536" s="8" t="s">
        <v>377</v>
      </c>
    </row>
    <row r="24537" spans="1:73" hidden="1">
      <c r="A24537" t="s">
        <v>142</v>
      </c>
      <c r="B24537" s="2">
        <v>43208.625</v>
      </c>
      <c r="C24537" s="1">
        <v>43208</v>
      </c>
      <c r="D24537">
        <v>8</v>
      </c>
      <c r="E24537">
        <v>0</v>
      </c>
      <c r="F24537" s="2">
        <v>43208.333333333336</v>
      </c>
      <c r="G24537" s="8" t="s">
        <v>375</v>
      </c>
      <c r="H24537" s="13" t="s">
        <v>376</v>
      </c>
      <c r="K24537" s="40">
        <v>640</v>
      </c>
      <c r="L24537" s="40">
        <v>640</v>
      </c>
      <c r="M24537" s="100">
        <v>0</v>
      </c>
      <c r="X24537" s="40">
        <v>640</v>
      </c>
      <c r="Y24537" s="40">
        <v>640</v>
      </c>
      <c r="Z24537" s="40">
        <v>0</v>
      </c>
      <c r="AA24537" s="40">
        <v>0</v>
      </c>
      <c r="AW24537" s="40">
        <v>640</v>
      </c>
      <c r="AX24537" s="40">
        <v>640</v>
      </c>
      <c r="AY24537" s="40">
        <v>1</v>
      </c>
      <c r="AZ24537" s="40">
        <v>-640</v>
      </c>
      <c r="BA24537" s="40">
        <v>0</v>
      </c>
      <c r="BB24537" s="40">
        <v>0</v>
      </c>
      <c r="BE24537" s="2">
        <v>43208.625</v>
      </c>
      <c r="BF24537" s="2">
        <v>43208.625</v>
      </c>
      <c r="BH24537">
        <v>0</v>
      </c>
      <c r="BI24537">
        <v>0</v>
      </c>
      <c r="BJ24537">
        <v>0</v>
      </c>
      <c r="BK24537">
        <v>0</v>
      </c>
      <c r="BL24537">
        <v>7</v>
      </c>
      <c r="BN24537" s="40">
        <v>7</v>
      </c>
      <c r="BO24537" s="40">
        <v>7</v>
      </c>
      <c r="BP24537" s="40">
        <v>0</v>
      </c>
      <c r="BQ24537">
        <v>0</v>
      </c>
      <c r="BR24537" s="8" t="s">
        <v>377</v>
      </c>
      <c r="BS24537" s="8" t="s">
        <v>1400</v>
      </c>
      <c r="BT24537" s="8" t="s">
        <v>1401</v>
      </c>
      <c r="BU24537" s="8" t="s">
        <v>377</v>
      </c>
    </row>
    <row r="24538" spans="1:73" hidden="1">
      <c r="A24538" t="s">
        <v>142</v>
      </c>
      <c r="B24538" s="2">
        <v>43208.666666666664</v>
      </c>
      <c r="C24538" s="1">
        <v>43208</v>
      </c>
      <c r="D24538">
        <v>9</v>
      </c>
      <c r="E24538">
        <v>0</v>
      </c>
      <c r="F24538" s="2">
        <v>43208.375</v>
      </c>
      <c r="G24538" s="8" t="s">
        <v>375</v>
      </c>
      <c r="H24538" s="13" t="s">
        <v>376</v>
      </c>
      <c r="K24538" s="40">
        <v>610</v>
      </c>
      <c r="L24538" s="40">
        <v>610</v>
      </c>
      <c r="M24538" s="100">
        <v>0</v>
      </c>
      <c r="X24538" s="40">
        <v>610</v>
      </c>
      <c r="Y24538" s="40">
        <v>610</v>
      </c>
      <c r="Z24538" s="40">
        <v>0</v>
      </c>
      <c r="AA24538" s="40">
        <v>0</v>
      </c>
      <c r="AW24538" s="40">
        <v>610</v>
      </c>
      <c r="AX24538" s="40">
        <v>610</v>
      </c>
      <c r="AY24538" s="40">
        <v>1</v>
      </c>
      <c r="AZ24538" s="40">
        <v>-610</v>
      </c>
      <c r="BA24538" s="40">
        <v>0</v>
      </c>
      <c r="BB24538" s="40">
        <v>0</v>
      </c>
      <c r="BE24538" s="2">
        <v>43208.666666666664</v>
      </c>
      <c r="BF24538" s="2">
        <v>43208.666666666664</v>
      </c>
      <c r="BH24538">
        <v>0</v>
      </c>
      <c r="BI24538">
        <v>0</v>
      </c>
      <c r="BJ24538">
        <v>0</v>
      </c>
      <c r="BK24538">
        <v>0</v>
      </c>
      <c r="BL24538">
        <v>7</v>
      </c>
      <c r="BN24538" s="40">
        <v>7</v>
      </c>
      <c r="BO24538" s="40">
        <v>7</v>
      </c>
      <c r="BP24538" s="40">
        <v>0</v>
      </c>
      <c r="BQ24538">
        <v>0</v>
      </c>
      <c r="BR24538" s="8" t="s">
        <v>377</v>
      </c>
      <c r="BS24538" s="8" t="s">
        <v>1400</v>
      </c>
      <c r="BT24538" s="8" t="s">
        <v>1401</v>
      </c>
      <c r="BU24538" s="8" t="s">
        <v>377</v>
      </c>
    </row>
    <row r="24539" spans="1:73" hidden="1">
      <c r="A24539" t="s">
        <v>142</v>
      </c>
      <c r="B24539" s="2">
        <v>43208.708333333336</v>
      </c>
      <c r="C24539" s="1">
        <v>43208</v>
      </c>
      <c r="D24539">
        <v>10</v>
      </c>
      <c r="E24539">
        <v>0</v>
      </c>
      <c r="F24539" s="2">
        <v>43208.416666666664</v>
      </c>
      <c r="G24539" s="8" t="s">
        <v>375</v>
      </c>
      <c r="H24539" s="13" t="s">
        <v>376</v>
      </c>
      <c r="K24539" s="40">
        <v>601</v>
      </c>
      <c r="L24539" s="40">
        <v>601</v>
      </c>
      <c r="M24539" s="100">
        <v>0</v>
      </c>
      <c r="X24539" s="40">
        <v>601</v>
      </c>
      <c r="Y24539" s="40">
        <v>601</v>
      </c>
      <c r="Z24539" s="40">
        <v>0</v>
      </c>
      <c r="AA24539" s="40">
        <v>0</v>
      </c>
      <c r="AW24539" s="40">
        <v>601</v>
      </c>
      <c r="AX24539" s="40">
        <v>601</v>
      </c>
      <c r="AY24539" s="40">
        <v>1</v>
      </c>
      <c r="AZ24539" s="40">
        <v>-601</v>
      </c>
      <c r="BA24539" s="40">
        <v>0</v>
      </c>
      <c r="BB24539" s="40">
        <v>0</v>
      </c>
      <c r="BE24539" s="2">
        <v>43208.708333333336</v>
      </c>
      <c r="BF24539" s="2">
        <v>43208.708333333336</v>
      </c>
      <c r="BH24539">
        <v>0</v>
      </c>
      <c r="BI24539">
        <v>0</v>
      </c>
      <c r="BJ24539">
        <v>0</v>
      </c>
      <c r="BK24539">
        <v>0</v>
      </c>
      <c r="BL24539">
        <v>7</v>
      </c>
      <c r="BN24539" s="40">
        <v>7</v>
      </c>
      <c r="BO24539" s="40">
        <v>7</v>
      </c>
      <c r="BP24539" s="40">
        <v>0</v>
      </c>
      <c r="BQ24539">
        <v>0</v>
      </c>
      <c r="BR24539" s="8" t="s">
        <v>377</v>
      </c>
      <c r="BS24539" s="8" t="s">
        <v>1400</v>
      </c>
      <c r="BT24539" s="8" t="s">
        <v>1401</v>
      </c>
      <c r="BU24539" s="8" t="s">
        <v>377</v>
      </c>
    </row>
    <row r="24540" spans="1:73" hidden="1">
      <c r="A24540" t="s">
        <v>142</v>
      </c>
      <c r="B24540" s="2">
        <v>43208.75</v>
      </c>
      <c r="C24540" s="1">
        <v>43208</v>
      </c>
      <c r="D24540">
        <v>11</v>
      </c>
      <c r="E24540">
        <v>0</v>
      </c>
      <c r="F24540" s="2">
        <v>43208.458333333336</v>
      </c>
      <c r="G24540" s="8" t="s">
        <v>375</v>
      </c>
      <c r="H24540" s="13" t="s">
        <v>376</v>
      </c>
      <c r="K24540" s="40">
        <v>585</v>
      </c>
      <c r="L24540" s="40">
        <v>585</v>
      </c>
      <c r="M24540" s="100">
        <v>0</v>
      </c>
      <c r="X24540" s="40">
        <v>585</v>
      </c>
      <c r="Y24540" s="40">
        <v>585</v>
      </c>
      <c r="Z24540" s="40">
        <v>0</v>
      </c>
      <c r="AA24540" s="40">
        <v>0</v>
      </c>
      <c r="AW24540" s="40">
        <v>585</v>
      </c>
      <c r="AX24540" s="40">
        <v>585</v>
      </c>
      <c r="AY24540" s="40">
        <v>1</v>
      </c>
      <c r="AZ24540" s="40">
        <v>-585</v>
      </c>
      <c r="BA24540" s="40">
        <v>0</v>
      </c>
      <c r="BB24540" s="40">
        <v>0</v>
      </c>
      <c r="BE24540" s="2">
        <v>43208.75</v>
      </c>
      <c r="BF24540" s="2">
        <v>43208.75</v>
      </c>
      <c r="BH24540">
        <v>0</v>
      </c>
      <c r="BI24540">
        <v>0</v>
      </c>
      <c r="BJ24540">
        <v>0</v>
      </c>
      <c r="BK24540">
        <v>0</v>
      </c>
      <c r="BL24540">
        <v>7</v>
      </c>
      <c r="BN24540" s="40">
        <v>7</v>
      </c>
      <c r="BO24540" s="40">
        <v>7</v>
      </c>
      <c r="BP24540" s="40">
        <v>0</v>
      </c>
      <c r="BQ24540">
        <v>0</v>
      </c>
      <c r="BR24540" s="8" t="s">
        <v>377</v>
      </c>
      <c r="BS24540" s="8" t="s">
        <v>1400</v>
      </c>
      <c r="BT24540" s="8" t="s">
        <v>1401</v>
      </c>
      <c r="BU24540" s="8" t="s">
        <v>377</v>
      </c>
    </row>
    <row r="24541" spans="1:73" hidden="1">
      <c r="A24541" t="s">
        <v>142</v>
      </c>
      <c r="B24541" s="2">
        <v>43208.791666666664</v>
      </c>
      <c r="C24541" s="1">
        <v>43208</v>
      </c>
      <c r="D24541">
        <v>12</v>
      </c>
      <c r="E24541">
        <v>0</v>
      </c>
      <c r="F24541" s="2">
        <v>43208.5</v>
      </c>
      <c r="G24541" s="8" t="s">
        <v>375</v>
      </c>
      <c r="H24541" s="13" t="s">
        <v>376</v>
      </c>
      <c r="K24541" s="40">
        <v>561</v>
      </c>
      <c r="L24541" s="40">
        <v>561</v>
      </c>
      <c r="M24541" s="100">
        <v>0</v>
      </c>
      <c r="X24541" s="40">
        <v>561</v>
      </c>
      <c r="Y24541" s="40">
        <v>561</v>
      </c>
      <c r="Z24541" s="40">
        <v>0</v>
      </c>
      <c r="AA24541" s="40">
        <v>0</v>
      </c>
      <c r="AW24541" s="40">
        <v>561</v>
      </c>
      <c r="AX24541" s="40">
        <v>561</v>
      </c>
      <c r="AY24541" s="40">
        <v>1</v>
      </c>
      <c r="AZ24541" s="40">
        <v>-561</v>
      </c>
      <c r="BA24541" s="40">
        <v>0</v>
      </c>
      <c r="BB24541" s="40">
        <v>0</v>
      </c>
      <c r="BE24541" s="2">
        <v>43208.791666666664</v>
      </c>
      <c r="BF24541" s="2">
        <v>43208.791666666664</v>
      </c>
      <c r="BH24541">
        <v>0</v>
      </c>
      <c r="BI24541">
        <v>0</v>
      </c>
      <c r="BJ24541">
        <v>0</v>
      </c>
      <c r="BK24541">
        <v>0</v>
      </c>
      <c r="BL24541">
        <v>7</v>
      </c>
      <c r="BN24541" s="40">
        <v>7</v>
      </c>
      <c r="BO24541" s="40">
        <v>7</v>
      </c>
      <c r="BP24541" s="40">
        <v>0</v>
      </c>
      <c r="BQ24541">
        <v>0</v>
      </c>
      <c r="BR24541" s="8" t="s">
        <v>377</v>
      </c>
      <c r="BS24541" s="8" t="s">
        <v>1400</v>
      </c>
      <c r="BT24541" s="8" t="s">
        <v>1401</v>
      </c>
      <c r="BU24541" s="8" t="s">
        <v>377</v>
      </c>
    </row>
    <row r="24542" spans="1:73" hidden="1">
      <c r="A24542" t="s">
        <v>142</v>
      </c>
      <c r="B24542" s="2">
        <v>43208.833333333336</v>
      </c>
      <c r="C24542" s="1">
        <v>43208</v>
      </c>
      <c r="D24542">
        <v>13</v>
      </c>
      <c r="E24542">
        <v>0</v>
      </c>
      <c r="F24542" s="2">
        <v>43208.541666666664</v>
      </c>
      <c r="G24542" s="8" t="s">
        <v>375</v>
      </c>
      <c r="H24542" s="13" t="s">
        <v>376</v>
      </c>
      <c r="K24542" s="40">
        <v>549</v>
      </c>
      <c r="L24542" s="40">
        <v>549</v>
      </c>
      <c r="M24542" s="100">
        <v>0</v>
      </c>
      <c r="X24542" s="40">
        <v>549</v>
      </c>
      <c r="Y24542" s="40">
        <v>549</v>
      </c>
      <c r="Z24542" s="40">
        <v>0</v>
      </c>
      <c r="AA24542" s="40">
        <v>0</v>
      </c>
      <c r="AW24542" s="40">
        <v>549</v>
      </c>
      <c r="AX24542" s="40">
        <v>549</v>
      </c>
      <c r="AY24542" s="40">
        <v>1</v>
      </c>
      <c r="AZ24542" s="40">
        <v>-549</v>
      </c>
      <c r="BA24542" s="40">
        <v>0</v>
      </c>
      <c r="BB24542" s="40">
        <v>0</v>
      </c>
      <c r="BE24542" s="2">
        <v>43208.833333333336</v>
      </c>
      <c r="BF24542" s="2">
        <v>43208.833333333336</v>
      </c>
      <c r="BH24542">
        <v>0</v>
      </c>
      <c r="BI24542">
        <v>0</v>
      </c>
      <c r="BJ24542">
        <v>0</v>
      </c>
      <c r="BK24542">
        <v>0</v>
      </c>
      <c r="BL24542">
        <v>7</v>
      </c>
      <c r="BN24542" s="40">
        <v>7</v>
      </c>
      <c r="BO24542" s="40">
        <v>7</v>
      </c>
      <c r="BP24542" s="40">
        <v>0</v>
      </c>
      <c r="BQ24542">
        <v>0</v>
      </c>
      <c r="BR24542" s="8" t="s">
        <v>377</v>
      </c>
      <c r="BS24542" s="8" t="s">
        <v>1400</v>
      </c>
      <c r="BT24542" s="8" t="s">
        <v>1401</v>
      </c>
      <c r="BU24542" s="8" t="s">
        <v>377</v>
      </c>
    </row>
    <row r="24543" spans="1:73" hidden="1">
      <c r="A24543" t="s">
        <v>142</v>
      </c>
      <c r="B24543" s="2">
        <v>43208.875</v>
      </c>
      <c r="C24543" s="1">
        <v>43208</v>
      </c>
      <c r="D24543">
        <v>14</v>
      </c>
      <c r="E24543">
        <v>0</v>
      </c>
      <c r="F24543" s="2">
        <v>43208.583333333336</v>
      </c>
      <c r="G24543" s="8" t="s">
        <v>375</v>
      </c>
      <c r="H24543" s="13" t="s">
        <v>376</v>
      </c>
      <c r="K24543" s="40">
        <v>600</v>
      </c>
      <c r="L24543" s="40">
        <v>600</v>
      </c>
      <c r="M24543" s="100">
        <v>0</v>
      </c>
      <c r="X24543" s="40">
        <v>600</v>
      </c>
      <c r="Y24543" s="40">
        <v>600</v>
      </c>
      <c r="Z24543" s="40">
        <v>0</v>
      </c>
      <c r="AA24543" s="40">
        <v>0</v>
      </c>
      <c r="AW24543" s="40">
        <v>600</v>
      </c>
      <c r="AX24543" s="40">
        <v>600</v>
      </c>
      <c r="AY24543" s="40">
        <v>1</v>
      </c>
      <c r="AZ24543" s="40">
        <v>-600</v>
      </c>
      <c r="BA24543" s="40">
        <v>0</v>
      </c>
      <c r="BB24543" s="40">
        <v>0</v>
      </c>
      <c r="BE24543" s="2">
        <v>43208.875</v>
      </c>
      <c r="BF24543" s="2">
        <v>43208.875</v>
      </c>
      <c r="BH24543">
        <v>0</v>
      </c>
      <c r="BI24543">
        <v>0</v>
      </c>
      <c r="BJ24543">
        <v>0</v>
      </c>
      <c r="BK24543">
        <v>0</v>
      </c>
      <c r="BL24543">
        <v>7</v>
      </c>
      <c r="BN24543" s="40">
        <v>7</v>
      </c>
      <c r="BO24543" s="40">
        <v>7</v>
      </c>
      <c r="BP24543" s="40">
        <v>0</v>
      </c>
      <c r="BQ24543">
        <v>0</v>
      </c>
      <c r="BR24543" s="8" t="s">
        <v>377</v>
      </c>
      <c r="BS24543" s="8" t="s">
        <v>1400</v>
      </c>
      <c r="BT24543" s="8" t="s">
        <v>1401</v>
      </c>
      <c r="BU24543" s="8" t="s">
        <v>377</v>
      </c>
    </row>
    <row r="24544" spans="1:73" hidden="1">
      <c r="A24544" t="s">
        <v>142</v>
      </c>
      <c r="B24544" s="2">
        <v>43208.916666666664</v>
      </c>
      <c r="C24544" s="1">
        <v>43208</v>
      </c>
      <c r="D24544">
        <v>15</v>
      </c>
      <c r="E24544">
        <v>0</v>
      </c>
      <c r="F24544" s="2">
        <v>43208.625</v>
      </c>
      <c r="G24544" s="8" t="s">
        <v>375</v>
      </c>
      <c r="H24544" s="13" t="s">
        <v>376</v>
      </c>
      <c r="K24544" s="40">
        <v>640</v>
      </c>
      <c r="L24544" s="40">
        <v>640</v>
      </c>
      <c r="M24544" s="100">
        <v>0</v>
      </c>
      <c r="X24544" s="40">
        <v>640</v>
      </c>
      <c r="Y24544" s="40">
        <v>640</v>
      </c>
      <c r="Z24544" s="40">
        <v>0</v>
      </c>
      <c r="AA24544" s="40">
        <v>0</v>
      </c>
      <c r="AW24544" s="40">
        <v>640</v>
      </c>
      <c r="AX24544" s="40">
        <v>640</v>
      </c>
      <c r="AY24544" s="40">
        <v>1</v>
      </c>
      <c r="AZ24544" s="40">
        <v>-640</v>
      </c>
      <c r="BA24544" s="40">
        <v>0</v>
      </c>
      <c r="BB24544" s="40">
        <v>0</v>
      </c>
      <c r="BE24544" s="2">
        <v>43208.916666666664</v>
      </c>
      <c r="BF24544" s="2">
        <v>43208.916666666664</v>
      </c>
      <c r="BH24544">
        <v>0</v>
      </c>
      <c r="BI24544">
        <v>0</v>
      </c>
      <c r="BJ24544">
        <v>0</v>
      </c>
      <c r="BK24544">
        <v>0</v>
      </c>
      <c r="BL24544">
        <v>7</v>
      </c>
      <c r="BN24544" s="40">
        <v>7</v>
      </c>
      <c r="BO24544" s="40">
        <v>7</v>
      </c>
      <c r="BP24544" s="40">
        <v>0</v>
      </c>
      <c r="BQ24544">
        <v>0</v>
      </c>
      <c r="BR24544" s="8" t="s">
        <v>377</v>
      </c>
      <c r="BS24544" s="8" t="s">
        <v>1400</v>
      </c>
      <c r="BT24544" s="8" t="s">
        <v>1401</v>
      </c>
      <c r="BU24544" s="8" t="s">
        <v>377</v>
      </c>
    </row>
    <row r="24545" spans="1:73" hidden="1">
      <c r="A24545" t="s">
        <v>142</v>
      </c>
      <c r="B24545" s="2">
        <v>43208.958333333336</v>
      </c>
      <c r="C24545" s="1">
        <v>43208</v>
      </c>
      <c r="D24545">
        <v>16</v>
      </c>
      <c r="E24545">
        <v>0</v>
      </c>
      <c r="F24545" s="2">
        <v>43208.666666666664</v>
      </c>
      <c r="G24545" s="8" t="s">
        <v>375</v>
      </c>
      <c r="H24545" s="13" t="s">
        <v>376</v>
      </c>
      <c r="K24545" s="40">
        <v>640</v>
      </c>
      <c r="L24545" s="40">
        <v>640</v>
      </c>
      <c r="M24545" s="100">
        <v>0</v>
      </c>
      <c r="X24545" s="40">
        <v>640</v>
      </c>
      <c r="Y24545" s="40">
        <v>640</v>
      </c>
      <c r="Z24545" s="40">
        <v>0</v>
      </c>
      <c r="AA24545" s="40">
        <v>0</v>
      </c>
      <c r="AW24545" s="40">
        <v>640</v>
      </c>
      <c r="AX24545" s="40">
        <v>640</v>
      </c>
      <c r="AY24545" s="40">
        <v>1</v>
      </c>
      <c r="AZ24545" s="40">
        <v>-640</v>
      </c>
      <c r="BA24545" s="40">
        <v>0</v>
      </c>
      <c r="BB24545" s="40">
        <v>0</v>
      </c>
      <c r="BE24545" s="2">
        <v>43208.958333333336</v>
      </c>
      <c r="BF24545" s="2">
        <v>43208.958333333336</v>
      </c>
      <c r="BH24545">
        <v>0</v>
      </c>
      <c r="BI24545">
        <v>0</v>
      </c>
      <c r="BJ24545">
        <v>0</v>
      </c>
      <c r="BK24545">
        <v>0</v>
      </c>
      <c r="BL24545">
        <v>7</v>
      </c>
      <c r="BN24545" s="40">
        <v>7</v>
      </c>
      <c r="BO24545" s="40">
        <v>7</v>
      </c>
      <c r="BP24545" s="40">
        <v>0</v>
      </c>
      <c r="BQ24545">
        <v>0</v>
      </c>
      <c r="BR24545" s="8" t="s">
        <v>377</v>
      </c>
      <c r="BS24545" s="8" t="s">
        <v>1400</v>
      </c>
      <c r="BT24545" s="8" t="s">
        <v>1401</v>
      </c>
      <c r="BU24545" s="8" t="s">
        <v>377</v>
      </c>
    </row>
    <row r="24546" spans="1:73" hidden="1">
      <c r="A24546" t="s">
        <v>142</v>
      </c>
      <c r="B24546" s="2">
        <v>43209</v>
      </c>
      <c r="C24546" s="1">
        <v>43208</v>
      </c>
      <c r="D24546">
        <v>17</v>
      </c>
      <c r="E24546">
        <v>0</v>
      </c>
      <c r="F24546" s="2">
        <v>43208.708333333336</v>
      </c>
      <c r="G24546" s="8" t="s">
        <v>375</v>
      </c>
      <c r="H24546" s="13" t="s">
        <v>376</v>
      </c>
      <c r="K24546" s="40">
        <v>663</v>
      </c>
      <c r="L24546" s="40">
        <v>663</v>
      </c>
      <c r="M24546" s="100">
        <v>0</v>
      </c>
      <c r="X24546" s="40">
        <v>663</v>
      </c>
      <c r="Y24546" s="40">
        <v>663</v>
      </c>
      <c r="Z24546" s="40">
        <v>0</v>
      </c>
      <c r="AA24546" s="40">
        <v>0</v>
      </c>
      <c r="AW24546" s="40">
        <v>663</v>
      </c>
      <c r="AX24546" s="40">
        <v>663</v>
      </c>
      <c r="AY24546" s="40">
        <v>1</v>
      </c>
      <c r="AZ24546" s="40">
        <v>-663</v>
      </c>
      <c r="BA24546" s="40">
        <v>0</v>
      </c>
      <c r="BB24546" s="40">
        <v>0</v>
      </c>
      <c r="BE24546" s="2">
        <v>43209</v>
      </c>
      <c r="BF24546" s="2">
        <v>43209</v>
      </c>
      <c r="BH24546">
        <v>0</v>
      </c>
      <c r="BI24546">
        <v>0</v>
      </c>
      <c r="BJ24546">
        <v>0</v>
      </c>
      <c r="BK24546">
        <v>0</v>
      </c>
      <c r="BL24546">
        <v>7</v>
      </c>
      <c r="BN24546" s="40">
        <v>7</v>
      </c>
      <c r="BO24546" s="40">
        <v>7</v>
      </c>
      <c r="BP24546" s="40">
        <v>0</v>
      </c>
      <c r="BQ24546">
        <v>0</v>
      </c>
      <c r="BR24546" s="8" t="s">
        <v>377</v>
      </c>
      <c r="BS24546" s="8" t="s">
        <v>1400</v>
      </c>
      <c r="BT24546" s="8" t="s">
        <v>1401</v>
      </c>
      <c r="BU24546" s="8" t="s">
        <v>377</v>
      </c>
    </row>
    <row r="24547" spans="1:73" hidden="1">
      <c r="A24547" t="s">
        <v>142</v>
      </c>
      <c r="B24547" s="2">
        <v>43209.041666666664</v>
      </c>
      <c r="C24547" s="1">
        <v>43208</v>
      </c>
      <c r="D24547">
        <v>18</v>
      </c>
      <c r="E24547">
        <v>0</v>
      </c>
      <c r="F24547" s="2">
        <v>43208.75</v>
      </c>
      <c r="G24547" s="8" t="s">
        <v>375</v>
      </c>
      <c r="H24547" s="13" t="s">
        <v>376</v>
      </c>
      <c r="K24547" s="40">
        <v>667</v>
      </c>
      <c r="L24547" s="40">
        <v>667</v>
      </c>
      <c r="M24547" s="100">
        <v>0</v>
      </c>
      <c r="X24547" s="40">
        <v>667</v>
      </c>
      <c r="Y24547" s="40">
        <v>667</v>
      </c>
      <c r="Z24547" s="40">
        <v>0</v>
      </c>
      <c r="AA24547" s="40">
        <v>0</v>
      </c>
      <c r="AW24547" s="40">
        <v>667</v>
      </c>
      <c r="AX24547" s="40">
        <v>667</v>
      </c>
      <c r="AY24547" s="40">
        <v>1</v>
      </c>
      <c r="AZ24547" s="40">
        <v>-667</v>
      </c>
      <c r="BA24547" s="40">
        <v>0</v>
      </c>
      <c r="BB24547" s="40">
        <v>0</v>
      </c>
      <c r="BE24547" s="2">
        <v>43209.041666666664</v>
      </c>
      <c r="BF24547" s="2">
        <v>43209.041666666664</v>
      </c>
      <c r="BH24547">
        <v>0</v>
      </c>
      <c r="BI24547">
        <v>0</v>
      </c>
      <c r="BJ24547">
        <v>0</v>
      </c>
      <c r="BK24547">
        <v>0</v>
      </c>
      <c r="BL24547">
        <v>7</v>
      </c>
      <c r="BN24547" s="40">
        <v>7</v>
      </c>
      <c r="BO24547" s="40">
        <v>7</v>
      </c>
      <c r="BP24547" s="40">
        <v>0</v>
      </c>
      <c r="BQ24547">
        <v>0</v>
      </c>
      <c r="BR24547" s="8" t="s">
        <v>377</v>
      </c>
      <c r="BS24547" s="8" t="s">
        <v>1400</v>
      </c>
      <c r="BT24547" s="8" t="s">
        <v>1401</v>
      </c>
      <c r="BU24547" s="8" t="s">
        <v>377</v>
      </c>
    </row>
    <row r="24548" spans="1:73" hidden="1">
      <c r="A24548" t="s">
        <v>142</v>
      </c>
      <c r="B24548" s="2">
        <v>43209.083333333336</v>
      </c>
      <c r="C24548" s="1">
        <v>43208</v>
      </c>
      <c r="D24548">
        <v>19</v>
      </c>
      <c r="E24548">
        <v>0</v>
      </c>
      <c r="F24548" s="2">
        <v>43208.791666666664</v>
      </c>
      <c r="G24548" s="8" t="s">
        <v>375</v>
      </c>
      <c r="H24548" s="13" t="s">
        <v>376</v>
      </c>
      <c r="K24548" s="40">
        <v>753</v>
      </c>
      <c r="L24548" s="40">
        <v>753</v>
      </c>
      <c r="M24548" s="100">
        <v>0</v>
      </c>
      <c r="X24548" s="40">
        <v>753</v>
      </c>
      <c r="Y24548" s="40">
        <v>753</v>
      </c>
      <c r="Z24548" s="40">
        <v>0</v>
      </c>
      <c r="AA24548" s="40">
        <v>0</v>
      </c>
      <c r="AW24548" s="40">
        <v>753</v>
      </c>
      <c r="AX24548" s="40">
        <v>753</v>
      </c>
      <c r="AY24548" s="40">
        <v>1</v>
      </c>
      <c r="AZ24548" s="40">
        <v>-753</v>
      </c>
      <c r="BA24548" s="40">
        <v>0</v>
      </c>
      <c r="BB24548" s="40">
        <v>0</v>
      </c>
      <c r="BE24548" s="2">
        <v>43209.083333333336</v>
      </c>
      <c r="BF24548" s="2">
        <v>43209.083333333336</v>
      </c>
      <c r="BH24548">
        <v>0</v>
      </c>
      <c r="BI24548">
        <v>0</v>
      </c>
      <c r="BJ24548">
        <v>0</v>
      </c>
      <c r="BK24548">
        <v>0</v>
      </c>
      <c r="BL24548">
        <v>7</v>
      </c>
      <c r="BN24548" s="40">
        <v>7</v>
      </c>
      <c r="BO24548" s="40">
        <v>7</v>
      </c>
      <c r="BP24548" s="40">
        <v>0</v>
      </c>
      <c r="BQ24548">
        <v>0</v>
      </c>
      <c r="BR24548" s="8" t="s">
        <v>377</v>
      </c>
      <c r="BS24548" s="8" t="s">
        <v>1400</v>
      </c>
      <c r="BT24548" s="8" t="s">
        <v>1401</v>
      </c>
      <c r="BU24548" s="8" t="s">
        <v>377</v>
      </c>
    </row>
    <row r="24549" spans="1:73" hidden="1">
      <c r="A24549" t="s">
        <v>142</v>
      </c>
      <c r="B24549" s="2">
        <v>43209.125</v>
      </c>
      <c r="C24549" s="1">
        <v>43208</v>
      </c>
      <c r="D24549">
        <v>20</v>
      </c>
      <c r="E24549">
        <v>0</v>
      </c>
      <c r="F24549" s="2">
        <v>43208.833333333336</v>
      </c>
      <c r="G24549" s="8" t="s">
        <v>375</v>
      </c>
      <c r="H24549" s="13" t="s">
        <v>376</v>
      </c>
      <c r="K24549" s="40">
        <v>766</v>
      </c>
      <c r="L24549" s="40">
        <v>766</v>
      </c>
      <c r="M24549" s="100">
        <v>0</v>
      </c>
      <c r="X24549" s="40">
        <v>766</v>
      </c>
      <c r="Y24549" s="40">
        <v>766</v>
      </c>
      <c r="Z24549" s="40">
        <v>0</v>
      </c>
      <c r="AA24549" s="40">
        <v>0</v>
      </c>
      <c r="AW24549" s="40">
        <v>766</v>
      </c>
      <c r="AX24549" s="40">
        <v>766</v>
      </c>
      <c r="AY24549" s="40">
        <v>1</v>
      </c>
      <c r="AZ24549" s="40">
        <v>-766</v>
      </c>
      <c r="BA24549" s="40">
        <v>0</v>
      </c>
      <c r="BB24549" s="40">
        <v>0</v>
      </c>
      <c r="BE24549" s="2">
        <v>43209.125</v>
      </c>
      <c r="BF24549" s="2">
        <v>43209.125</v>
      </c>
      <c r="BH24549">
        <v>0</v>
      </c>
      <c r="BI24549">
        <v>0</v>
      </c>
      <c r="BJ24549">
        <v>0</v>
      </c>
      <c r="BK24549">
        <v>0</v>
      </c>
      <c r="BL24549">
        <v>7</v>
      </c>
      <c r="BN24549" s="40">
        <v>7</v>
      </c>
      <c r="BO24549" s="40">
        <v>7</v>
      </c>
      <c r="BP24549" s="40">
        <v>0</v>
      </c>
      <c r="BQ24549">
        <v>0</v>
      </c>
      <c r="BR24549" s="8" t="s">
        <v>377</v>
      </c>
      <c r="BS24549" s="8" t="s">
        <v>1400</v>
      </c>
      <c r="BT24549" s="8" t="s">
        <v>1401</v>
      </c>
      <c r="BU24549" s="8" t="s">
        <v>377</v>
      </c>
    </row>
    <row r="24550" spans="1:73" hidden="1">
      <c r="A24550" t="s">
        <v>142</v>
      </c>
      <c r="B24550" s="2">
        <v>43209.166666666664</v>
      </c>
      <c r="C24550" s="1">
        <v>43208</v>
      </c>
      <c r="D24550">
        <v>21</v>
      </c>
      <c r="E24550">
        <v>0</v>
      </c>
      <c r="F24550" s="2">
        <v>43208.875</v>
      </c>
      <c r="G24550" s="8" t="s">
        <v>375</v>
      </c>
      <c r="H24550" s="13" t="s">
        <v>376</v>
      </c>
      <c r="K24550" s="40">
        <v>764</v>
      </c>
      <c r="L24550" s="40">
        <v>764</v>
      </c>
      <c r="M24550" s="100">
        <v>0</v>
      </c>
      <c r="X24550" s="40">
        <v>764</v>
      </c>
      <c r="Y24550" s="40">
        <v>764</v>
      </c>
      <c r="Z24550" s="40">
        <v>0</v>
      </c>
      <c r="AA24550" s="40">
        <v>0</v>
      </c>
      <c r="AW24550" s="40">
        <v>764</v>
      </c>
      <c r="AX24550" s="40">
        <v>764</v>
      </c>
      <c r="AY24550" s="40">
        <v>1</v>
      </c>
      <c r="AZ24550" s="40">
        <v>-764</v>
      </c>
      <c r="BA24550" s="40">
        <v>0</v>
      </c>
      <c r="BB24550" s="40">
        <v>0</v>
      </c>
      <c r="BE24550" s="2">
        <v>43209.166666666664</v>
      </c>
      <c r="BF24550" s="2">
        <v>43209.166666666664</v>
      </c>
      <c r="BH24550">
        <v>0</v>
      </c>
      <c r="BI24550">
        <v>0</v>
      </c>
      <c r="BJ24550">
        <v>0</v>
      </c>
      <c r="BK24550">
        <v>0</v>
      </c>
      <c r="BL24550">
        <v>7</v>
      </c>
      <c r="BN24550" s="40">
        <v>7</v>
      </c>
      <c r="BO24550" s="40">
        <v>7</v>
      </c>
      <c r="BP24550" s="40">
        <v>0</v>
      </c>
      <c r="BQ24550">
        <v>0</v>
      </c>
      <c r="BR24550" s="8" t="s">
        <v>377</v>
      </c>
      <c r="BS24550" s="8" t="s">
        <v>1400</v>
      </c>
      <c r="BT24550" s="8" t="s">
        <v>1401</v>
      </c>
      <c r="BU24550" s="8" t="s">
        <v>377</v>
      </c>
    </row>
    <row r="24551" spans="1:73" hidden="1">
      <c r="A24551" t="s">
        <v>142</v>
      </c>
      <c r="B24551" s="2">
        <v>43209.208333333336</v>
      </c>
      <c r="C24551" s="1">
        <v>43208</v>
      </c>
      <c r="D24551">
        <v>22</v>
      </c>
      <c r="E24551">
        <v>0</v>
      </c>
      <c r="F24551" s="2">
        <v>43208.916666666664</v>
      </c>
      <c r="G24551" s="8" t="s">
        <v>375</v>
      </c>
      <c r="H24551" s="13" t="s">
        <v>376</v>
      </c>
      <c r="K24551" s="40">
        <v>709</v>
      </c>
      <c r="L24551" s="40">
        <v>709</v>
      </c>
      <c r="M24551" s="100">
        <v>0</v>
      </c>
      <c r="X24551" s="40">
        <v>709</v>
      </c>
      <c r="Y24551" s="40">
        <v>709</v>
      </c>
      <c r="Z24551" s="40">
        <v>0</v>
      </c>
      <c r="AA24551" s="40">
        <v>0</v>
      </c>
      <c r="AW24551" s="40">
        <v>709</v>
      </c>
      <c r="AX24551" s="40">
        <v>709</v>
      </c>
      <c r="AY24551" s="40">
        <v>1</v>
      </c>
      <c r="AZ24551" s="40">
        <v>-709</v>
      </c>
      <c r="BA24551" s="40">
        <v>0</v>
      </c>
      <c r="BB24551" s="40">
        <v>0</v>
      </c>
      <c r="BE24551" s="2">
        <v>43209.208333333336</v>
      </c>
      <c r="BF24551" s="2">
        <v>43209.208333333336</v>
      </c>
      <c r="BH24551">
        <v>0</v>
      </c>
      <c r="BI24551">
        <v>0</v>
      </c>
      <c r="BJ24551">
        <v>0</v>
      </c>
      <c r="BK24551">
        <v>0</v>
      </c>
      <c r="BL24551">
        <v>7</v>
      </c>
      <c r="BN24551" s="40">
        <v>7</v>
      </c>
      <c r="BO24551" s="40">
        <v>7</v>
      </c>
      <c r="BP24551" s="40">
        <v>0</v>
      </c>
      <c r="BQ24551">
        <v>0</v>
      </c>
      <c r="BR24551" s="8" t="s">
        <v>377</v>
      </c>
      <c r="BS24551" s="8" t="s">
        <v>1400</v>
      </c>
      <c r="BT24551" s="8" t="s">
        <v>1401</v>
      </c>
      <c r="BU24551" s="8" t="s">
        <v>377</v>
      </c>
    </row>
    <row r="24552" spans="1:73" hidden="1">
      <c r="A24552" t="s">
        <v>142</v>
      </c>
      <c r="B24552" s="2">
        <v>43209.25</v>
      </c>
      <c r="C24552" s="1">
        <v>43208</v>
      </c>
      <c r="D24552">
        <v>23</v>
      </c>
      <c r="E24552">
        <v>0</v>
      </c>
      <c r="F24552" s="2">
        <v>43208.958333333336</v>
      </c>
      <c r="G24552" s="8" t="s">
        <v>375</v>
      </c>
      <c r="H24552" s="13" t="s">
        <v>376</v>
      </c>
      <c r="K24552" s="40">
        <v>656</v>
      </c>
      <c r="L24552" s="40">
        <v>656</v>
      </c>
      <c r="M24552" s="100">
        <v>0</v>
      </c>
      <c r="X24552" s="40">
        <v>656</v>
      </c>
      <c r="Y24552" s="40">
        <v>656</v>
      </c>
      <c r="Z24552" s="40">
        <v>0</v>
      </c>
      <c r="AA24552" s="40">
        <v>0</v>
      </c>
      <c r="AW24552" s="40">
        <v>656</v>
      </c>
      <c r="AX24552" s="40">
        <v>656</v>
      </c>
      <c r="AY24552" s="40">
        <v>1</v>
      </c>
      <c r="AZ24552" s="40">
        <v>-656</v>
      </c>
      <c r="BA24552" s="40">
        <v>0</v>
      </c>
      <c r="BB24552" s="40">
        <v>0</v>
      </c>
      <c r="BE24552" s="2">
        <v>43209.25</v>
      </c>
      <c r="BF24552" s="2">
        <v>43209.25</v>
      </c>
      <c r="BH24552">
        <v>0</v>
      </c>
      <c r="BI24552">
        <v>0</v>
      </c>
      <c r="BJ24552">
        <v>0</v>
      </c>
      <c r="BK24552">
        <v>0</v>
      </c>
      <c r="BL24552">
        <v>7</v>
      </c>
      <c r="BN24552" s="40">
        <v>7</v>
      </c>
      <c r="BO24552" s="40">
        <v>7</v>
      </c>
      <c r="BP24552" s="40">
        <v>0</v>
      </c>
      <c r="BQ24552">
        <v>0</v>
      </c>
      <c r="BR24552" s="8" t="s">
        <v>377</v>
      </c>
      <c r="BS24552" s="8" t="s">
        <v>1400</v>
      </c>
      <c r="BT24552" s="8" t="s">
        <v>1401</v>
      </c>
      <c r="BU24552" s="8" t="s">
        <v>377</v>
      </c>
    </row>
    <row r="24553" spans="1:73" hidden="1">
      <c r="A24553" t="s">
        <v>142</v>
      </c>
      <c r="B24553" s="2">
        <v>43209.291666666664</v>
      </c>
      <c r="C24553" s="1">
        <v>43208</v>
      </c>
      <c r="D24553">
        <v>24</v>
      </c>
      <c r="E24553">
        <v>0</v>
      </c>
      <c r="F24553" s="2">
        <v>43209</v>
      </c>
      <c r="G24553" s="8" t="s">
        <v>375</v>
      </c>
      <c r="H24553" s="13" t="s">
        <v>376</v>
      </c>
      <c r="K24553" s="40">
        <v>583</v>
      </c>
      <c r="L24553" s="40">
        <v>583</v>
      </c>
      <c r="M24553" s="100">
        <v>0</v>
      </c>
      <c r="X24553" s="40">
        <v>583</v>
      </c>
      <c r="Y24553" s="40">
        <v>583</v>
      </c>
      <c r="Z24553" s="40">
        <v>0</v>
      </c>
      <c r="AA24553" s="40">
        <v>0</v>
      </c>
      <c r="AW24553" s="40">
        <v>583</v>
      </c>
      <c r="AX24553" s="40">
        <v>583</v>
      </c>
      <c r="AY24553" s="40">
        <v>1</v>
      </c>
      <c r="AZ24553" s="40">
        <v>-583</v>
      </c>
      <c r="BA24553" s="40">
        <v>0</v>
      </c>
      <c r="BB24553" s="40">
        <v>0</v>
      </c>
      <c r="BE24553" s="2">
        <v>43209.291666666664</v>
      </c>
      <c r="BF24553" s="2">
        <v>43209.291666666664</v>
      </c>
      <c r="BH24553">
        <v>0</v>
      </c>
      <c r="BI24553">
        <v>0</v>
      </c>
      <c r="BJ24553">
        <v>0</v>
      </c>
      <c r="BK24553">
        <v>0</v>
      </c>
      <c r="BL24553">
        <v>7</v>
      </c>
      <c r="BN24553" s="40">
        <v>7</v>
      </c>
      <c r="BO24553" s="40">
        <v>7</v>
      </c>
      <c r="BP24553" s="40">
        <v>0</v>
      </c>
      <c r="BQ24553">
        <v>0</v>
      </c>
      <c r="BR24553" s="8" t="s">
        <v>377</v>
      </c>
      <c r="BS24553" s="8" t="s">
        <v>1400</v>
      </c>
      <c r="BT24553" s="8" t="s">
        <v>1401</v>
      </c>
      <c r="BU24553" s="8" t="s">
        <v>377</v>
      </c>
    </row>
    <row r="24554" spans="1:73" hidden="1">
      <c r="A24554" t="s">
        <v>142</v>
      </c>
      <c r="B24554" s="2">
        <v>43209.333333333336</v>
      </c>
      <c r="C24554" s="1">
        <v>43209</v>
      </c>
      <c r="D24554">
        <v>1</v>
      </c>
      <c r="E24554">
        <v>0</v>
      </c>
      <c r="F24554" s="2">
        <v>43209.041666666664</v>
      </c>
      <c r="G24554" s="8" t="s">
        <v>375</v>
      </c>
      <c r="H24554" s="13" t="s">
        <v>376</v>
      </c>
      <c r="K24554" s="40">
        <v>538</v>
      </c>
      <c r="L24554" s="40">
        <v>538</v>
      </c>
      <c r="M24554" s="100">
        <v>0</v>
      </c>
      <c r="X24554" s="40">
        <v>538</v>
      </c>
      <c r="Y24554" s="40">
        <v>538</v>
      </c>
      <c r="Z24554" s="40">
        <v>0</v>
      </c>
      <c r="AA24554" s="40">
        <v>0</v>
      </c>
      <c r="AW24554" s="40">
        <v>538</v>
      </c>
      <c r="AX24554" s="40">
        <v>538</v>
      </c>
      <c r="AY24554" s="40">
        <v>1</v>
      </c>
      <c r="AZ24554" s="40">
        <v>-538</v>
      </c>
      <c r="BA24554" s="40">
        <v>0</v>
      </c>
      <c r="BB24554" s="40">
        <v>0</v>
      </c>
      <c r="BE24554" s="2">
        <v>43209.333333333336</v>
      </c>
      <c r="BF24554" s="2">
        <v>43209.333333333336</v>
      </c>
      <c r="BH24554">
        <v>0</v>
      </c>
      <c r="BI24554">
        <v>0</v>
      </c>
      <c r="BJ24554">
        <v>0</v>
      </c>
      <c r="BK24554">
        <v>0</v>
      </c>
      <c r="BL24554">
        <v>7</v>
      </c>
      <c r="BN24554" s="40">
        <v>7</v>
      </c>
      <c r="BO24554" s="40">
        <v>7</v>
      </c>
      <c r="BP24554" s="40">
        <v>0</v>
      </c>
      <c r="BQ24554">
        <v>0</v>
      </c>
      <c r="BR24554" s="8" t="s">
        <v>377</v>
      </c>
      <c r="BS24554" s="8" t="s">
        <v>1401</v>
      </c>
      <c r="BT24554" s="8" t="s">
        <v>1402</v>
      </c>
      <c r="BU24554" s="8" t="s">
        <v>377</v>
      </c>
    </row>
    <row r="24555" spans="1:73" hidden="1">
      <c r="A24555" t="s">
        <v>142</v>
      </c>
      <c r="B24555" s="2">
        <v>43209.375</v>
      </c>
      <c r="C24555" s="1">
        <v>43209</v>
      </c>
      <c r="D24555">
        <v>2</v>
      </c>
      <c r="E24555">
        <v>0</v>
      </c>
      <c r="F24555" s="2">
        <v>43209.083333333336</v>
      </c>
      <c r="G24555" s="8" t="s">
        <v>375</v>
      </c>
      <c r="H24555" s="13" t="s">
        <v>376</v>
      </c>
      <c r="K24555" s="40">
        <v>515</v>
      </c>
      <c r="L24555" s="40">
        <v>515</v>
      </c>
      <c r="M24555" s="100">
        <v>0</v>
      </c>
      <c r="X24555" s="40">
        <v>515</v>
      </c>
      <c r="Y24555" s="40">
        <v>515</v>
      </c>
      <c r="Z24555" s="40">
        <v>0</v>
      </c>
      <c r="AA24555" s="40">
        <v>0</v>
      </c>
      <c r="AW24555" s="40">
        <v>515</v>
      </c>
      <c r="AX24555" s="40">
        <v>515</v>
      </c>
      <c r="AY24555" s="40">
        <v>1</v>
      </c>
      <c r="AZ24555" s="40">
        <v>-515</v>
      </c>
      <c r="BA24555" s="40">
        <v>0</v>
      </c>
      <c r="BB24555" s="40">
        <v>0</v>
      </c>
      <c r="BE24555" s="2">
        <v>43209.375</v>
      </c>
      <c r="BF24555" s="2">
        <v>43209.375</v>
      </c>
      <c r="BH24555">
        <v>0</v>
      </c>
      <c r="BI24555">
        <v>0</v>
      </c>
      <c r="BJ24555">
        <v>0</v>
      </c>
      <c r="BK24555">
        <v>0</v>
      </c>
      <c r="BL24555">
        <v>7</v>
      </c>
      <c r="BN24555" s="40">
        <v>7</v>
      </c>
      <c r="BO24555" s="40">
        <v>7</v>
      </c>
      <c r="BP24555" s="40">
        <v>0</v>
      </c>
      <c r="BQ24555">
        <v>0</v>
      </c>
      <c r="BR24555" s="8" t="s">
        <v>377</v>
      </c>
      <c r="BS24555" s="8" t="s">
        <v>1401</v>
      </c>
      <c r="BT24555" s="8" t="s">
        <v>1402</v>
      </c>
      <c r="BU24555" s="8" t="s">
        <v>377</v>
      </c>
    </row>
    <row r="24556" spans="1:73" hidden="1">
      <c r="A24556" t="s">
        <v>142</v>
      </c>
      <c r="B24556" s="2">
        <v>43209.416666666664</v>
      </c>
      <c r="C24556" s="1">
        <v>43209</v>
      </c>
      <c r="D24556">
        <v>3</v>
      </c>
      <c r="E24556">
        <v>0</v>
      </c>
      <c r="F24556" s="2">
        <v>43209.125</v>
      </c>
      <c r="G24556" s="8" t="s">
        <v>375</v>
      </c>
      <c r="H24556" s="13" t="s">
        <v>376</v>
      </c>
      <c r="K24556" s="40">
        <v>547</v>
      </c>
      <c r="L24556" s="40">
        <v>547</v>
      </c>
      <c r="M24556" s="100">
        <v>0</v>
      </c>
      <c r="X24556" s="40">
        <v>547</v>
      </c>
      <c r="Y24556" s="40">
        <v>547</v>
      </c>
      <c r="Z24556" s="40">
        <v>0</v>
      </c>
      <c r="AA24556" s="40">
        <v>0</v>
      </c>
      <c r="AW24556" s="40">
        <v>547</v>
      </c>
      <c r="AX24556" s="40">
        <v>547</v>
      </c>
      <c r="AY24556" s="40">
        <v>1</v>
      </c>
      <c r="AZ24556" s="40">
        <v>-547</v>
      </c>
      <c r="BA24556" s="40">
        <v>0</v>
      </c>
      <c r="BB24556" s="40">
        <v>0</v>
      </c>
      <c r="BE24556" s="2">
        <v>43209.416666666664</v>
      </c>
      <c r="BF24556" s="2">
        <v>43209.416666666664</v>
      </c>
      <c r="BH24556">
        <v>0</v>
      </c>
      <c r="BI24556">
        <v>0</v>
      </c>
      <c r="BJ24556">
        <v>0</v>
      </c>
      <c r="BK24556">
        <v>0</v>
      </c>
      <c r="BL24556">
        <v>7</v>
      </c>
      <c r="BN24556" s="40">
        <v>7</v>
      </c>
      <c r="BO24556" s="40">
        <v>7</v>
      </c>
      <c r="BP24556" s="40">
        <v>0</v>
      </c>
      <c r="BQ24556">
        <v>0</v>
      </c>
      <c r="BR24556" s="8" t="s">
        <v>377</v>
      </c>
      <c r="BS24556" s="8" t="s">
        <v>1401</v>
      </c>
      <c r="BT24556" s="8" t="s">
        <v>1402</v>
      </c>
      <c r="BU24556" s="8" t="s">
        <v>377</v>
      </c>
    </row>
    <row r="24557" spans="1:73" hidden="1">
      <c r="A24557" t="s">
        <v>142</v>
      </c>
      <c r="B24557" s="2">
        <v>43209.458333333336</v>
      </c>
      <c r="C24557" s="1">
        <v>43209</v>
      </c>
      <c r="D24557">
        <v>4</v>
      </c>
      <c r="E24557">
        <v>0</v>
      </c>
      <c r="F24557" s="2">
        <v>43209.166666666664</v>
      </c>
      <c r="G24557" s="8" t="s">
        <v>375</v>
      </c>
      <c r="H24557" s="13" t="s">
        <v>376</v>
      </c>
      <c r="K24557" s="40">
        <v>558</v>
      </c>
      <c r="L24557" s="40">
        <v>558</v>
      </c>
      <c r="M24557" s="100">
        <v>0</v>
      </c>
      <c r="X24557" s="40">
        <v>558</v>
      </c>
      <c r="Y24557" s="40">
        <v>558</v>
      </c>
      <c r="Z24557" s="40">
        <v>0</v>
      </c>
      <c r="AA24557" s="40">
        <v>0</v>
      </c>
      <c r="AW24557" s="40">
        <v>558</v>
      </c>
      <c r="AX24557" s="40">
        <v>558</v>
      </c>
      <c r="AY24557" s="40">
        <v>1</v>
      </c>
      <c r="AZ24557" s="40">
        <v>-558</v>
      </c>
      <c r="BA24557" s="40">
        <v>0</v>
      </c>
      <c r="BB24557" s="40">
        <v>0</v>
      </c>
      <c r="BE24557" s="2">
        <v>43209.458333333336</v>
      </c>
      <c r="BF24557" s="2">
        <v>43209.458333333336</v>
      </c>
      <c r="BH24557">
        <v>0</v>
      </c>
      <c r="BI24557">
        <v>0</v>
      </c>
      <c r="BJ24557">
        <v>0</v>
      </c>
      <c r="BK24557">
        <v>0</v>
      </c>
      <c r="BL24557">
        <v>7</v>
      </c>
      <c r="BN24557" s="40">
        <v>7</v>
      </c>
      <c r="BO24557" s="40">
        <v>7</v>
      </c>
      <c r="BP24557" s="40">
        <v>0</v>
      </c>
      <c r="BQ24557">
        <v>0</v>
      </c>
      <c r="BR24557" s="8" t="s">
        <v>377</v>
      </c>
      <c r="BS24557" s="8" t="s">
        <v>1401</v>
      </c>
      <c r="BT24557" s="8" t="s">
        <v>1402</v>
      </c>
      <c r="BU24557" s="8" t="s">
        <v>377</v>
      </c>
    </row>
    <row r="24558" spans="1:73" hidden="1">
      <c r="A24558" t="s">
        <v>142</v>
      </c>
      <c r="B24558" s="2">
        <v>43209.5</v>
      </c>
      <c r="C24558" s="1">
        <v>43209</v>
      </c>
      <c r="D24558">
        <v>5</v>
      </c>
      <c r="E24558">
        <v>0</v>
      </c>
      <c r="F24558" s="2">
        <v>43209.208333333336</v>
      </c>
      <c r="G24558" s="8" t="s">
        <v>375</v>
      </c>
      <c r="H24558" s="13" t="s">
        <v>376</v>
      </c>
      <c r="K24558" s="40">
        <v>567</v>
      </c>
      <c r="L24558" s="40">
        <v>567</v>
      </c>
      <c r="M24558" s="100">
        <v>0</v>
      </c>
      <c r="X24558" s="40">
        <v>567</v>
      </c>
      <c r="Y24558" s="40">
        <v>567</v>
      </c>
      <c r="Z24558" s="40">
        <v>0</v>
      </c>
      <c r="AA24558" s="40">
        <v>0</v>
      </c>
      <c r="AW24558" s="40">
        <v>567</v>
      </c>
      <c r="AX24558" s="40">
        <v>567</v>
      </c>
      <c r="AY24558" s="40">
        <v>1</v>
      </c>
      <c r="AZ24558" s="40">
        <v>-567</v>
      </c>
      <c r="BA24558" s="40">
        <v>0</v>
      </c>
      <c r="BB24558" s="40">
        <v>0</v>
      </c>
      <c r="BE24558" s="2">
        <v>43209.5</v>
      </c>
      <c r="BF24558" s="2">
        <v>43209.5</v>
      </c>
      <c r="BH24558">
        <v>0</v>
      </c>
      <c r="BI24558">
        <v>0</v>
      </c>
      <c r="BJ24558">
        <v>0</v>
      </c>
      <c r="BK24558">
        <v>0</v>
      </c>
      <c r="BL24558">
        <v>7</v>
      </c>
      <c r="BN24558" s="40">
        <v>7</v>
      </c>
      <c r="BO24558" s="40">
        <v>7</v>
      </c>
      <c r="BP24558" s="40">
        <v>0</v>
      </c>
      <c r="BQ24558">
        <v>0</v>
      </c>
      <c r="BR24558" s="8" t="s">
        <v>377</v>
      </c>
      <c r="BS24558" s="8" t="s">
        <v>1401</v>
      </c>
      <c r="BT24558" s="8" t="s">
        <v>1402</v>
      </c>
      <c r="BU24558" s="8" t="s">
        <v>377</v>
      </c>
    </row>
    <row r="24559" spans="1:73" hidden="1">
      <c r="A24559" t="s">
        <v>142</v>
      </c>
      <c r="B24559" s="2">
        <v>43209.541666666664</v>
      </c>
      <c r="C24559" s="1">
        <v>43209</v>
      </c>
      <c r="D24559">
        <v>6</v>
      </c>
      <c r="E24559">
        <v>0</v>
      </c>
      <c r="F24559" s="2">
        <v>43209.25</v>
      </c>
      <c r="G24559" s="8" t="s">
        <v>375</v>
      </c>
      <c r="H24559" s="13" t="s">
        <v>376</v>
      </c>
      <c r="K24559" s="40">
        <v>640</v>
      </c>
      <c r="L24559" s="40">
        <v>640</v>
      </c>
      <c r="M24559" s="100">
        <v>0</v>
      </c>
      <c r="X24559" s="40">
        <v>640</v>
      </c>
      <c r="Y24559" s="40">
        <v>640</v>
      </c>
      <c r="Z24559" s="40">
        <v>0</v>
      </c>
      <c r="AA24559" s="40">
        <v>0</v>
      </c>
      <c r="AW24559" s="40">
        <v>640</v>
      </c>
      <c r="AX24559" s="40">
        <v>640</v>
      </c>
      <c r="AY24559" s="40">
        <v>1</v>
      </c>
      <c r="AZ24559" s="40">
        <v>-640</v>
      </c>
      <c r="BA24559" s="40">
        <v>0</v>
      </c>
      <c r="BB24559" s="40">
        <v>0</v>
      </c>
      <c r="BE24559" s="2">
        <v>43209.541666666664</v>
      </c>
      <c r="BF24559" s="2">
        <v>43209.541666666664</v>
      </c>
      <c r="BH24559">
        <v>0</v>
      </c>
      <c r="BI24559">
        <v>0</v>
      </c>
      <c r="BJ24559">
        <v>0</v>
      </c>
      <c r="BK24559">
        <v>0</v>
      </c>
      <c r="BL24559">
        <v>7</v>
      </c>
      <c r="BN24559" s="40">
        <v>7</v>
      </c>
      <c r="BO24559" s="40">
        <v>7</v>
      </c>
      <c r="BP24559" s="40">
        <v>0</v>
      </c>
      <c r="BQ24559">
        <v>0</v>
      </c>
      <c r="BR24559" s="8" t="s">
        <v>377</v>
      </c>
      <c r="BS24559" s="8" t="s">
        <v>1401</v>
      </c>
      <c r="BT24559" s="8" t="s">
        <v>1402</v>
      </c>
      <c r="BU24559" s="8" t="s">
        <v>377</v>
      </c>
    </row>
    <row r="24560" spans="1:73" hidden="1">
      <c r="A24560" t="s">
        <v>142</v>
      </c>
      <c r="B24560" s="2">
        <v>43209.583333333336</v>
      </c>
      <c r="C24560" s="1">
        <v>43209</v>
      </c>
      <c r="D24560">
        <v>7</v>
      </c>
      <c r="E24560">
        <v>0</v>
      </c>
      <c r="F24560" s="2">
        <v>43209.291666666664</v>
      </c>
      <c r="G24560" s="8" t="s">
        <v>375</v>
      </c>
      <c r="H24560" s="13" t="s">
        <v>376</v>
      </c>
      <c r="K24560" s="40">
        <v>746</v>
      </c>
      <c r="L24560" s="40">
        <v>746</v>
      </c>
      <c r="M24560" s="100">
        <v>0</v>
      </c>
      <c r="X24560" s="40">
        <v>746</v>
      </c>
      <c r="Y24560" s="40">
        <v>746</v>
      </c>
      <c r="Z24560" s="40">
        <v>0</v>
      </c>
      <c r="AA24560" s="40">
        <v>0</v>
      </c>
      <c r="AW24560" s="40">
        <v>746</v>
      </c>
      <c r="AX24560" s="40">
        <v>746</v>
      </c>
      <c r="AY24560" s="40">
        <v>1</v>
      </c>
      <c r="AZ24560" s="40">
        <v>-746</v>
      </c>
      <c r="BA24560" s="40">
        <v>0</v>
      </c>
      <c r="BB24560" s="40">
        <v>0</v>
      </c>
      <c r="BE24560" s="2">
        <v>43209.583333333336</v>
      </c>
      <c r="BF24560" s="2">
        <v>43209.583333333336</v>
      </c>
      <c r="BH24560">
        <v>0</v>
      </c>
      <c r="BI24560">
        <v>0</v>
      </c>
      <c r="BJ24560">
        <v>0</v>
      </c>
      <c r="BK24560">
        <v>0</v>
      </c>
      <c r="BL24560">
        <v>7</v>
      </c>
      <c r="BN24560" s="40">
        <v>7</v>
      </c>
      <c r="BO24560" s="40">
        <v>7</v>
      </c>
      <c r="BP24560" s="40">
        <v>0</v>
      </c>
      <c r="BQ24560">
        <v>0</v>
      </c>
      <c r="BR24560" s="8" t="s">
        <v>377</v>
      </c>
      <c r="BS24560" s="8" t="s">
        <v>1401</v>
      </c>
      <c r="BT24560" s="8" t="s">
        <v>1402</v>
      </c>
      <c r="BU24560" s="8" t="s">
        <v>377</v>
      </c>
    </row>
    <row r="24561" spans="1:73" hidden="1">
      <c r="A24561" t="s">
        <v>142</v>
      </c>
      <c r="B24561" s="2">
        <v>43209.625</v>
      </c>
      <c r="C24561" s="1">
        <v>43209</v>
      </c>
      <c r="D24561">
        <v>8</v>
      </c>
      <c r="E24561">
        <v>0</v>
      </c>
      <c r="F24561" s="2">
        <v>43209.333333333336</v>
      </c>
      <c r="G24561" s="8" t="s">
        <v>375</v>
      </c>
      <c r="H24561" s="13" t="s">
        <v>376</v>
      </c>
      <c r="K24561" s="40">
        <v>705</v>
      </c>
      <c r="L24561" s="40">
        <v>705</v>
      </c>
      <c r="M24561" s="100">
        <v>0</v>
      </c>
      <c r="X24561" s="40">
        <v>705</v>
      </c>
      <c r="Y24561" s="40">
        <v>705</v>
      </c>
      <c r="Z24561" s="40">
        <v>0</v>
      </c>
      <c r="AA24561" s="40">
        <v>0</v>
      </c>
      <c r="AW24561" s="40">
        <v>705</v>
      </c>
      <c r="AX24561" s="40">
        <v>705</v>
      </c>
      <c r="AY24561" s="40">
        <v>1</v>
      </c>
      <c r="AZ24561" s="40">
        <v>-705</v>
      </c>
      <c r="BA24561" s="40">
        <v>0</v>
      </c>
      <c r="BB24561" s="40">
        <v>0</v>
      </c>
      <c r="BE24561" s="2">
        <v>43209.625</v>
      </c>
      <c r="BF24561" s="2">
        <v>43209.625</v>
      </c>
      <c r="BH24561">
        <v>0</v>
      </c>
      <c r="BI24561">
        <v>0</v>
      </c>
      <c r="BJ24561">
        <v>0</v>
      </c>
      <c r="BK24561">
        <v>0</v>
      </c>
      <c r="BL24561">
        <v>7</v>
      </c>
      <c r="BN24561" s="40">
        <v>7</v>
      </c>
      <c r="BO24561" s="40">
        <v>7</v>
      </c>
      <c r="BP24561" s="40">
        <v>0</v>
      </c>
      <c r="BQ24561">
        <v>0</v>
      </c>
      <c r="BR24561" s="8" t="s">
        <v>377</v>
      </c>
      <c r="BS24561" s="8" t="s">
        <v>1401</v>
      </c>
      <c r="BT24561" s="8" t="s">
        <v>1402</v>
      </c>
      <c r="BU24561" s="8" t="s">
        <v>377</v>
      </c>
    </row>
    <row r="24562" spans="1:73" hidden="1">
      <c r="A24562" t="s">
        <v>142</v>
      </c>
      <c r="B24562" s="2">
        <v>43209.666666666664</v>
      </c>
      <c r="C24562" s="1">
        <v>43209</v>
      </c>
      <c r="D24562">
        <v>9</v>
      </c>
      <c r="E24562">
        <v>0</v>
      </c>
      <c r="F24562" s="2">
        <v>43209.375</v>
      </c>
      <c r="G24562" s="8" t="s">
        <v>375</v>
      </c>
      <c r="H24562" s="13" t="s">
        <v>376</v>
      </c>
      <c r="K24562" s="40">
        <v>614</v>
      </c>
      <c r="L24562" s="40">
        <v>614</v>
      </c>
      <c r="M24562" s="100">
        <v>0</v>
      </c>
      <c r="X24562" s="40">
        <v>614</v>
      </c>
      <c r="Y24562" s="40">
        <v>614</v>
      </c>
      <c r="Z24562" s="40">
        <v>0</v>
      </c>
      <c r="AA24562" s="40">
        <v>0</v>
      </c>
      <c r="AW24562" s="40">
        <v>614</v>
      </c>
      <c r="AX24562" s="40">
        <v>614</v>
      </c>
      <c r="AY24562" s="40">
        <v>1</v>
      </c>
      <c r="AZ24562" s="40">
        <v>-614</v>
      </c>
      <c r="BA24562" s="40">
        <v>0</v>
      </c>
      <c r="BB24562" s="40">
        <v>0</v>
      </c>
      <c r="BE24562" s="2">
        <v>43209.666666666664</v>
      </c>
      <c r="BF24562" s="2">
        <v>43209.666666666664</v>
      </c>
      <c r="BH24562">
        <v>0</v>
      </c>
      <c r="BI24562">
        <v>0</v>
      </c>
      <c r="BJ24562">
        <v>0</v>
      </c>
      <c r="BK24562">
        <v>0</v>
      </c>
      <c r="BL24562">
        <v>7</v>
      </c>
      <c r="BN24562" s="40">
        <v>7</v>
      </c>
      <c r="BO24562" s="40">
        <v>7</v>
      </c>
      <c r="BP24562" s="40">
        <v>0</v>
      </c>
      <c r="BQ24562">
        <v>0</v>
      </c>
      <c r="BR24562" s="8" t="s">
        <v>377</v>
      </c>
      <c r="BS24562" s="8" t="s">
        <v>1401</v>
      </c>
      <c r="BT24562" s="8" t="s">
        <v>1402</v>
      </c>
      <c r="BU24562" s="8" t="s">
        <v>377</v>
      </c>
    </row>
    <row r="24563" spans="1:73" hidden="1">
      <c r="A24563" t="s">
        <v>142</v>
      </c>
      <c r="B24563" s="2">
        <v>43209.708333333336</v>
      </c>
      <c r="C24563" s="1">
        <v>43209</v>
      </c>
      <c r="D24563">
        <v>10</v>
      </c>
      <c r="E24563">
        <v>0</v>
      </c>
      <c r="F24563" s="2">
        <v>43209.416666666664</v>
      </c>
      <c r="G24563" s="8" t="s">
        <v>375</v>
      </c>
      <c r="H24563" s="13" t="s">
        <v>376</v>
      </c>
      <c r="K24563" s="40">
        <v>534</v>
      </c>
      <c r="L24563" s="40">
        <v>534</v>
      </c>
      <c r="M24563" s="100">
        <v>0</v>
      </c>
      <c r="X24563" s="40">
        <v>534</v>
      </c>
      <c r="Y24563" s="40">
        <v>534</v>
      </c>
      <c r="Z24563" s="40">
        <v>0</v>
      </c>
      <c r="AA24563" s="40">
        <v>0</v>
      </c>
      <c r="AW24563" s="40">
        <v>534</v>
      </c>
      <c r="AX24563" s="40">
        <v>534</v>
      </c>
      <c r="AY24563" s="40">
        <v>1</v>
      </c>
      <c r="AZ24563" s="40">
        <v>-534</v>
      </c>
      <c r="BA24563" s="40">
        <v>0</v>
      </c>
      <c r="BB24563" s="40">
        <v>0</v>
      </c>
      <c r="BE24563" s="2">
        <v>43209.708333333336</v>
      </c>
      <c r="BF24563" s="2">
        <v>43209.708333333336</v>
      </c>
      <c r="BH24563">
        <v>0</v>
      </c>
      <c r="BI24563">
        <v>0</v>
      </c>
      <c r="BJ24563">
        <v>0</v>
      </c>
      <c r="BK24563">
        <v>0</v>
      </c>
      <c r="BL24563">
        <v>7</v>
      </c>
      <c r="BN24563" s="40">
        <v>7</v>
      </c>
      <c r="BO24563" s="40">
        <v>7</v>
      </c>
      <c r="BP24563" s="40">
        <v>0</v>
      </c>
      <c r="BQ24563">
        <v>0</v>
      </c>
      <c r="BR24563" s="8" t="s">
        <v>377</v>
      </c>
      <c r="BS24563" s="8" t="s">
        <v>1401</v>
      </c>
      <c r="BT24563" s="8" t="s">
        <v>1402</v>
      </c>
      <c r="BU24563" s="8" t="s">
        <v>377</v>
      </c>
    </row>
    <row r="24564" spans="1:73" hidden="1">
      <c r="A24564" t="s">
        <v>142</v>
      </c>
      <c r="B24564" s="2">
        <v>43209.75</v>
      </c>
      <c r="C24564" s="1">
        <v>43209</v>
      </c>
      <c r="D24564">
        <v>11</v>
      </c>
      <c r="E24564">
        <v>0</v>
      </c>
      <c r="F24564" s="2">
        <v>43209.458333333336</v>
      </c>
      <c r="G24564" s="8" t="s">
        <v>375</v>
      </c>
      <c r="H24564" s="13" t="s">
        <v>376</v>
      </c>
      <c r="K24564" s="40">
        <v>492</v>
      </c>
      <c r="L24564" s="40">
        <v>492</v>
      </c>
      <c r="M24564" s="100">
        <v>0</v>
      </c>
      <c r="X24564" s="40">
        <v>492</v>
      </c>
      <c r="Y24564" s="40">
        <v>492</v>
      </c>
      <c r="Z24564" s="40">
        <v>0</v>
      </c>
      <c r="AA24564" s="40">
        <v>0</v>
      </c>
      <c r="AW24564" s="40">
        <v>492</v>
      </c>
      <c r="AX24564" s="40">
        <v>492</v>
      </c>
      <c r="AY24564" s="40">
        <v>1</v>
      </c>
      <c r="AZ24564" s="40">
        <v>-492</v>
      </c>
      <c r="BA24564" s="40">
        <v>0</v>
      </c>
      <c r="BB24564" s="40">
        <v>0</v>
      </c>
      <c r="BE24564" s="2">
        <v>43209.75</v>
      </c>
      <c r="BF24564" s="2">
        <v>43209.75</v>
      </c>
      <c r="BH24564">
        <v>0</v>
      </c>
      <c r="BI24564">
        <v>0</v>
      </c>
      <c r="BJ24564">
        <v>0</v>
      </c>
      <c r="BK24564">
        <v>0</v>
      </c>
      <c r="BL24564">
        <v>7</v>
      </c>
      <c r="BN24564" s="40">
        <v>7</v>
      </c>
      <c r="BO24564" s="40">
        <v>7</v>
      </c>
      <c r="BP24564" s="40">
        <v>0</v>
      </c>
      <c r="BQ24564">
        <v>0</v>
      </c>
      <c r="BR24564" s="8" t="s">
        <v>377</v>
      </c>
      <c r="BS24564" s="8" t="s">
        <v>1401</v>
      </c>
      <c r="BT24564" s="8" t="s">
        <v>1402</v>
      </c>
      <c r="BU24564" s="8" t="s">
        <v>377</v>
      </c>
    </row>
    <row r="24565" spans="1:73" hidden="1">
      <c r="A24565" t="s">
        <v>142</v>
      </c>
      <c r="B24565" s="2">
        <v>43209.791666666664</v>
      </c>
      <c r="C24565" s="1">
        <v>43209</v>
      </c>
      <c r="D24565">
        <v>12</v>
      </c>
      <c r="E24565">
        <v>0</v>
      </c>
      <c r="F24565" s="2">
        <v>43209.5</v>
      </c>
      <c r="G24565" s="8" t="s">
        <v>375</v>
      </c>
      <c r="H24565" s="13" t="s">
        <v>376</v>
      </c>
      <c r="K24565" s="40">
        <v>526</v>
      </c>
      <c r="L24565" s="40">
        <v>526</v>
      </c>
      <c r="M24565" s="100">
        <v>0</v>
      </c>
      <c r="X24565" s="40">
        <v>526</v>
      </c>
      <c r="Y24565" s="40">
        <v>526</v>
      </c>
      <c r="Z24565" s="40">
        <v>0</v>
      </c>
      <c r="AA24565" s="40">
        <v>0</v>
      </c>
      <c r="AW24565" s="40">
        <v>526</v>
      </c>
      <c r="AX24565" s="40">
        <v>526</v>
      </c>
      <c r="AY24565" s="40">
        <v>1</v>
      </c>
      <c r="AZ24565" s="40">
        <v>-526</v>
      </c>
      <c r="BA24565" s="40">
        <v>0</v>
      </c>
      <c r="BB24565" s="40">
        <v>0</v>
      </c>
      <c r="BE24565" s="2">
        <v>43209.791666666664</v>
      </c>
      <c r="BF24565" s="2">
        <v>43209.791666666664</v>
      </c>
      <c r="BH24565">
        <v>0</v>
      </c>
      <c r="BI24565">
        <v>0</v>
      </c>
      <c r="BJ24565">
        <v>0</v>
      </c>
      <c r="BK24565">
        <v>0</v>
      </c>
      <c r="BL24565">
        <v>7</v>
      </c>
      <c r="BN24565" s="40">
        <v>7</v>
      </c>
      <c r="BO24565" s="40">
        <v>7</v>
      </c>
      <c r="BP24565" s="40">
        <v>0</v>
      </c>
      <c r="BQ24565">
        <v>0</v>
      </c>
      <c r="BR24565" s="8" t="s">
        <v>377</v>
      </c>
      <c r="BS24565" s="8" t="s">
        <v>1401</v>
      </c>
      <c r="BT24565" s="8" t="s">
        <v>1402</v>
      </c>
      <c r="BU24565" s="8" t="s">
        <v>377</v>
      </c>
    </row>
    <row r="24566" spans="1:73" hidden="1">
      <c r="A24566" t="s">
        <v>142</v>
      </c>
      <c r="B24566" s="2">
        <v>43209.833333333336</v>
      </c>
      <c r="C24566" s="1">
        <v>43209</v>
      </c>
      <c r="D24566">
        <v>13</v>
      </c>
      <c r="E24566">
        <v>0</v>
      </c>
      <c r="F24566" s="2">
        <v>43209.541666666664</v>
      </c>
      <c r="G24566" s="8" t="s">
        <v>375</v>
      </c>
      <c r="H24566" s="13" t="s">
        <v>376</v>
      </c>
      <c r="K24566" s="40">
        <v>547</v>
      </c>
      <c r="L24566" s="40">
        <v>547</v>
      </c>
      <c r="M24566" s="100">
        <v>0</v>
      </c>
      <c r="X24566" s="40">
        <v>547</v>
      </c>
      <c r="Y24566" s="40">
        <v>547</v>
      </c>
      <c r="Z24566" s="40">
        <v>0</v>
      </c>
      <c r="AA24566" s="40">
        <v>0</v>
      </c>
      <c r="AW24566" s="40">
        <v>547</v>
      </c>
      <c r="AX24566" s="40">
        <v>547</v>
      </c>
      <c r="AY24566" s="40">
        <v>1</v>
      </c>
      <c r="AZ24566" s="40">
        <v>-547</v>
      </c>
      <c r="BA24566" s="40">
        <v>0</v>
      </c>
      <c r="BB24566" s="40">
        <v>0</v>
      </c>
      <c r="BE24566" s="2">
        <v>43209.833333333336</v>
      </c>
      <c r="BF24566" s="2">
        <v>43209.833333333336</v>
      </c>
      <c r="BH24566">
        <v>0</v>
      </c>
      <c r="BI24566">
        <v>0</v>
      </c>
      <c r="BJ24566">
        <v>0</v>
      </c>
      <c r="BK24566">
        <v>0</v>
      </c>
      <c r="BL24566">
        <v>7</v>
      </c>
      <c r="BN24566" s="40">
        <v>7</v>
      </c>
      <c r="BO24566" s="40">
        <v>7</v>
      </c>
      <c r="BP24566" s="40">
        <v>0</v>
      </c>
      <c r="BQ24566">
        <v>0</v>
      </c>
      <c r="BR24566" s="8" t="s">
        <v>377</v>
      </c>
      <c r="BS24566" s="8" t="s">
        <v>1401</v>
      </c>
      <c r="BT24566" s="8" t="s">
        <v>1402</v>
      </c>
      <c r="BU24566" s="8" t="s">
        <v>377</v>
      </c>
    </row>
    <row r="24567" spans="1:73" hidden="1">
      <c r="A24567" t="s">
        <v>142</v>
      </c>
      <c r="B24567" s="2">
        <v>43209.875</v>
      </c>
      <c r="C24567" s="1">
        <v>43209</v>
      </c>
      <c r="D24567">
        <v>14</v>
      </c>
      <c r="E24567">
        <v>0</v>
      </c>
      <c r="F24567" s="2">
        <v>43209.583333333336</v>
      </c>
      <c r="G24567" s="8" t="s">
        <v>375</v>
      </c>
      <c r="H24567" s="13" t="s">
        <v>376</v>
      </c>
      <c r="K24567" s="40">
        <v>595</v>
      </c>
      <c r="L24567" s="40">
        <v>595</v>
      </c>
      <c r="M24567" s="100">
        <v>0</v>
      </c>
      <c r="X24567" s="40">
        <v>595</v>
      </c>
      <c r="Y24567" s="40">
        <v>595</v>
      </c>
      <c r="Z24567" s="40">
        <v>0</v>
      </c>
      <c r="AA24567" s="40">
        <v>0</v>
      </c>
      <c r="AW24567" s="40">
        <v>595</v>
      </c>
      <c r="AX24567" s="40">
        <v>595</v>
      </c>
      <c r="AY24567" s="40">
        <v>1</v>
      </c>
      <c r="AZ24567" s="40">
        <v>-595</v>
      </c>
      <c r="BA24567" s="40">
        <v>0</v>
      </c>
      <c r="BB24567" s="40">
        <v>0</v>
      </c>
      <c r="BE24567" s="2">
        <v>43209.875</v>
      </c>
      <c r="BF24567" s="2">
        <v>43209.875</v>
      </c>
      <c r="BH24567">
        <v>0</v>
      </c>
      <c r="BI24567">
        <v>0</v>
      </c>
      <c r="BJ24567">
        <v>0</v>
      </c>
      <c r="BK24567">
        <v>0</v>
      </c>
      <c r="BL24567">
        <v>7</v>
      </c>
      <c r="BN24567" s="40">
        <v>7</v>
      </c>
      <c r="BO24567" s="40">
        <v>7</v>
      </c>
      <c r="BP24567" s="40">
        <v>0</v>
      </c>
      <c r="BQ24567">
        <v>0</v>
      </c>
      <c r="BR24567" s="8" t="s">
        <v>377</v>
      </c>
      <c r="BS24567" s="8" t="s">
        <v>1401</v>
      </c>
      <c r="BT24567" s="8" t="s">
        <v>1402</v>
      </c>
      <c r="BU24567" s="8" t="s">
        <v>377</v>
      </c>
    </row>
    <row r="24568" spans="1:73" hidden="1">
      <c r="A24568" t="s">
        <v>142</v>
      </c>
      <c r="B24568" s="2">
        <v>43209.916666666664</v>
      </c>
      <c r="C24568" s="1">
        <v>43209</v>
      </c>
      <c r="D24568">
        <v>15</v>
      </c>
      <c r="E24568">
        <v>0</v>
      </c>
      <c r="F24568" s="2">
        <v>43209.625</v>
      </c>
      <c r="G24568" s="8" t="s">
        <v>375</v>
      </c>
      <c r="H24568" s="13" t="s">
        <v>376</v>
      </c>
      <c r="K24568" s="40">
        <v>637</v>
      </c>
      <c r="L24568" s="40">
        <v>637</v>
      </c>
      <c r="M24568" s="100">
        <v>0</v>
      </c>
      <c r="X24568" s="40">
        <v>637</v>
      </c>
      <c r="Y24568" s="40">
        <v>637</v>
      </c>
      <c r="Z24568" s="40">
        <v>0</v>
      </c>
      <c r="AA24568" s="40">
        <v>0</v>
      </c>
      <c r="AW24568" s="40">
        <v>637</v>
      </c>
      <c r="AX24568" s="40">
        <v>637</v>
      </c>
      <c r="AY24568" s="40">
        <v>1</v>
      </c>
      <c r="AZ24568" s="40">
        <v>-637</v>
      </c>
      <c r="BA24568" s="40">
        <v>0</v>
      </c>
      <c r="BB24568" s="40">
        <v>0</v>
      </c>
      <c r="BE24568" s="2">
        <v>43209.916666666664</v>
      </c>
      <c r="BF24568" s="2">
        <v>43209.916666666664</v>
      </c>
      <c r="BH24568">
        <v>0</v>
      </c>
      <c r="BI24568">
        <v>0</v>
      </c>
      <c r="BJ24568">
        <v>0</v>
      </c>
      <c r="BK24568">
        <v>0</v>
      </c>
      <c r="BL24568">
        <v>7</v>
      </c>
      <c r="BN24568" s="40">
        <v>7</v>
      </c>
      <c r="BO24568" s="40">
        <v>7</v>
      </c>
      <c r="BP24568" s="40">
        <v>0</v>
      </c>
      <c r="BQ24568">
        <v>0</v>
      </c>
      <c r="BR24568" s="8" t="s">
        <v>377</v>
      </c>
      <c r="BS24568" s="8" t="s">
        <v>1401</v>
      </c>
      <c r="BT24568" s="8" t="s">
        <v>1402</v>
      </c>
      <c r="BU24568" s="8" t="s">
        <v>377</v>
      </c>
    </row>
    <row r="24569" spans="1:73" hidden="1">
      <c r="A24569" t="s">
        <v>142</v>
      </c>
      <c r="B24569" s="2">
        <v>43209.958333333336</v>
      </c>
      <c r="C24569" s="1">
        <v>43209</v>
      </c>
      <c r="D24569">
        <v>16</v>
      </c>
      <c r="E24569">
        <v>0</v>
      </c>
      <c r="F24569" s="2">
        <v>43209.666666666664</v>
      </c>
      <c r="G24569" s="8" t="s">
        <v>375</v>
      </c>
      <c r="H24569" s="13" t="s">
        <v>376</v>
      </c>
      <c r="K24569" s="40">
        <v>670</v>
      </c>
      <c r="L24569" s="40">
        <v>670</v>
      </c>
      <c r="M24569" s="100">
        <v>0</v>
      </c>
      <c r="X24569" s="40">
        <v>670</v>
      </c>
      <c r="Y24569" s="40">
        <v>670</v>
      </c>
      <c r="Z24569" s="40">
        <v>0</v>
      </c>
      <c r="AA24569" s="40">
        <v>0</v>
      </c>
      <c r="AW24569" s="40">
        <v>670</v>
      </c>
      <c r="AX24569" s="40">
        <v>670</v>
      </c>
      <c r="AY24569" s="40">
        <v>1</v>
      </c>
      <c r="AZ24569" s="40">
        <v>-670</v>
      </c>
      <c r="BA24569" s="40">
        <v>0</v>
      </c>
      <c r="BB24569" s="40">
        <v>0</v>
      </c>
      <c r="BE24569" s="2">
        <v>43209.958333333336</v>
      </c>
      <c r="BF24569" s="2">
        <v>43209.958333333336</v>
      </c>
      <c r="BH24569">
        <v>0</v>
      </c>
      <c r="BI24569">
        <v>0</v>
      </c>
      <c r="BJ24569">
        <v>0</v>
      </c>
      <c r="BK24569">
        <v>0</v>
      </c>
      <c r="BL24569">
        <v>7</v>
      </c>
      <c r="BN24569" s="40">
        <v>7</v>
      </c>
      <c r="BO24569" s="40">
        <v>7</v>
      </c>
      <c r="BP24569" s="40">
        <v>0</v>
      </c>
      <c r="BQ24569">
        <v>0</v>
      </c>
      <c r="BR24569" s="8" t="s">
        <v>377</v>
      </c>
      <c r="BS24569" s="8" t="s">
        <v>1401</v>
      </c>
      <c r="BT24569" s="8" t="s">
        <v>1402</v>
      </c>
      <c r="BU24569" s="8" t="s">
        <v>377</v>
      </c>
    </row>
    <row r="24570" spans="1:73" hidden="1">
      <c r="A24570" t="s">
        <v>142</v>
      </c>
      <c r="B24570" s="2">
        <v>43210</v>
      </c>
      <c r="C24570" s="1">
        <v>43209</v>
      </c>
      <c r="D24570">
        <v>17</v>
      </c>
      <c r="E24570">
        <v>0</v>
      </c>
      <c r="F24570" s="2">
        <v>43209.708333333336</v>
      </c>
      <c r="G24570" s="8" t="s">
        <v>375</v>
      </c>
      <c r="H24570" s="13" t="s">
        <v>376</v>
      </c>
      <c r="K24570" s="40">
        <v>676</v>
      </c>
      <c r="L24570" s="40">
        <v>676</v>
      </c>
      <c r="M24570" s="100">
        <v>0</v>
      </c>
      <c r="X24570" s="40">
        <v>676</v>
      </c>
      <c r="Y24570" s="40">
        <v>676</v>
      </c>
      <c r="Z24570" s="40">
        <v>0</v>
      </c>
      <c r="AA24570" s="40">
        <v>0</v>
      </c>
      <c r="AW24570" s="40">
        <v>676</v>
      </c>
      <c r="AX24570" s="40">
        <v>676</v>
      </c>
      <c r="AY24570" s="40">
        <v>1</v>
      </c>
      <c r="AZ24570" s="40">
        <v>-676</v>
      </c>
      <c r="BA24570" s="40">
        <v>0</v>
      </c>
      <c r="BB24570" s="40">
        <v>0</v>
      </c>
      <c r="BE24570" s="2">
        <v>43210</v>
      </c>
      <c r="BF24570" s="2">
        <v>43210</v>
      </c>
      <c r="BH24570">
        <v>0</v>
      </c>
      <c r="BI24570">
        <v>0</v>
      </c>
      <c r="BJ24570">
        <v>0</v>
      </c>
      <c r="BK24570">
        <v>0</v>
      </c>
      <c r="BL24570">
        <v>7</v>
      </c>
      <c r="BN24570" s="40">
        <v>7</v>
      </c>
      <c r="BO24570" s="40">
        <v>7</v>
      </c>
      <c r="BP24570" s="40">
        <v>0</v>
      </c>
      <c r="BQ24570">
        <v>0</v>
      </c>
      <c r="BR24570" s="8" t="s">
        <v>377</v>
      </c>
      <c r="BS24570" s="8" t="s">
        <v>1401</v>
      </c>
      <c r="BT24570" s="8" t="s">
        <v>1402</v>
      </c>
      <c r="BU24570" s="8" t="s">
        <v>377</v>
      </c>
    </row>
    <row r="24571" spans="1:73" hidden="1">
      <c r="A24571" t="s">
        <v>142</v>
      </c>
      <c r="B24571" s="2">
        <v>43210.041666666664</v>
      </c>
      <c r="C24571" s="1">
        <v>43209</v>
      </c>
      <c r="D24571">
        <v>18</v>
      </c>
      <c r="E24571">
        <v>0</v>
      </c>
      <c r="F24571" s="2">
        <v>43209.75</v>
      </c>
      <c r="G24571" s="8" t="s">
        <v>375</v>
      </c>
      <c r="H24571" s="13" t="s">
        <v>376</v>
      </c>
      <c r="K24571" s="40">
        <v>680</v>
      </c>
      <c r="L24571" s="40">
        <v>680</v>
      </c>
      <c r="M24571" s="100">
        <v>0</v>
      </c>
      <c r="X24571" s="40">
        <v>680</v>
      </c>
      <c r="Y24571" s="40">
        <v>680</v>
      </c>
      <c r="Z24571" s="40">
        <v>0</v>
      </c>
      <c r="AA24571" s="40">
        <v>0</v>
      </c>
      <c r="AW24571" s="40">
        <v>680</v>
      </c>
      <c r="AX24571" s="40">
        <v>680</v>
      </c>
      <c r="AY24571" s="40">
        <v>1</v>
      </c>
      <c r="AZ24571" s="40">
        <v>-680</v>
      </c>
      <c r="BA24571" s="40">
        <v>0</v>
      </c>
      <c r="BB24571" s="40">
        <v>0</v>
      </c>
      <c r="BE24571" s="2">
        <v>43210.041666666664</v>
      </c>
      <c r="BF24571" s="2">
        <v>43210.041666666664</v>
      </c>
      <c r="BH24571">
        <v>0</v>
      </c>
      <c r="BI24571">
        <v>0</v>
      </c>
      <c r="BJ24571">
        <v>0</v>
      </c>
      <c r="BK24571">
        <v>0</v>
      </c>
      <c r="BL24571">
        <v>7</v>
      </c>
      <c r="BN24571" s="40">
        <v>7</v>
      </c>
      <c r="BO24571" s="40">
        <v>7</v>
      </c>
      <c r="BP24571" s="40">
        <v>0</v>
      </c>
      <c r="BQ24571">
        <v>0</v>
      </c>
      <c r="BR24571" s="8" t="s">
        <v>377</v>
      </c>
      <c r="BS24571" s="8" t="s">
        <v>1401</v>
      </c>
      <c r="BT24571" s="8" t="s">
        <v>1402</v>
      </c>
      <c r="BU24571" s="8" t="s">
        <v>377</v>
      </c>
    </row>
    <row r="24572" spans="1:73" hidden="1">
      <c r="A24572" t="s">
        <v>142</v>
      </c>
      <c r="B24572" s="2">
        <v>43210.083333333336</v>
      </c>
      <c r="C24572" s="1">
        <v>43209</v>
      </c>
      <c r="D24572">
        <v>19</v>
      </c>
      <c r="E24572">
        <v>0</v>
      </c>
      <c r="F24572" s="2">
        <v>43209.791666666664</v>
      </c>
      <c r="G24572" s="8" t="s">
        <v>375</v>
      </c>
      <c r="H24572" s="13" t="s">
        <v>376</v>
      </c>
      <c r="K24572" s="40">
        <v>722</v>
      </c>
      <c r="L24572" s="40">
        <v>722</v>
      </c>
      <c r="M24572" s="100">
        <v>0</v>
      </c>
      <c r="X24572" s="40">
        <v>722</v>
      </c>
      <c r="Y24572" s="40">
        <v>722</v>
      </c>
      <c r="Z24572" s="40">
        <v>0</v>
      </c>
      <c r="AA24572" s="40">
        <v>0</v>
      </c>
      <c r="AW24572" s="40">
        <v>722</v>
      </c>
      <c r="AX24572" s="40">
        <v>722</v>
      </c>
      <c r="AY24572" s="40">
        <v>1</v>
      </c>
      <c r="AZ24572" s="40">
        <v>-722</v>
      </c>
      <c r="BA24572" s="40">
        <v>0</v>
      </c>
      <c r="BB24572" s="40">
        <v>0</v>
      </c>
      <c r="BE24572" s="2">
        <v>43210.083333333336</v>
      </c>
      <c r="BF24572" s="2">
        <v>43210.083333333336</v>
      </c>
      <c r="BH24572">
        <v>0</v>
      </c>
      <c r="BI24572">
        <v>0</v>
      </c>
      <c r="BJ24572">
        <v>0</v>
      </c>
      <c r="BK24572">
        <v>0</v>
      </c>
      <c r="BL24572">
        <v>7</v>
      </c>
      <c r="BN24572" s="40">
        <v>7</v>
      </c>
      <c r="BO24572" s="40">
        <v>7</v>
      </c>
      <c r="BP24572" s="40">
        <v>0</v>
      </c>
      <c r="BQ24572">
        <v>0</v>
      </c>
      <c r="BR24572" s="8" t="s">
        <v>377</v>
      </c>
      <c r="BS24572" s="8" t="s">
        <v>1401</v>
      </c>
      <c r="BT24572" s="8" t="s">
        <v>1402</v>
      </c>
      <c r="BU24572" s="8" t="s">
        <v>377</v>
      </c>
    </row>
    <row r="24573" spans="1:73" hidden="1">
      <c r="A24573" t="s">
        <v>142</v>
      </c>
      <c r="B24573" s="2">
        <v>43210.125</v>
      </c>
      <c r="C24573" s="1">
        <v>43209</v>
      </c>
      <c r="D24573">
        <v>20</v>
      </c>
      <c r="E24573">
        <v>0</v>
      </c>
      <c r="F24573" s="2">
        <v>43209.833333333336</v>
      </c>
      <c r="G24573" s="8" t="s">
        <v>375</v>
      </c>
      <c r="H24573" s="13" t="s">
        <v>376</v>
      </c>
      <c r="K24573" s="40">
        <v>728</v>
      </c>
      <c r="L24573" s="40">
        <v>728</v>
      </c>
      <c r="M24573" s="100">
        <v>0</v>
      </c>
      <c r="X24573" s="40">
        <v>728</v>
      </c>
      <c r="Y24573" s="40">
        <v>728</v>
      </c>
      <c r="Z24573" s="40">
        <v>0</v>
      </c>
      <c r="AA24573" s="40">
        <v>0</v>
      </c>
      <c r="AW24573" s="40">
        <v>728</v>
      </c>
      <c r="AX24573" s="40">
        <v>728</v>
      </c>
      <c r="AY24573" s="40">
        <v>1</v>
      </c>
      <c r="AZ24573" s="40">
        <v>-728</v>
      </c>
      <c r="BA24573" s="40">
        <v>0</v>
      </c>
      <c r="BB24573" s="40">
        <v>0</v>
      </c>
      <c r="BE24573" s="2">
        <v>43210.125</v>
      </c>
      <c r="BF24573" s="2">
        <v>43210.125</v>
      </c>
      <c r="BH24573">
        <v>0</v>
      </c>
      <c r="BI24573">
        <v>0</v>
      </c>
      <c r="BJ24573">
        <v>0</v>
      </c>
      <c r="BK24573">
        <v>0</v>
      </c>
      <c r="BL24573">
        <v>7</v>
      </c>
      <c r="BN24573" s="40">
        <v>7</v>
      </c>
      <c r="BO24573" s="40">
        <v>7</v>
      </c>
      <c r="BP24573" s="40">
        <v>0</v>
      </c>
      <c r="BQ24573">
        <v>0</v>
      </c>
      <c r="BR24573" s="8" t="s">
        <v>377</v>
      </c>
      <c r="BS24573" s="8" t="s">
        <v>1401</v>
      </c>
      <c r="BT24573" s="8" t="s">
        <v>1402</v>
      </c>
      <c r="BU24573" s="8" t="s">
        <v>377</v>
      </c>
    </row>
    <row r="24574" spans="1:73" hidden="1">
      <c r="A24574" t="s">
        <v>142</v>
      </c>
      <c r="B24574" s="2">
        <v>43210.166666666664</v>
      </c>
      <c r="C24574" s="1">
        <v>43209</v>
      </c>
      <c r="D24574">
        <v>21</v>
      </c>
      <c r="E24574">
        <v>0</v>
      </c>
      <c r="F24574" s="2">
        <v>43209.875</v>
      </c>
      <c r="G24574" s="8" t="s">
        <v>375</v>
      </c>
      <c r="H24574" s="13" t="s">
        <v>376</v>
      </c>
      <c r="K24574" s="40">
        <v>729</v>
      </c>
      <c r="L24574" s="40">
        <v>729</v>
      </c>
      <c r="M24574" s="100">
        <v>0</v>
      </c>
      <c r="X24574" s="40">
        <v>729</v>
      </c>
      <c r="Y24574" s="40">
        <v>729</v>
      </c>
      <c r="Z24574" s="40">
        <v>0</v>
      </c>
      <c r="AA24574" s="40">
        <v>0</v>
      </c>
      <c r="AW24574" s="40">
        <v>729</v>
      </c>
      <c r="AX24574" s="40">
        <v>729</v>
      </c>
      <c r="AY24574" s="40">
        <v>1</v>
      </c>
      <c r="AZ24574" s="40">
        <v>-729</v>
      </c>
      <c r="BA24574" s="40">
        <v>0</v>
      </c>
      <c r="BB24574" s="40">
        <v>0</v>
      </c>
      <c r="BE24574" s="2">
        <v>43210.166666666664</v>
      </c>
      <c r="BF24574" s="2">
        <v>43210.166666666664</v>
      </c>
      <c r="BH24574">
        <v>0</v>
      </c>
      <c r="BI24574">
        <v>0</v>
      </c>
      <c r="BJ24574">
        <v>0</v>
      </c>
      <c r="BK24574">
        <v>0</v>
      </c>
      <c r="BL24574">
        <v>7</v>
      </c>
      <c r="BN24574" s="40">
        <v>7</v>
      </c>
      <c r="BO24574" s="40">
        <v>7</v>
      </c>
      <c r="BP24574" s="40">
        <v>0</v>
      </c>
      <c r="BQ24574">
        <v>0</v>
      </c>
      <c r="BR24574" s="8" t="s">
        <v>377</v>
      </c>
      <c r="BS24574" s="8" t="s">
        <v>1401</v>
      </c>
      <c r="BT24574" s="8" t="s">
        <v>1402</v>
      </c>
      <c r="BU24574" s="8" t="s">
        <v>377</v>
      </c>
    </row>
    <row r="24575" spans="1:73" hidden="1">
      <c r="A24575" t="s">
        <v>142</v>
      </c>
      <c r="B24575" s="2">
        <v>43210.208333333336</v>
      </c>
      <c r="C24575" s="1">
        <v>43209</v>
      </c>
      <c r="D24575">
        <v>22</v>
      </c>
      <c r="E24575">
        <v>0</v>
      </c>
      <c r="F24575" s="2">
        <v>43209.916666666664</v>
      </c>
      <c r="G24575" s="8" t="s">
        <v>375</v>
      </c>
      <c r="H24575" s="13" t="s">
        <v>376</v>
      </c>
      <c r="K24575" s="40">
        <v>726</v>
      </c>
      <c r="L24575" s="40">
        <v>726</v>
      </c>
      <c r="M24575" s="100">
        <v>0</v>
      </c>
      <c r="X24575" s="40">
        <v>726</v>
      </c>
      <c r="Y24575" s="40">
        <v>726</v>
      </c>
      <c r="Z24575" s="40">
        <v>0</v>
      </c>
      <c r="AA24575" s="40">
        <v>0</v>
      </c>
      <c r="AW24575" s="40">
        <v>726</v>
      </c>
      <c r="AX24575" s="40">
        <v>726</v>
      </c>
      <c r="AY24575" s="40">
        <v>1</v>
      </c>
      <c r="AZ24575" s="40">
        <v>-726</v>
      </c>
      <c r="BA24575" s="40">
        <v>0</v>
      </c>
      <c r="BB24575" s="40">
        <v>0</v>
      </c>
      <c r="BE24575" s="2">
        <v>43210.208333333336</v>
      </c>
      <c r="BF24575" s="2">
        <v>43210.208333333336</v>
      </c>
      <c r="BH24575">
        <v>0</v>
      </c>
      <c r="BI24575">
        <v>0</v>
      </c>
      <c r="BJ24575">
        <v>0</v>
      </c>
      <c r="BK24575">
        <v>0</v>
      </c>
      <c r="BL24575">
        <v>7</v>
      </c>
      <c r="BN24575" s="40">
        <v>7</v>
      </c>
      <c r="BO24575" s="40">
        <v>7</v>
      </c>
      <c r="BP24575" s="40">
        <v>0</v>
      </c>
      <c r="BQ24575">
        <v>0</v>
      </c>
      <c r="BR24575" s="8" t="s">
        <v>377</v>
      </c>
      <c r="BS24575" s="8" t="s">
        <v>1401</v>
      </c>
      <c r="BT24575" s="8" t="s">
        <v>1402</v>
      </c>
      <c r="BU24575" s="8" t="s">
        <v>377</v>
      </c>
    </row>
    <row r="24576" spans="1:73" hidden="1">
      <c r="A24576" t="s">
        <v>142</v>
      </c>
      <c r="B24576" s="2">
        <v>43210.25</v>
      </c>
      <c r="C24576" s="1">
        <v>43209</v>
      </c>
      <c r="D24576">
        <v>23</v>
      </c>
      <c r="E24576">
        <v>0</v>
      </c>
      <c r="F24576" s="2">
        <v>43209.958333333336</v>
      </c>
      <c r="G24576" s="8" t="s">
        <v>375</v>
      </c>
      <c r="H24576" s="13" t="s">
        <v>376</v>
      </c>
      <c r="K24576" s="40">
        <v>703</v>
      </c>
      <c r="L24576" s="40">
        <v>703</v>
      </c>
      <c r="M24576" s="100">
        <v>0</v>
      </c>
      <c r="X24576" s="40">
        <v>703</v>
      </c>
      <c r="Y24576" s="40">
        <v>703</v>
      </c>
      <c r="Z24576" s="40">
        <v>0</v>
      </c>
      <c r="AA24576" s="40">
        <v>0</v>
      </c>
      <c r="AW24576" s="40">
        <v>703</v>
      </c>
      <c r="AX24576" s="40">
        <v>703</v>
      </c>
      <c r="AY24576" s="40">
        <v>1</v>
      </c>
      <c r="AZ24576" s="40">
        <v>-703</v>
      </c>
      <c r="BA24576" s="40">
        <v>0</v>
      </c>
      <c r="BB24576" s="40">
        <v>0</v>
      </c>
      <c r="BE24576" s="2">
        <v>43210.25</v>
      </c>
      <c r="BF24576" s="2">
        <v>43210.25</v>
      </c>
      <c r="BH24576">
        <v>0</v>
      </c>
      <c r="BI24576">
        <v>0</v>
      </c>
      <c r="BJ24576">
        <v>0</v>
      </c>
      <c r="BK24576">
        <v>0</v>
      </c>
      <c r="BL24576">
        <v>7</v>
      </c>
      <c r="BN24576" s="40">
        <v>7</v>
      </c>
      <c r="BO24576" s="40">
        <v>7</v>
      </c>
      <c r="BP24576" s="40">
        <v>0</v>
      </c>
      <c r="BQ24576">
        <v>0</v>
      </c>
      <c r="BR24576" s="8" t="s">
        <v>377</v>
      </c>
      <c r="BS24576" s="8" t="s">
        <v>1401</v>
      </c>
      <c r="BT24576" s="8" t="s">
        <v>1402</v>
      </c>
      <c r="BU24576" s="8" t="s">
        <v>377</v>
      </c>
    </row>
    <row r="24577" spans="1:73" hidden="1">
      <c r="A24577" t="s">
        <v>142</v>
      </c>
      <c r="B24577" s="2">
        <v>43210.291666666664</v>
      </c>
      <c r="C24577" s="1">
        <v>43209</v>
      </c>
      <c r="D24577">
        <v>24</v>
      </c>
      <c r="E24577">
        <v>0</v>
      </c>
      <c r="F24577" s="2">
        <v>43210</v>
      </c>
      <c r="G24577" s="8" t="s">
        <v>375</v>
      </c>
      <c r="H24577" s="13" t="s">
        <v>376</v>
      </c>
      <c r="K24577" s="40">
        <v>665</v>
      </c>
      <c r="L24577" s="40">
        <v>665</v>
      </c>
      <c r="M24577" s="100">
        <v>0</v>
      </c>
      <c r="X24577" s="40">
        <v>665</v>
      </c>
      <c r="Y24577" s="40">
        <v>665</v>
      </c>
      <c r="Z24577" s="40">
        <v>0</v>
      </c>
      <c r="AA24577" s="40">
        <v>0</v>
      </c>
      <c r="AW24577" s="40">
        <v>665</v>
      </c>
      <c r="AX24577" s="40">
        <v>665</v>
      </c>
      <c r="AY24577" s="40">
        <v>1</v>
      </c>
      <c r="AZ24577" s="40">
        <v>-665</v>
      </c>
      <c r="BA24577" s="40">
        <v>0</v>
      </c>
      <c r="BB24577" s="40">
        <v>0</v>
      </c>
      <c r="BE24577" s="2">
        <v>43210.291666666664</v>
      </c>
      <c r="BF24577" s="2">
        <v>43210.291666666664</v>
      </c>
      <c r="BH24577">
        <v>0</v>
      </c>
      <c r="BI24577">
        <v>0</v>
      </c>
      <c r="BJ24577">
        <v>0</v>
      </c>
      <c r="BK24577">
        <v>0</v>
      </c>
      <c r="BL24577">
        <v>7</v>
      </c>
      <c r="BN24577" s="40">
        <v>7</v>
      </c>
      <c r="BO24577" s="40">
        <v>7</v>
      </c>
      <c r="BP24577" s="40">
        <v>0</v>
      </c>
      <c r="BQ24577">
        <v>0</v>
      </c>
      <c r="BR24577" s="8" t="s">
        <v>377</v>
      </c>
      <c r="BS24577" s="8" t="s">
        <v>1401</v>
      </c>
      <c r="BT24577" s="8" t="s">
        <v>1402</v>
      </c>
      <c r="BU24577" s="8" t="s">
        <v>377</v>
      </c>
    </row>
    <row r="24578" spans="1:73" hidden="1">
      <c r="A24578" t="s">
        <v>142</v>
      </c>
      <c r="B24578" s="2">
        <v>43210.333333333336</v>
      </c>
      <c r="C24578" s="1">
        <v>43210</v>
      </c>
      <c r="D24578">
        <v>1</v>
      </c>
      <c r="E24578">
        <v>0</v>
      </c>
      <c r="F24578" s="2">
        <v>43210.041666666664</v>
      </c>
      <c r="G24578" s="8" t="s">
        <v>375</v>
      </c>
      <c r="H24578" s="13" t="s">
        <v>376</v>
      </c>
      <c r="K24578" s="40">
        <v>591</v>
      </c>
      <c r="L24578" s="40">
        <v>591</v>
      </c>
      <c r="M24578" s="100">
        <v>0</v>
      </c>
      <c r="X24578" s="40">
        <v>591</v>
      </c>
      <c r="Y24578" s="40">
        <v>591</v>
      </c>
      <c r="Z24578" s="40">
        <v>0</v>
      </c>
      <c r="AA24578" s="40">
        <v>0</v>
      </c>
      <c r="AW24578" s="40">
        <v>591</v>
      </c>
      <c r="AX24578" s="40">
        <v>591</v>
      </c>
      <c r="AY24578" s="40">
        <v>1</v>
      </c>
      <c r="AZ24578" s="40">
        <v>-591</v>
      </c>
      <c r="BA24578" s="40">
        <v>0</v>
      </c>
      <c r="BB24578" s="40">
        <v>0</v>
      </c>
      <c r="BE24578" s="2">
        <v>43210.333333333336</v>
      </c>
      <c r="BF24578" s="2">
        <v>43210.333333333336</v>
      </c>
      <c r="BH24578">
        <v>0</v>
      </c>
      <c r="BI24578">
        <v>0</v>
      </c>
      <c r="BJ24578">
        <v>0</v>
      </c>
      <c r="BK24578">
        <v>0</v>
      </c>
      <c r="BL24578">
        <v>7</v>
      </c>
      <c r="BN24578" s="40">
        <v>7</v>
      </c>
      <c r="BO24578" s="40">
        <v>7</v>
      </c>
      <c r="BP24578" s="40">
        <v>0</v>
      </c>
      <c r="BQ24578">
        <v>0</v>
      </c>
      <c r="BR24578" s="8" t="s">
        <v>377</v>
      </c>
      <c r="BS24578" s="8" t="s">
        <v>1402</v>
      </c>
      <c r="BT24578" s="8" t="s">
        <v>1403</v>
      </c>
      <c r="BU24578" s="8" t="s">
        <v>377</v>
      </c>
    </row>
    <row r="24579" spans="1:73" hidden="1">
      <c r="A24579" t="s">
        <v>142</v>
      </c>
      <c r="B24579" s="2">
        <v>43210.375</v>
      </c>
      <c r="C24579" s="1">
        <v>43210</v>
      </c>
      <c r="D24579">
        <v>2</v>
      </c>
      <c r="E24579">
        <v>0</v>
      </c>
      <c r="F24579" s="2">
        <v>43210.083333333336</v>
      </c>
      <c r="G24579" s="8" t="s">
        <v>375</v>
      </c>
      <c r="H24579" s="13" t="s">
        <v>376</v>
      </c>
      <c r="K24579" s="40">
        <v>576</v>
      </c>
      <c r="L24579" s="40">
        <v>576</v>
      </c>
      <c r="M24579" s="100">
        <v>0</v>
      </c>
      <c r="X24579" s="40">
        <v>576</v>
      </c>
      <c r="Y24579" s="40">
        <v>576</v>
      </c>
      <c r="Z24579" s="40">
        <v>0</v>
      </c>
      <c r="AA24579" s="40">
        <v>0</v>
      </c>
      <c r="AW24579" s="40">
        <v>576</v>
      </c>
      <c r="AX24579" s="40">
        <v>576</v>
      </c>
      <c r="AY24579" s="40">
        <v>1</v>
      </c>
      <c r="AZ24579" s="40">
        <v>-576</v>
      </c>
      <c r="BA24579" s="40">
        <v>0</v>
      </c>
      <c r="BB24579" s="40">
        <v>0</v>
      </c>
      <c r="BE24579" s="2">
        <v>43210.375</v>
      </c>
      <c r="BF24579" s="2">
        <v>43210.375</v>
      </c>
      <c r="BH24579">
        <v>0</v>
      </c>
      <c r="BI24579">
        <v>0</v>
      </c>
      <c r="BJ24579">
        <v>0</v>
      </c>
      <c r="BK24579">
        <v>0</v>
      </c>
      <c r="BL24579">
        <v>7</v>
      </c>
      <c r="BN24579" s="40">
        <v>7</v>
      </c>
      <c r="BO24579" s="40">
        <v>7</v>
      </c>
      <c r="BP24579" s="40">
        <v>0</v>
      </c>
      <c r="BQ24579">
        <v>0</v>
      </c>
      <c r="BR24579" s="8" t="s">
        <v>377</v>
      </c>
      <c r="BS24579" s="8" t="s">
        <v>1402</v>
      </c>
      <c r="BT24579" s="8" t="s">
        <v>1403</v>
      </c>
      <c r="BU24579" s="8" t="s">
        <v>377</v>
      </c>
    </row>
    <row r="24580" spans="1:73" hidden="1">
      <c r="A24580" t="s">
        <v>142</v>
      </c>
      <c r="B24580" s="2">
        <v>43210.416666666664</v>
      </c>
      <c r="C24580" s="1">
        <v>43210</v>
      </c>
      <c r="D24580">
        <v>3</v>
      </c>
      <c r="E24580">
        <v>0</v>
      </c>
      <c r="F24580" s="2">
        <v>43210.125</v>
      </c>
      <c r="G24580" s="8" t="s">
        <v>375</v>
      </c>
      <c r="H24580" s="13" t="s">
        <v>376</v>
      </c>
      <c r="K24580" s="40">
        <v>586</v>
      </c>
      <c r="L24580" s="40">
        <v>586</v>
      </c>
      <c r="M24580" s="100">
        <v>0</v>
      </c>
      <c r="X24580" s="40">
        <v>586</v>
      </c>
      <c r="Y24580" s="40">
        <v>586</v>
      </c>
      <c r="Z24580" s="40">
        <v>0</v>
      </c>
      <c r="AA24580" s="40">
        <v>0</v>
      </c>
      <c r="AW24580" s="40">
        <v>586</v>
      </c>
      <c r="AX24580" s="40">
        <v>586</v>
      </c>
      <c r="AY24580" s="40">
        <v>1</v>
      </c>
      <c r="AZ24580" s="40">
        <v>-586</v>
      </c>
      <c r="BA24580" s="40">
        <v>0</v>
      </c>
      <c r="BB24580" s="40">
        <v>0</v>
      </c>
      <c r="BE24580" s="2">
        <v>43210.416666666664</v>
      </c>
      <c r="BF24580" s="2">
        <v>43210.416666666664</v>
      </c>
      <c r="BH24580">
        <v>0</v>
      </c>
      <c r="BI24580">
        <v>0</v>
      </c>
      <c r="BJ24580">
        <v>0</v>
      </c>
      <c r="BK24580">
        <v>0</v>
      </c>
      <c r="BL24580">
        <v>7</v>
      </c>
      <c r="BN24580" s="40">
        <v>7</v>
      </c>
      <c r="BO24580" s="40">
        <v>7</v>
      </c>
      <c r="BP24580" s="40">
        <v>0</v>
      </c>
      <c r="BQ24580">
        <v>0</v>
      </c>
      <c r="BR24580" s="8" t="s">
        <v>377</v>
      </c>
      <c r="BS24580" s="8" t="s">
        <v>1402</v>
      </c>
      <c r="BT24580" s="8" t="s">
        <v>1403</v>
      </c>
      <c r="BU24580" s="8" t="s">
        <v>377</v>
      </c>
    </row>
    <row r="24581" spans="1:73" hidden="1">
      <c r="A24581" t="s">
        <v>142</v>
      </c>
      <c r="B24581" s="2">
        <v>43210.458333333336</v>
      </c>
      <c r="C24581" s="1">
        <v>43210</v>
      </c>
      <c r="D24581">
        <v>4</v>
      </c>
      <c r="E24581">
        <v>0</v>
      </c>
      <c r="F24581" s="2">
        <v>43210.166666666664</v>
      </c>
      <c r="G24581" s="8" t="s">
        <v>375</v>
      </c>
      <c r="H24581" s="13" t="s">
        <v>376</v>
      </c>
      <c r="K24581" s="40">
        <v>583</v>
      </c>
      <c r="L24581" s="40">
        <v>583</v>
      </c>
      <c r="M24581" s="100">
        <v>0</v>
      </c>
      <c r="X24581" s="40">
        <v>583</v>
      </c>
      <c r="Y24581" s="40">
        <v>583</v>
      </c>
      <c r="Z24581" s="40">
        <v>0</v>
      </c>
      <c r="AA24581" s="40">
        <v>0</v>
      </c>
      <c r="AW24581" s="40">
        <v>583</v>
      </c>
      <c r="AX24581" s="40">
        <v>583</v>
      </c>
      <c r="AY24581" s="40">
        <v>1</v>
      </c>
      <c r="AZ24581" s="40">
        <v>-583</v>
      </c>
      <c r="BA24581" s="40">
        <v>0</v>
      </c>
      <c r="BB24581" s="40">
        <v>0</v>
      </c>
      <c r="BE24581" s="2">
        <v>43210.458333333336</v>
      </c>
      <c r="BF24581" s="2">
        <v>43210.458333333336</v>
      </c>
      <c r="BH24581">
        <v>0</v>
      </c>
      <c r="BI24581">
        <v>0</v>
      </c>
      <c r="BJ24581">
        <v>0</v>
      </c>
      <c r="BK24581">
        <v>0</v>
      </c>
      <c r="BL24581">
        <v>7</v>
      </c>
      <c r="BN24581" s="40">
        <v>7</v>
      </c>
      <c r="BO24581" s="40">
        <v>7</v>
      </c>
      <c r="BP24581" s="40">
        <v>0</v>
      </c>
      <c r="BQ24581">
        <v>0</v>
      </c>
      <c r="BR24581" s="8" t="s">
        <v>377</v>
      </c>
      <c r="BS24581" s="8" t="s">
        <v>1402</v>
      </c>
      <c r="BT24581" s="8" t="s">
        <v>1403</v>
      </c>
      <c r="BU24581" s="8" t="s">
        <v>377</v>
      </c>
    </row>
    <row r="24582" spans="1:73" hidden="1">
      <c r="A24582" t="s">
        <v>142</v>
      </c>
      <c r="B24582" s="2">
        <v>43210.5</v>
      </c>
      <c r="C24582" s="1">
        <v>43210</v>
      </c>
      <c r="D24582">
        <v>5</v>
      </c>
      <c r="E24582">
        <v>0</v>
      </c>
      <c r="F24582" s="2">
        <v>43210.208333333336</v>
      </c>
      <c r="G24582" s="8" t="s">
        <v>375</v>
      </c>
      <c r="H24582" s="13" t="s">
        <v>376</v>
      </c>
      <c r="K24582" s="40">
        <v>592</v>
      </c>
      <c r="L24582" s="40">
        <v>592</v>
      </c>
      <c r="M24582" s="100">
        <v>0</v>
      </c>
      <c r="X24582" s="40">
        <v>592</v>
      </c>
      <c r="Y24582" s="40">
        <v>592</v>
      </c>
      <c r="Z24582" s="40">
        <v>0</v>
      </c>
      <c r="AA24582" s="40">
        <v>0</v>
      </c>
      <c r="AW24582" s="40">
        <v>592</v>
      </c>
      <c r="AX24582" s="40">
        <v>592</v>
      </c>
      <c r="AY24582" s="40">
        <v>1</v>
      </c>
      <c r="AZ24582" s="40">
        <v>-592</v>
      </c>
      <c r="BA24582" s="40">
        <v>0</v>
      </c>
      <c r="BB24582" s="40">
        <v>0</v>
      </c>
      <c r="BE24582" s="2">
        <v>43210.5</v>
      </c>
      <c r="BF24582" s="2">
        <v>43210.5</v>
      </c>
      <c r="BH24582">
        <v>0</v>
      </c>
      <c r="BI24582">
        <v>0</v>
      </c>
      <c r="BJ24582">
        <v>0</v>
      </c>
      <c r="BK24582">
        <v>0</v>
      </c>
      <c r="BL24582">
        <v>7</v>
      </c>
      <c r="BN24582" s="40">
        <v>7</v>
      </c>
      <c r="BO24582" s="40">
        <v>7</v>
      </c>
      <c r="BP24582" s="40">
        <v>0</v>
      </c>
      <c r="BQ24582">
        <v>0</v>
      </c>
      <c r="BR24582" s="8" t="s">
        <v>377</v>
      </c>
      <c r="BS24582" s="8" t="s">
        <v>1402</v>
      </c>
      <c r="BT24582" s="8" t="s">
        <v>1403</v>
      </c>
      <c r="BU24582" s="8" t="s">
        <v>377</v>
      </c>
    </row>
    <row r="24583" spans="1:73" hidden="1">
      <c r="A24583" t="s">
        <v>142</v>
      </c>
      <c r="B24583" s="2">
        <v>43210.541666666664</v>
      </c>
      <c r="C24583" s="1">
        <v>43210</v>
      </c>
      <c r="D24583">
        <v>6</v>
      </c>
      <c r="E24583">
        <v>0</v>
      </c>
      <c r="F24583" s="2">
        <v>43210.25</v>
      </c>
      <c r="G24583" s="8" t="s">
        <v>375</v>
      </c>
      <c r="H24583" s="13" t="s">
        <v>376</v>
      </c>
      <c r="K24583" s="40">
        <v>628</v>
      </c>
      <c r="L24583" s="40">
        <v>628</v>
      </c>
      <c r="M24583" s="100">
        <v>0</v>
      </c>
      <c r="X24583" s="40">
        <v>628</v>
      </c>
      <c r="Y24583" s="40">
        <v>628</v>
      </c>
      <c r="Z24583" s="40">
        <v>0</v>
      </c>
      <c r="AA24583" s="40">
        <v>0</v>
      </c>
      <c r="AW24583" s="40">
        <v>628</v>
      </c>
      <c r="AX24583" s="40">
        <v>628</v>
      </c>
      <c r="AY24583" s="40">
        <v>1</v>
      </c>
      <c r="AZ24583" s="40">
        <v>-628</v>
      </c>
      <c r="BA24583" s="40">
        <v>0</v>
      </c>
      <c r="BB24583" s="40">
        <v>0</v>
      </c>
      <c r="BE24583" s="2">
        <v>43210.541666666664</v>
      </c>
      <c r="BF24583" s="2">
        <v>43210.541666666664</v>
      </c>
      <c r="BH24583">
        <v>0</v>
      </c>
      <c r="BI24583">
        <v>0</v>
      </c>
      <c r="BJ24583">
        <v>0</v>
      </c>
      <c r="BK24583">
        <v>0</v>
      </c>
      <c r="BL24583">
        <v>7</v>
      </c>
      <c r="BN24583" s="40">
        <v>7</v>
      </c>
      <c r="BO24583" s="40">
        <v>7</v>
      </c>
      <c r="BP24583" s="40">
        <v>0</v>
      </c>
      <c r="BQ24583">
        <v>0</v>
      </c>
      <c r="BR24583" s="8" t="s">
        <v>377</v>
      </c>
      <c r="BS24583" s="8" t="s">
        <v>1402</v>
      </c>
      <c r="BT24583" s="8" t="s">
        <v>1403</v>
      </c>
      <c r="BU24583" s="8" t="s">
        <v>377</v>
      </c>
    </row>
    <row r="24584" spans="1:73" hidden="1">
      <c r="A24584" t="s">
        <v>142</v>
      </c>
      <c r="B24584" s="2">
        <v>43210.583333333336</v>
      </c>
      <c r="C24584" s="1">
        <v>43210</v>
      </c>
      <c r="D24584">
        <v>7</v>
      </c>
      <c r="E24584">
        <v>0</v>
      </c>
      <c r="F24584" s="2">
        <v>43210.291666666664</v>
      </c>
      <c r="G24584" s="8" t="s">
        <v>375</v>
      </c>
      <c r="H24584" s="13" t="s">
        <v>376</v>
      </c>
      <c r="K24584" s="40">
        <v>642</v>
      </c>
      <c r="L24584" s="40">
        <v>642</v>
      </c>
      <c r="M24584" s="100">
        <v>0</v>
      </c>
      <c r="X24584" s="40">
        <v>642</v>
      </c>
      <c r="Y24584" s="40">
        <v>642</v>
      </c>
      <c r="Z24584" s="40">
        <v>0</v>
      </c>
      <c r="AA24584" s="40">
        <v>0</v>
      </c>
      <c r="AW24584" s="40">
        <v>642</v>
      </c>
      <c r="AX24584" s="40">
        <v>642</v>
      </c>
      <c r="AY24584" s="40">
        <v>1</v>
      </c>
      <c r="AZ24584" s="40">
        <v>-642</v>
      </c>
      <c r="BA24584" s="40">
        <v>0</v>
      </c>
      <c r="BB24584" s="40">
        <v>0</v>
      </c>
      <c r="BE24584" s="2">
        <v>43210.583333333336</v>
      </c>
      <c r="BF24584" s="2">
        <v>43210.583333333336</v>
      </c>
      <c r="BH24584">
        <v>0</v>
      </c>
      <c r="BI24584">
        <v>0</v>
      </c>
      <c r="BJ24584">
        <v>0</v>
      </c>
      <c r="BK24584">
        <v>0</v>
      </c>
      <c r="BL24584">
        <v>7</v>
      </c>
      <c r="BN24584" s="40">
        <v>7</v>
      </c>
      <c r="BO24584" s="40">
        <v>7</v>
      </c>
      <c r="BP24584" s="40">
        <v>0</v>
      </c>
      <c r="BQ24584">
        <v>0</v>
      </c>
      <c r="BR24584" s="8" t="s">
        <v>377</v>
      </c>
      <c r="BS24584" s="8" t="s">
        <v>1402</v>
      </c>
      <c r="BT24584" s="8" t="s">
        <v>1403</v>
      </c>
      <c r="BU24584" s="8" t="s">
        <v>377</v>
      </c>
    </row>
    <row r="24585" spans="1:73" hidden="1">
      <c r="A24585" t="s">
        <v>142</v>
      </c>
      <c r="B24585" s="2">
        <v>43210.625</v>
      </c>
      <c r="C24585" s="1">
        <v>43210</v>
      </c>
      <c r="D24585">
        <v>8</v>
      </c>
      <c r="E24585">
        <v>0</v>
      </c>
      <c r="F24585" s="2">
        <v>43210.333333333336</v>
      </c>
      <c r="G24585" s="8" t="s">
        <v>375</v>
      </c>
      <c r="H24585" s="13" t="s">
        <v>376</v>
      </c>
      <c r="K24585" s="40">
        <v>487</v>
      </c>
      <c r="L24585" s="40">
        <v>487</v>
      </c>
      <c r="M24585" s="100">
        <v>0</v>
      </c>
      <c r="X24585" s="40">
        <v>487</v>
      </c>
      <c r="Y24585" s="40">
        <v>487</v>
      </c>
      <c r="Z24585" s="40">
        <v>0</v>
      </c>
      <c r="AA24585" s="40">
        <v>0</v>
      </c>
      <c r="AW24585" s="40">
        <v>487</v>
      </c>
      <c r="AX24585" s="40">
        <v>487</v>
      </c>
      <c r="AY24585" s="40">
        <v>1</v>
      </c>
      <c r="AZ24585" s="40">
        <v>-487</v>
      </c>
      <c r="BA24585" s="40">
        <v>0</v>
      </c>
      <c r="BB24585" s="40">
        <v>0</v>
      </c>
      <c r="BE24585" s="2">
        <v>43210.625</v>
      </c>
      <c r="BF24585" s="2">
        <v>43210.625</v>
      </c>
      <c r="BH24585">
        <v>0</v>
      </c>
      <c r="BI24585">
        <v>0</v>
      </c>
      <c r="BJ24585">
        <v>0</v>
      </c>
      <c r="BK24585">
        <v>0</v>
      </c>
      <c r="BL24585">
        <v>7</v>
      </c>
      <c r="BN24585" s="40">
        <v>7</v>
      </c>
      <c r="BO24585" s="40">
        <v>7</v>
      </c>
      <c r="BP24585" s="40">
        <v>0</v>
      </c>
      <c r="BQ24585">
        <v>0</v>
      </c>
      <c r="BR24585" s="8" t="s">
        <v>377</v>
      </c>
      <c r="BS24585" s="8" t="s">
        <v>1402</v>
      </c>
      <c r="BT24585" s="8" t="s">
        <v>1403</v>
      </c>
      <c r="BU24585" s="8" t="s">
        <v>377</v>
      </c>
    </row>
    <row r="24586" spans="1:73" hidden="1">
      <c r="A24586" t="s">
        <v>142</v>
      </c>
      <c r="B24586" s="2">
        <v>43210.666666666664</v>
      </c>
      <c r="C24586" s="1">
        <v>43210</v>
      </c>
      <c r="D24586">
        <v>9</v>
      </c>
      <c r="E24586">
        <v>0</v>
      </c>
      <c r="F24586" s="2">
        <v>43210.375</v>
      </c>
      <c r="G24586" s="8" t="s">
        <v>375</v>
      </c>
      <c r="H24586" s="13" t="s">
        <v>376</v>
      </c>
      <c r="K24586" s="40">
        <v>424</v>
      </c>
      <c r="L24586" s="40">
        <v>424</v>
      </c>
      <c r="M24586" s="100">
        <v>0</v>
      </c>
      <c r="X24586" s="40">
        <v>424</v>
      </c>
      <c r="Y24586" s="40">
        <v>424</v>
      </c>
      <c r="Z24586" s="40">
        <v>0</v>
      </c>
      <c r="AA24586" s="40">
        <v>0</v>
      </c>
      <c r="AW24586" s="40">
        <v>424</v>
      </c>
      <c r="AX24586" s="40">
        <v>424</v>
      </c>
      <c r="AY24586" s="40">
        <v>1</v>
      </c>
      <c r="AZ24586" s="40">
        <v>-424</v>
      </c>
      <c r="BA24586" s="40">
        <v>0</v>
      </c>
      <c r="BB24586" s="40">
        <v>0</v>
      </c>
      <c r="BE24586" s="2">
        <v>43210.666666666664</v>
      </c>
      <c r="BF24586" s="2">
        <v>43210.666666666664</v>
      </c>
      <c r="BH24586">
        <v>0</v>
      </c>
      <c r="BI24586">
        <v>0</v>
      </c>
      <c r="BJ24586">
        <v>0</v>
      </c>
      <c r="BK24586">
        <v>0</v>
      </c>
      <c r="BL24586">
        <v>7</v>
      </c>
      <c r="BN24586" s="40">
        <v>7</v>
      </c>
      <c r="BO24586" s="40">
        <v>7</v>
      </c>
      <c r="BP24586" s="40">
        <v>0</v>
      </c>
      <c r="BQ24586">
        <v>0</v>
      </c>
      <c r="BR24586" s="8" t="s">
        <v>377</v>
      </c>
      <c r="BS24586" s="8" t="s">
        <v>1402</v>
      </c>
      <c r="BT24586" s="8" t="s">
        <v>1403</v>
      </c>
      <c r="BU24586" s="8" t="s">
        <v>377</v>
      </c>
    </row>
    <row r="24587" spans="1:73" hidden="1">
      <c r="A24587" t="s">
        <v>142</v>
      </c>
      <c r="B24587" s="2">
        <v>43210.708333333336</v>
      </c>
      <c r="C24587" s="1">
        <v>43210</v>
      </c>
      <c r="D24587">
        <v>10</v>
      </c>
      <c r="E24587">
        <v>0</v>
      </c>
      <c r="F24587" s="2">
        <v>43210.416666666664</v>
      </c>
      <c r="G24587" s="8" t="s">
        <v>375</v>
      </c>
      <c r="H24587" s="13" t="s">
        <v>376</v>
      </c>
      <c r="K24587" s="40">
        <v>470</v>
      </c>
      <c r="L24587" s="40">
        <v>470</v>
      </c>
      <c r="M24587" s="100">
        <v>0</v>
      </c>
      <c r="X24587" s="40">
        <v>470</v>
      </c>
      <c r="Y24587" s="40">
        <v>470</v>
      </c>
      <c r="Z24587" s="40">
        <v>0</v>
      </c>
      <c r="AA24587" s="40">
        <v>0</v>
      </c>
      <c r="AW24587" s="40">
        <v>470</v>
      </c>
      <c r="AX24587" s="40">
        <v>470</v>
      </c>
      <c r="AY24587" s="40">
        <v>1</v>
      </c>
      <c r="AZ24587" s="40">
        <v>-470</v>
      </c>
      <c r="BA24587" s="40">
        <v>0</v>
      </c>
      <c r="BB24587" s="40">
        <v>0</v>
      </c>
      <c r="BE24587" s="2">
        <v>43210.708333333336</v>
      </c>
      <c r="BF24587" s="2">
        <v>43210.708333333336</v>
      </c>
      <c r="BH24587">
        <v>0</v>
      </c>
      <c r="BI24587">
        <v>0</v>
      </c>
      <c r="BJ24587">
        <v>0</v>
      </c>
      <c r="BK24587">
        <v>0</v>
      </c>
      <c r="BL24587">
        <v>7</v>
      </c>
      <c r="BN24587" s="40">
        <v>7</v>
      </c>
      <c r="BO24587" s="40">
        <v>7</v>
      </c>
      <c r="BP24587" s="40">
        <v>0</v>
      </c>
      <c r="BQ24587">
        <v>0</v>
      </c>
      <c r="BR24587" s="8" t="s">
        <v>377</v>
      </c>
      <c r="BS24587" s="8" t="s">
        <v>1402</v>
      </c>
      <c r="BT24587" s="8" t="s">
        <v>1403</v>
      </c>
      <c r="BU24587" s="8" t="s">
        <v>377</v>
      </c>
    </row>
    <row r="24588" spans="1:73" hidden="1">
      <c r="A24588" t="s">
        <v>142</v>
      </c>
      <c r="B24588" s="2">
        <v>43210.75</v>
      </c>
      <c r="C24588" s="1">
        <v>43210</v>
      </c>
      <c r="D24588">
        <v>11</v>
      </c>
      <c r="E24588">
        <v>0</v>
      </c>
      <c r="F24588" s="2">
        <v>43210.458333333336</v>
      </c>
      <c r="G24588" s="8" t="s">
        <v>375</v>
      </c>
      <c r="H24588" s="13" t="s">
        <v>376</v>
      </c>
      <c r="K24588" s="40">
        <v>455</v>
      </c>
      <c r="L24588" s="40">
        <v>455</v>
      </c>
      <c r="M24588" s="100">
        <v>0</v>
      </c>
      <c r="X24588" s="40">
        <v>455</v>
      </c>
      <c r="Y24588" s="40">
        <v>455</v>
      </c>
      <c r="Z24588" s="40">
        <v>0</v>
      </c>
      <c r="AA24588" s="40">
        <v>0</v>
      </c>
      <c r="AW24588" s="40">
        <v>455</v>
      </c>
      <c r="AX24588" s="40">
        <v>455</v>
      </c>
      <c r="AY24588" s="40">
        <v>1</v>
      </c>
      <c r="AZ24588" s="40">
        <v>-455</v>
      </c>
      <c r="BA24588" s="40">
        <v>0</v>
      </c>
      <c r="BB24588" s="40">
        <v>0</v>
      </c>
      <c r="BE24588" s="2">
        <v>43210.75</v>
      </c>
      <c r="BF24588" s="2">
        <v>43210.75</v>
      </c>
      <c r="BH24588">
        <v>0</v>
      </c>
      <c r="BI24588">
        <v>0</v>
      </c>
      <c r="BJ24588">
        <v>0</v>
      </c>
      <c r="BK24588">
        <v>0</v>
      </c>
      <c r="BL24588">
        <v>7</v>
      </c>
      <c r="BN24588" s="40">
        <v>7</v>
      </c>
      <c r="BO24588" s="40">
        <v>7</v>
      </c>
      <c r="BP24588" s="40">
        <v>0</v>
      </c>
      <c r="BQ24588">
        <v>0</v>
      </c>
      <c r="BR24588" s="8" t="s">
        <v>377</v>
      </c>
      <c r="BS24588" s="8" t="s">
        <v>1402</v>
      </c>
      <c r="BT24588" s="8" t="s">
        <v>1403</v>
      </c>
      <c r="BU24588" s="8" t="s">
        <v>377</v>
      </c>
    </row>
    <row r="24589" spans="1:73" hidden="1">
      <c r="A24589" t="s">
        <v>142</v>
      </c>
      <c r="B24589" s="2">
        <v>43210.791666666664</v>
      </c>
      <c r="C24589" s="1">
        <v>43210</v>
      </c>
      <c r="D24589">
        <v>12</v>
      </c>
      <c r="E24589">
        <v>0</v>
      </c>
      <c r="F24589" s="2">
        <v>43210.5</v>
      </c>
      <c r="G24589" s="8" t="s">
        <v>375</v>
      </c>
      <c r="H24589" s="13" t="s">
        <v>376</v>
      </c>
      <c r="K24589" s="40">
        <v>417</v>
      </c>
      <c r="L24589" s="40">
        <v>417</v>
      </c>
      <c r="M24589" s="100">
        <v>0</v>
      </c>
      <c r="X24589" s="40">
        <v>417</v>
      </c>
      <c r="Y24589" s="40">
        <v>417</v>
      </c>
      <c r="Z24589" s="40">
        <v>0</v>
      </c>
      <c r="AA24589" s="40">
        <v>0</v>
      </c>
      <c r="AW24589" s="40">
        <v>417</v>
      </c>
      <c r="AX24589" s="40">
        <v>417</v>
      </c>
      <c r="AY24589" s="40">
        <v>1</v>
      </c>
      <c r="AZ24589" s="40">
        <v>-417</v>
      </c>
      <c r="BA24589" s="40">
        <v>0</v>
      </c>
      <c r="BB24589" s="40">
        <v>0</v>
      </c>
      <c r="BE24589" s="2">
        <v>43210.791666666664</v>
      </c>
      <c r="BF24589" s="2">
        <v>43210.791666666664</v>
      </c>
      <c r="BH24589">
        <v>0</v>
      </c>
      <c r="BI24589">
        <v>0</v>
      </c>
      <c r="BJ24589">
        <v>0</v>
      </c>
      <c r="BK24589">
        <v>0</v>
      </c>
      <c r="BL24589">
        <v>7</v>
      </c>
      <c r="BN24589" s="40">
        <v>7</v>
      </c>
      <c r="BO24589" s="40">
        <v>7</v>
      </c>
      <c r="BP24589" s="40">
        <v>0</v>
      </c>
      <c r="BQ24589">
        <v>0</v>
      </c>
      <c r="BR24589" s="8" t="s">
        <v>377</v>
      </c>
      <c r="BS24589" s="8" t="s">
        <v>1402</v>
      </c>
      <c r="BT24589" s="8" t="s">
        <v>1403</v>
      </c>
      <c r="BU24589" s="8" t="s">
        <v>377</v>
      </c>
    </row>
    <row r="24590" spans="1:73" hidden="1">
      <c r="A24590" t="s">
        <v>142</v>
      </c>
      <c r="B24590" s="2">
        <v>43210.833333333336</v>
      </c>
      <c r="C24590" s="1">
        <v>43210</v>
      </c>
      <c r="D24590">
        <v>13</v>
      </c>
      <c r="E24590">
        <v>0</v>
      </c>
      <c r="F24590" s="2">
        <v>43210.541666666664</v>
      </c>
      <c r="G24590" s="8" t="s">
        <v>375</v>
      </c>
      <c r="H24590" s="13" t="s">
        <v>376</v>
      </c>
      <c r="K24590" s="40">
        <v>433</v>
      </c>
      <c r="L24590" s="40">
        <v>433</v>
      </c>
      <c r="M24590" s="100">
        <v>0</v>
      </c>
      <c r="X24590" s="40">
        <v>433</v>
      </c>
      <c r="Y24590" s="40">
        <v>433</v>
      </c>
      <c r="Z24590" s="40">
        <v>0</v>
      </c>
      <c r="AA24590" s="40">
        <v>0</v>
      </c>
      <c r="AW24590" s="40">
        <v>433</v>
      </c>
      <c r="AX24590" s="40">
        <v>433</v>
      </c>
      <c r="AY24590" s="40">
        <v>1</v>
      </c>
      <c r="AZ24590" s="40">
        <v>-433</v>
      </c>
      <c r="BA24590" s="40">
        <v>0</v>
      </c>
      <c r="BB24590" s="40">
        <v>0</v>
      </c>
      <c r="BE24590" s="2">
        <v>43210.833333333336</v>
      </c>
      <c r="BF24590" s="2">
        <v>43210.833333333336</v>
      </c>
      <c r="BH24590">
        <v>0</v>
      </c>
      <c r="BI24590">
        <v>0</v>
      </c>
      <c r="BJ24590">
        <v>0</v>
      </c>
      <c r="BK24590">
        <v>0</v>
      </c>
      <c r="BL24590">
        <v>7</v>
      </c>
      <c r="BN24590" s="40">
        <v>7</v>
      </c>
      <c r="BO24590" s="40">
        <v>7</v>
      </c>
      <c r="BP24590" s="40">
        <v>0</v>
      </c>
      <c r="BQ24590">
        <v>0</v>
      </c>
      <c r="BR24590" s="8" t="s">
        <v>377</v>
      </c>
      <c r="BS24590" s="8" t="s">
        <v>1402</v>
      </c>
      <c r="BT24590" s="8" t="s">
        <v>1403</v>
      </c>
      <c r="BU24590" s="8" t="s">
        <v>377</v>
      </c>
    </row>
    <row r="24591" spans="1:73" hidden="1">
      <c r="A24591" t="s">
        <v>142</v>
      </c>
      <c r="B24591" s="2">
        <v>43210.875</v>
      </c>
      <c r="C24591" s="1">
        <v>43210</v>
      </c>
      <c r="D24591">
        <v>14</v>
      </c>
      <c r="E24591">
        <v>0</v>
      </c>
      <c r="F24591" s="2">
        <v>43210.583333333336</v>
      </c>
      <c r="G24591" s="8" t="s">
        <v>375</v>
      </c>
      <c r="H24591" s="13" t="s">
        <v>376</v>
      </c>
      <c r="K24591" s="40">
        <v>435</v>
      </c>
      <c r="L24591" s="40">
        <v>435</v>
      </c>
      <c r="M24591" s="100">
        <v>0</v>
      </c>
      <c r="X24591" s="40">
        <v>435</v>
      </c>
      <c r="Y24591" s="40">
        <v>435</v>
      </c>
      <c r="Z24591" s="40">
        <v>0</v>
      </c>
      <c r="AA24591" s="40">
        <v>0</v>
      </c>
      <c r="AW24591" s="40">
        <v>435</v>
      </c>
      <c r="AX24591" s="40">
        <v>435</v>
      </c>
      <c r="AY24591" s="40">
        <v>1</v>
      </c>
      <c r="AZ24591" s="40">
        <v>-435</v>
      </c>
      <c r="BA24591" s="40">
        <v>0</v>
      </c>
      <c r="BB24591" s="40">
        <v>0</v>
      </c>
      <c r="BE24591" s="2">
        <v>43210.875</v>
      </c>
      <c r="BF24591" s="2">
        <v>43210.875</v>
      </c>
      <c r="BH24591">
        <v>0</v>
      </c>
      <c r="BI24591">
        <v>0</v>
      </c>
      <c r="BJ24591">
        <v>0</v>
      </c>
      <c r="BK24591">
        <v>0</v>
      </c>
      <c r="BL24591">
        <v>7</v>
      </c>
      <c r="BN24591" s="40">
        <v>7</v>
      </c>
      <c r="BO24591" s="40">
        <v>7</v>
      </c>
      <c r="BP24591" s="40">
        <v>0</v>
      </c>
      <c r="BQ24591">
        <v>0</v>
      </c>
      <c r="BR24591" s="8" t="s">
        <v>377</v>
      </c>
      <c r="BS24591" s="8" t="s">
        <v>1402</v>
      </c>
      <c r="BT24591" s="8" t="s">
        <v>1403</v>
      </c>
      <c r="BU24591" s="8" t="s">
        <v>377</v>
      </c>
    </row>
    <row r="24592" spans="1:73" hidden="1">
      <c r="A24592" t="s">
        <v>142</v>
      </c>
      <c r="B24592" s="2">
        <v>43210.916666666664</v>
      </c>
      <c r="C24592" s="1">
        <v>43210</v>
      </c>
      <c r="D24592">
        <v>15</v>
      </c>
      <c r="E24592">
        <v>0</v>
      </c>
      <c r="F24592" s="2">
        <v>43210.625</v>
      </c>
      <c r="G24592" s="8" t="s">
        <v>375</v>
      </c>
      <c r="H24592" s="13" t="s">
        <v>376</v>
      </c>
      <c r="K24592" s="40">
        <v>438</v>
      </c>
      <c r="L24592" s="40">
        <v>438</v>
      </c>
      <c r="M24592" s="100">
        <v>0</v>
      </c>
      <c r="X24592" s="40">
        <v>438</v>
      </c>
      <c r="Y24592" s="40">
        <v>438</v>
      </c>
      <c r="Z24592" s="40">
        <v>0</v>
      </c>
      <c r="AA24592" s="40">
        <v>0</v>
      </c>
      <c r="AW24592" s="40">
        <v>438</v>
      </c>
      <c r="AX24592" s="40">
        <v>438</v>
      </c>
      <c r="AY24592" s="40">
        <v>1</v>
      </c>
      <c r="AZ24592" s="40">
        <v>-438</v>
      </c>
      <c r="BA24592" s="40">
        <v>0</v>
      </c>
      <c r="BB24592" s="40">
        <v>0</v>
      </c>
      <c r="BE24592" s="2">
        <v>43210.916666666664</v>
      </c>
      <c r="BF24592" s="2">
        <v>43210.916666666664</v>
      </c>
      <c r="BH24592">
        <v>0</v>
      </c>
      <c r="BI24592">
        <v>0</v>
      </c>
      <c r="BJ24592">
        <v>0</v>
      </c>
      <c r="BK24592">
        <v>0</v>
      </c>
      <c r="BL24592">
        <v>7</v>
      </c>
      <c r="BN24592" s="40">
        <v>7</v>
      </c>
      <c r="BO24592" s="40">
        <v>7</v>
      </c>
      <c r="BP24592" s="40">
        <v>0</v>
      </c>
      <c r="BQ24592">
        <v>0</v>
      </c>
      <c r="BR24592" s="8" t="s">
        <v>377</v>
      </c>
      <c r="BS24592" s="8" t="s">
        <v>1402</v>
      </c>
      <c r="BT24592" s="8" t="s">
        <v>1403</v>
      </c>
      <c r="BU24592" s="8" t="s">
        <v>377</v>
      </c>
    </row>
    <row r="24593" spans="1:73" hidden="1">
      <c r="A24593" t="s">
        <v>142</v>
      </c>
      <c r="B24593" s="2">
        <v>43210.958333333336</v>
      </c>
      <c r="C24593" s="1">
        <v>43210</v>
      </c>
      <c r="D24593">
        <v>16</v>
      </c>
      <c r="E24593">
        <v>0</v>
      </c>
      <c r="F24593" s="2">
        <v>43210.666666666664</v>
      </c>
      <c r="G24593" s="8" t="s">
        <v>375</v>
      </c>
      <c r="H24593" s="13" t="s">
        <v>376</v>
      </c>
      <c r="K24593" s="40">
        <v>446</v>
      </c>
      <c r="L24593" s="40">
        <v>446</v>
      </c>
      <c r="M24593" s="100">
        <v>0</v>
      </c>
      <c r="X24593" s="40">
        <v>446</v>
      </c>
      <c r="Y24593" s="40">
        <v>446</v>
      </c>
      <c r="Z24593" s="40">
        <v>0</v>
      </c>
      <c r="AA24593" s="40">
        <v>0</v>
      </c>
      <c r="AW24593" s="40">
        <v>446</v>
      </c>
      <c r="AX24593" s="40">
        <v>446</v>
      </c>
      <c r="AY24593" s="40">
        <v>1</v>
      </c>
      <c r="AZ24593" s="40">
        <v>-446</v>
      </c>
      <c r="BA24593" s="40">
        <v>0</v>
      </c>
      <c r="BB24593" s="40">
        <v>0</v>
      </c>
      <c r="BE24593" s="2">
        <v>43210.958333333336</v>
      </c>
      <c r="BF24593" s="2">
        <v>43210.958333333336</v>
      </c>
      <c r="BH24593">
        <v>0</v>
      </c>
      <c r="BI24593">
        <v>0</v>
      </c>
      <c r="BJ24593">
        <v>0</v>
      </c>
      <c r="BK24593">
        <v>0</v>
      </c>
      <c r="BL24593">
        <v>7</v>
      </c>
      <c r="BN24593" s="40">
        <v>7</v>
      </c>
      <c r="BO24593" s="40">
        <v>7</v>
      </c>
      <c r="BP24593" s="40">
        <v>0</v>
      </c>
      <c r="BQ24593">
        <v>0</v>
      </c>
      <c r="BR24593" s="8" t="s">
        <v>377</v>
      </c>
      <c r="BS24593" s="8" t="s">
        <v>1402</v>
      </c>
      <c r="BT24593" s="8" t="s">
        <v>1403</v>
      </c>
      <c r="BU24593" s="8" t="s">
        <v>377</v>
      </c>
    </row>
    <row r="24594" spans="1:73" hidden="1">
      <c r="A24594" t="s">
        <v>142</v>
      </c>
      <c r="B24594" s="2">
        <v>43211</v>
      </c>
      <c r="C24594" s="1">
        <v>43210</v>
      </c>
      <c r="D24594">
        <v>17</v>
      </c>
      <c r="E24594">
        <v>0</v>
      </c>
      <c r="F24594" s="2">
        <v>43210.708333333336</v>
      </c>
      <c r="G24594" s="8" t="s">
        <v>375</v>
      </c>
      <c r="H24594" s="13" t="s">
        <v>376</v>
      </c>
      <c r="K24594" s="40">
        <v>447</v>
      </c>
      <c r="L24594" s="40">
        <v>447</v>
      </c>
      <c r="M24594" s="100">
        <v>0</v>
      </c>
      <c r="X24594" s="40">
        <v>447</v>
      </c>
      <c r="Y24594" s="40">
        <v>447</v>
      </c>
      <c r="Z24594" s="40">
        <v>0</v>
      </c>
      <c r="AA24594" s="40">
        <v>0</v>
      </c>
      <c r="AW24594" s="40">
        <v>447</v>
      </c>
      <c r="AX24594" s="40">
        <v>447</v>
      </c>
      <c r="AY24594" s="40">
        <v>1</v>
      </c>
      <c r="AZ24594" s="40">
        <v>-447</v>
      </c>
      <c r="BA24594" s="40">
        <v>0</v>
      </c>
      <c r="BB24594" s="40">
        <v>0</v>
      </c>
      <c r="BE24594" s="2">
        <v>43211</v>
      </c>
      <c r="BF24594" s="2">
        <v>43211</v>
      </c>
      <c r="BH24594">
        <v>0</v>
      </c>
      <c r="BI24594">
        <v>0</v>
      </c>
      <c r="BJ24594">
        <v>0</v>
      </c>
      <c r="BK24594">
        <v>0</v>
      </c>
      <c r="BL24594">
        <v>7</v>
      </c>
      <c r="BN24594" s="40">
        <v>7</v>
      </c>
      <c r="BO24594" s="40">
        <v>7</v>
      </c>
      <c r="BP24594" s="40">
        <v>0</v>
      </c>
      <c r="BQ24594">
        <v>0</v>
      </c>
      <c r="BR24594" s="8" t="s">
        <v>377</v>
      </c>
      <c r="BS24594" s="8" t="s">
        <v>1402</v>
      </c>
      <c r="BT24594" s="8" t="s">
        <v>1403</v>
      </c>
      <c r="BU24594" s="8" t="s">
        <v>377</v>
      </c>
    </row>
    <row r="24595" spans="1:73" hidden="1">
      <c r="A24595" t="s">
        <v>142</v>
      </c>
      <c r="B24595" s="2">
        <v>43211.041666666664</v>
      </c>
      <c r="C24595" s="1">
        <v>43210</v>
      </c>
      <c r="D24595">
        <v>18</v>
      </c>
      <c r="E24595">
        <v>0</v>
      </c>
      <c r="F24595" s="2">
        <v>43210.75</v>
      </c>
      <c r="G24595" s="8" t="s">
        <v>375</v>
      </c>
      <c r="H24595" s="13" t="s">
        <v>376</v>
      </c>
      <c r="K24595" s="40">
        <v>533</v>
      </c>
      <c r="L24595" s="40">
        <v>533</v>
      </c>
      <c r="M24595" s="100">
        <v>0</v>
      </c>
      <c r="X24595" s="40">
        <v>533</v>
      </c>
      <c r="Y24595" s="40">
        <v>533</v>
      </c>
      <c r="Z24595" s="40">
        <v>0</v>
      </c>
      <c r="AA24595" s="40">
        <v>0</v>
      </c>
      <c r="AW24595" s="40">
        <v>533</v>
      </c>
      <c r="AX24595" s="40">
        <v>533</v>
      </c>
      <c r="AY24595" s="40">
        <v>1</v>
      </c>
      <c r="AZ24595" s="40">
        <v>-533</v>
      </c>
      <c r="BA24595" s="40">
        <v>0</v>
      </c>
      <c r="BB24595" s="40">
        <v>0</v>
      </c>
      <c r="BE24595" s="2">
        <v>43211.041666666664</v>
      </c>
      <c r="BF24595" s="2">
        <v>43211.041666666664</v>
      </c>
      <c r="BH24595">
        <v>0</v>
      </c>
      <c r="BI24595">
        <v>0</v>
      </c>
      <c r="BJ24595">
        <v>0</v>
      </c>
      <c r="BK24595">
        <v>0</v>
      </c>
      <c r="BL24595">
        <v>7</v>
      </c>
      <c r="BN24595" s="40">
        <v>7</v>
      </c>
      <c r="BO24595" s="40">
        <v>7</v>
      </c>
      <c r="BP24595" s="40">
        <v>0</v>
      </c>
      <c r="BQ24595">
        <v>0</v>
      </c>
      <c r="BR24595" s="8" t="s">
        <v>377</v>
      </c>
      <c r="BS24595" s="8" t="s">
        <v>1402</v>
      </c>
      <c r="BT24595" s="8" t="s">
        <v>1403</v>
      </c>
      <c r="BU24595" s="8" t="s">
        <v>377</v>
      </c>
    </row>
    <row r="24596" spans="1:73" hidden="1">
      <c r="A24596" t="s">
        <v>142</v>
      </c>
      <c r="B24596" s="2">
        <v>43211.083333333336</v>
      </c>
      <c r="C24596" s="1">
        <v>43210</v>
      </c>
      <c r="D24596">
        <v>19</v>
      </c>
      <c r="E24596">
        <v>0</v>
      </c>
      <c r="F24596" s="2">
        <v>43210.791666666664</v>
      </c>
      <c r="G24596" s="8" t="s">
        <v>375</v>
      </c>
      <c r="H24596" s="13" t="s">
        <v>376</v>
      </c>
      <c r="K24596" s="40">
        <v>684</v>
      </c>
      <c r="L24596" s="40">
        <v>684</v>
      </c>
      <c r="M24596" s="100">
        <v>0</v>
      </c>
      <c r="X24596" s="40">
        <v>684</v>
      </c>
      <c r="Y24596" s="40">
        <v>684</v>
      </c>
      <c r="Z24596" s="40">
        <v>0</v>
      </c>
      <c r="AA24596" s="40">
        <v>0</v>
      </c>
      <c r="AW24596" s="40">
        <v>684</v>
      </c>
      <c r="AX24596" s="40">
        <v>684</v>
      </c>
      <c r="AY24596" s="40">
        <v>1</v>
      </c>
      <c r="AZ24596" s="40">
        <v>-684</v>
      </c>
      <c r="BA24596" s="40">
        <v>0</v>
      </c>
      <c r="BB24596" s="40">
        <v>0</v>
      </c>
      <c r="BE24596" s="2">
        <v>43211.083333333336</v>
      </c>
      <c r="BF24596" s="2">
        <v>43211.083333333336</v>
      </c>
      <c r="BH24596">
        <v>0</v>
      </c>
      <c r="BI24596">
        <v>0</v>
      </c>
      <c r="BJ24596">
        <v>0</v>
      </c>
      <c r="BK24596">
        <v>0</v>
      </c>
      <c r="BL24596">
        <v>7</v>
      </c>
      <c r="BN24596" s="40">
        <v>7</v>
      </c>
      <c r="BO24596" s="40">
        <v>7</v>
      </c>
      <c r="BP24596" s="40">
        <v>0</v>
      </c>
      <c r="BQ24596">
        <v>0</v>
      </c>
      <c r="BR24596" s="8" t="s">
        <v>377</v>
      </c>
      <c r="BS24596" s="8" t="s">
        <v>1402</v>
      </c>
      <c r="BT24596" s="8" t="s">
        <v>1403</v>
      </c>
      <c r="BU24596" s="8" t="s">
        <v>377</v>
      </c>
    </row>
    <row r="24597" spans="1:73" hidden="1">
      <c r="A24597" t="s">
        <v>142</v>
      </c>
      <c r="B24597" s="2">
        <v>43211.125</v>
      </c>
      <c r="C24597" s="1">
        <v>43210</v>
      </c>
      <c r="D24597">
        <v>20</v>
      </c>
      <c r="E24597">
        <v>0</v>
      </c>
      <c r="F24597" s="2">
        <v>43210.833333333336</v>
      </c>
      <c r="G24597" s="8" t="s">
        <v>375</v>
      </c>
      <c r="H24597" s="13" t="s">
        <v>376</v>
      </c>
      <c r="K24597" s="40">
        <v>693</v>
      </c>
      <c r="L24597" s="40">
        <v>693</v>
      </c>
      <c r="M24597" s="100">
        <v>0</v>
      </c>
      <c r="X24597" s="40">
        <v>693</v>
      </c>
      <c r="Y24597" s="40">
        <v>693</v>
      </c>
      <c r="Z24597" s="40">
        <v>0</v>
      </c>
      <c r="AA24597" s="40">
        <v>0</v>
      </c>
      <c r="AW24597" s="40">
        <v>693</v>
      </c>
      <c r="AX24597" s="40">
        <v>693</v>
      </c>
      <c r="AY24597" s="40">
        <v>1</v>
      </c>
      <c r="AZ24597" s="40">
        <v>-693</v>
      </c>
      <c r="BA24597" s="40">
        <v>0</v>
      </c>
      <c r="BB24597" s="40">
        <v>0</v>
      </c>
      <c r="BE24597" s="2">
        <v>43211.125</v>
      </c>
      <c r="BF24597" s="2">
        <v>43211.125</v>
      </c>
      <c r="BH24597">
        <v>0</v>
      </c>
      <c r="BI24597">
        <v>0</v>
      </c>
      <c r="BJ24597">
        <v>0</v>
      </c>
      <c r="BK24597">
        <v>0</v>
      </c>
      <c r="BL24597">
        <v>7</v>
      </c>
      <c r="BN24597" s="40">
        <v>7</v>
      </c>
      <c r="BO24597" s="40">
        <v>7</v>
      </c>
      <c r="BP24597" s="40">
        <v>0</v>
      </c>
      <c r="BQ24597">
        <v>0</v>
      </c>
      <c r="BR24597" s="8" t="s">
        <v>377</v>
      </c>
      <c r="BS24597" s="8" t="s">
        <v>1402</v>
      </c>
      <c r="BT24597" s="8" t="s">
        <v>1403</v>
      </c>
      <c r="BU24597" s="8" t="s">
        <v>377</v>
      </c>
    </row>
    <row r="24598" spans="1:73" hidden="1">
      <c r="A24598" t="s">
        <v>142</v>
      </c>
      <c r="B24598" s="2">
        <v>43211.166666666664</v>
      </c>
      <c r="C24598" s="1">
        <v>43210</v>
      </c>
      <c r="D24598">
        <v>21</v>
      </c>
      <c r="E24598">
        <v>0</v>
      </c>
      <c r="F24598" s="2">
        <v>43210.875</v>
      </c>
      <c r="G24598" s="8" t="s">
        <v>375</v>
      </c>
      <c r="H24598" s="13" t="s">
        <v>376</v>
      </c>
      <c r="K24598" s="40">
        <v>692</v>
      </c>
      <c r="L24598" s="40">
        <v>692</v>
      </c>
      <c r="M24598" s="100">
        <v>0</v>
      </c>
      <c r="X24598" s="40">
        <v>692</v>
      </c>
      <c r="Y24598" s="40">
        <v>692</v>
      </c>
      <c r="Z24598" s="40">
        <v>0</v>
      </c>
      <c r="AA24598" s="40">
        <v>0</v>
      </c>
      <c r="AW24598" s="40">
        <v>692</v>
      </c>
      <c r="AX24598" s="40">
        <v>692</v>
      </c>
      <c r="AY24598" s="40">
        <v>1</v>
      </c>
      <c r="AZ24598" s="40">
        <v>-692</v>
      </c>
      <c r="BA24598" s="40">
        <v>0</v>
      </c>
      <c r="BB24598" s="40">
        <v>0</v>
      </c>
      <c r="BE24598" s="2">
        <v>43211.166666666664</v>
      </c>
      <c r="BF24598" s="2">
        <v>43211.166666666664</v>
      </c>
      <c r="BH24598">
        <v>0</v>
      </c>
      <c r="BI24598">
        <v>0</v>
      </c>
      <c r="BJ24598">
        <v>0</v>
      </c>
      <c r="BK24598">
        <v>0</v>
      </c>
      <c r="BL24598">
        <v>7</v>
      </c>
      <c r="BN24598" s="40">
        <v>7</v>
      </c>
      <c r="BO24598" s="40">
        <v>7</v>
      </c>
      <c r="BP24598" s="40">
        <v>0</v>
      </c>
      <c r="BQ24598">
        <v>0</v>
      </c>
      <c r="BR24598" s="8" t="s">
        <v>377</v>
      </c>
      <c r="BS24598" s="8" t="s">
        <v>1402</v>
      </c>
      <c r="BT24598" s="8" t="s">
        <v>1403</v>
      </c>
      <c r="BU24598" s="8" t="s">
        <v>377</v>
      </c>
    </row>
    <row r="24599" spans="1:73" hidden="1">
      <c r="A24599" t="s">
        <v>142</v>
      </c>
      <c r="B24599" s="2">
        <v>43211.208333333336</v>
      </c>
      <c r="C24599" s="1">
        <v>43210</v>
      </c>
      <c r="D24599">
        <v>22</v>
      </c>
      <c r="E24599">
        <v>0</v>
      </c>
      <c r="F24599" s="2">
        <v>43210.916666666664</v>
      </c>
      <c r="G24599" s="8" t="s">
        <v>375</v>
      </c>
      <c r="H24599" s="13" t="s">
        <v>376</v>
      </c>
      <c r="K24599" s="40">
        <v>661</v>
      </c>
      <c r="L24599" s="40">
        <v>661</v>
      </c>
      <c r="M24599" s="100">
        <v>0</v>
      </c>
      <c r="X24599" s="40">
        <v>661</v>
      </c>
      <c r="Y24599" s="40">
        <v>661</v>
      </c>
      <c r="Z24599" s="40">
        <v>0</v>
      </c>
      <c r="AA24599" s="40">
        <v>0</v>
      </c>
      <c r="AW24599" s="40">
        <v>661</v>
      </c>
      <c r="AX24599" s="40">
        <v>661</v>
      </c>
      <c r="AY24599" s="40">
        <v>1</v>
      </c>
      <c r="AZ24599" s="40">
        <v>-661</v>
      </c>
      <c r="BA24599" s="40">
        <v>0</v>
      </c>
      <c r="BB24599" s="40">
        <v>0</v>
      </c>
      <c r="BE24599" s="2">
        <v>43211.208333333336</v>
      </c>
      <c r="BF24599" s="2">
        <v>43211.208333333336</v>
      </c>
      <c r="BH24599">
        <v>0</v>
      </c>
      <c r="BI24599">
        <v>0</v>
      </c>
      <c r="BJ24599">
        <v>0</v>
      </c>
      <c r="BK24599">
        <v>0</v>
      </c>
      <c r="BL24599">
        <v>7</v>
      </c>
      <c r="BN24599" s="40">
        <v>7</v>
      </c>
      <c r="BO24599" s="40">
        <v>7</v>
      </c>
      <c r="BP24599" s="40">
        <v>0</v>
      </c>
      <c r="BQ24599">
        <v>0</v>
      </c>
      <c r="BR24599" s="8" t="s">
        <v>377</v>
      </c>
      <c r="BS24599" s="8" t="s">
        <v>1402</v>
      </c>
      <c r="BT24599" s="8" t="s">
        <v>1403</v>
      </c>
      <c r="BU24599" s="8" t="s">
        <v>377</v>
      </c>
    </row>
    <row r="24600" spans="1:73" hidden="1">
      <c r="A24600" t="s">
        <v>142</v>
      </c>
      <c r="B24600" s="2">
        <v>43211.25</v>
      </c>
      <c r="C24600" s="1">
        <v>43210</v>
      </c>
      <c r="D24600">
        <v>23</v>
      </c>
      <c r="E24600">
        <v>0</v>
      </c>
      <c r="F24600" s="2">
        <v>43210.958333333336</v>
      </c>
      <c r="G24600" s="8" t="s">
        <v>375</v>
      </c>
      <c r="H24600" s="13" t="s">
        <v>376</v>
      </c>
      <c r="K24600" s="40">
        <v>622</v>
      </c>
      <c r="L24600" s="40">
        <v>622</v>
      </c>
      <c r="M24600" s="100">
        <v>0</v>
      </c>
      <c r="X24600" s="40">
        <v>622</v>
      </c>
      <c r="Y24600" s="40">
        <v>622</v>
      </c>
      <c r="Z24600" s="40">
        <v>0</v>
      </c>
      <c r="AA24600" s="40">
        <v>0</v>
      </c>
      <c r="AW24600" s="40">
        <v>622</v>
      </c>
      <c r="AX24600" s="40">
        <v>622</v>
      </c>
      <c r="AY24600" s="40">
        <v>1</v>
      </c>
      <c r="AZ24600" s="40">
        <v>-622</v>
      </c>
      <c r="BA24600" s="40">
        <v>0</v>
      </c>
      <c r="BB24600" s="40">
        <v>0</v>
      </c>
      <c r="BE24600" s="2">
        <v>43211.25</v>
      </c>
      <c r="BF24600" s="2">
        <v>43211.25</v>
      </c>
      <c r="BH24600">
        <v>0</v>
      </c>
      <c r="BI24600">
        <v>0</v>
      </c>
      <c r="BJ24600">
        <v>0</v>
      </c>
      <c r="BK24600">
        <v>0</v>
      </c>
      <c r="BL24600">
        <v>7</v>
      </c>
      <c r="BN24600" s="40">
        <v>7</v>
      </c>
      <c r="BO24600" s="40">
        <v>7</v>
      </c>
      <c r="BP24600" s="40">
        <v>0</v>
      </c>
      <c r="BQ24600">
        <v>0</v>
      </c>
      <c r="BR24600" s="8" t="s">
        <v>377</v>
      </c>
      <c r="BS24600" s="8" t="s">
        <v>1402</v>
      </c>
      <c r="BT24600" s="8" t="s">
        <v>1403</v>
      </c>
      <c r="BU24600" s="8" t="s">
        <v>377</v>
      </c>
    </row>
    <row r="24601" spans="1:73" hidden="1">
      <c r="A24601" t="s">
        <v>142</v>
      </c>
      <c r="B24601" s="2">
        <v>43211.291666666664</v>
      </c>
      <c r="C24601" s="1">
        <v>43210</v>
      </c>
      <c r="D24601">
        <v>24</v>
      </c>
      <c r="E24601">
        <v>0</v>
      </c>
      <c r="F24601" s="2">
        <v>43211</v>
      </c>
      <c r="G24601" s="8" t="s">
        <v>375</v>
      </c>
      <c r="H24601" s="13" t="s">
        <v>376</v>
      </c>
      <c r="K24601" s="40">
        <v>593</v>
      </c>
      <c r="L24601" s="40">
        <v>593</v>
      </c>
      <c r="M24601" s="100">
        <v>0</v>
      </c>
      <c r="X24601" s="40">
        <v>593</v>
      </c>
      <c r="Y24601" s="40">
        <v>593</v>
      </c>
      <c r="Z24601" s="40">
        <v>0</v>
      </c>
      <c r="AA24601" s="40">
        <v>0</v>
      </c>
      <c r="AW24601" s="40">
        <v>593</v>
      </c>
      <c r="AX24601" s="40">
        <v>593</v>
      </c>
      <c r="AY24601" s="40">
        <v>1</v>
      </c>
      <c r="AZ24601" s="40">
        <v>-593</v>
      </c>
      <c r="BA24601" s="40">
        <v>0</v>
      </c>
      <c r="BB24601" s="40">
        <v>0</v>
      </c>
      <c r="BE24601" s="2">
        <v>43211.291666666664</v>
      </c>
      <c r="BF24601" s="2">
        <v>43211.291666666664</v>
      </c>
      <c r="BH24601">
        <v>0</v>
      </c>
      <c r="BI24601">
        <v>0</v>
      </c>
      <c r="BJ24601">
        <v>0</v>
      </c>
      <c r="BK24601">
        <v>0</v>
      </c>
      <c r="BL24601">
        <v>7</v>
      </c>
      <c r="BN24601" s="40">
        <v>7</v>
      </c>
      <c r="BO24601" s="40">
        <v>7</v>
      </c>
      <c r="BP24601" s="40">
        <v>0</v>
      </c>
      <c r="BQ24601">
        <v>0</v>
      </c>
      <c r="BR24601" s="8" t="s">
        <v>377</v>
      </c>
      <c r="BS24601" s="8" t="s">
        <v>1402</v>
      </c>
      <c r="BT24601" s="8" t="s">
        <v>1403</v>
      </c>
      <c r="BU24601" s="8" t="s">
        <v>377</v>
      </c>
    </row>
    <row r="24602" spans="1:73" hidden="1">
      <c r="A24602" t="s">
        <v>142</v>
      </c>
      <c r="B24602" s="2">
        <v>43211.333333333336</v>
      </c>
      <c r="C24602" s="1">
        <v>43211</v>
      </c>
      <c r="D24602">
        <v>1</v>
      </c>
      <c r="E24602">
        <v>0</v>
      </c>
      <c r="F24602" s="2">
        <v>43211.041666666664</v>
      </c>
      <c r="G24602" s="8" t="s">
        <v>375</v>
      </c>
      <c r="H24602" s="13" t="s">
        <v>376</v>
      </c>
      <c r="K24602" s="40">
        <v>567</v>
      </c>
      <c r="L24602" s="40">
        <v>567</v>
      </c>
      <c r="M24602" s="100">
        <v>0</v>
      </c>
      <c r="X24602" s="40">
        <v>567</v>
      </c>
      <c r="Y24602" s="40">
        <v>567</v>
      </c>
      <c r="Z24602" s="40">
        <v>0</v>
      </c>
      <c r="AA24602" s="40">
        <v>0</v>
      </c>
      <c r="AW24602" s="40">
        <v>567</v>
      </c>
      <c r="AX24602" s="40">
        <v>567</v>
      </c>
      <c r="AY24602" s="40">
        <v>1</v>
      </c>
      <c r="AZ24602" s="40">
        <v>-567</v>
      </c>
      <c r="BA24602" s="40">
        <v>0</v>
      </c>
      <c r="BB24602" s="40">
        <v>0</v>
      </c>
      <c r="BE24602" s="2">
        <v>43211.333333333336</v>
      </c>
      <c r="BF24602" s="2">
        <v>43211.333333333336</v>
      </c>
      <c r="BH24602">
        <v>0</v>
      </c>
      <c r="BI24602">
        <v>0</v>
      </c>
      <c r="BJ24602">
        <v>0</v>
      </c>
      <c r="BK24602">
        <v>0</v>
      </c>
      <c r="BL24602">
        <v>7</v>
      </c>
      <c r="BN24602" s="40">
        <v>7</v>
      </c>
      <c r="BO24602" s="40">
        <v>7</v>
      </c>
      <c r="BP24602" s="40">
        <v>0</v>
      </c>
      <c r="BQ24602">
        <v>0</v>
      </c>
      <c r="BR24602" s="8" t="s">
        <v>377</v>
      </c>
      <c r="BS24602" s="8" t="s">
        <v>1403</v>
      </c>
      <c r="BT24602" s="8" t="s">
        <v>1404</v>
      </c>
      <c r="BU24602" s="8" t="s">
        <v>377</v>
      </c>
    </row>
    <row r="24603" spans="1:73" hidden="1">
      <c r="A24603" t="s">
        <v>142</v>
      </c>
      <c r="B24603" s="2">
        <v>43211.375</v>
      </c>
      <c r="C24603" s="1">
        <v>43211</v>
      </c>
      <c r="D24603">
        <v>2</v>
      </c>
      <c r="E24603">
        <v>0</v>
      </c>
      <c r="F24603" s="2">
        <v>43211.083333333336</v>
      </c>
      <c r="G24603" s="8" t="s">
        <v>375</v>
      </c>
      <c r="H24603" s="13" t="s">
        <v>376</v>
      </c>
      <c r="K24603" s="40">
        <v>501</v>
      </c>
      <c r="L24603" s="40">
        <v>501</v>
      </c>
      <c r="M24603" s="100">
        <v>0</v>
      </c>
      <c r="X24603" s="40">
        <v>501</v>
      </c>
      <c r="Y24603" s="40">
        <v>501</v>
      </c>
      <c r="Z24603" s="40">
        <v>0</v>
      </c>
      <c r="AA24603" s="40">
        <v>0</v>
      </c>
      <c r="AW24603" s="40">
        <v>501</v>
      </c>
      <c r="AX24603" s="40">
        <v>501</v>
      </c>
      <c r="AY24603" s="40">
        <v>1</v>
      </c>
      <c r="AZ24603" s="40">
        <v>-501</v>
      </c>
      <c r="BA24603" s="40">
        <v>0</v>
      </c>
      <c r="BB24603" s="40">
        <v>0</v>
      </c>
      <c r="BE24603" s="2">
        <v>43211.375</v>
      </c>
      <c r="BF24603" s="2">
        <v>43211.375</v>
      </c>
      <c r="BH24603">
        <v>0</v>
      </c>
      <c r="BI24603">
        <v>0</v>
      </c>
      <c r="BJ24603">
        <v>0</v>
      </c>
      <c r="BK24603">
        <v>0</v>
      </c>
      <c r="BL24603">
        <v>7</v>
      </c>
      <c r="BN24603" s="40">
        <v>7</v>
      </c>
      <c r="BO24603" s="40">
        <v>7</v>
      </c>
      <c r="BP24603" s="40">
        <v>0</v>
      </c>
      <c r="BQ24603">
        <v>0</v>
      </c>
      <c r="BR24603" s="8" t="s">
        <v>377</v>
      </c>
      <c r="BS24603" s="8" t="s">
        <v>1403</v>
      </c>
      <c r="BT24603" s="8" t="s">
        <v>1404</v>
      </c>
      <c r="BU24603" s="8" t="s">
        <v>377</v>
      </c>
    </row>
    <row r="24604" spans="1:73" hidden="1">
      <c r="A24604" t="s">
        <v>142</v>
      </c>
      <c r="B24604" s="2">
        <v>43211.416666666664</v>
      </c>
      <c r="C24604" s="1">
        <v>43211</v>
      </c>
      <c r="D24604">
        <v>3</v>
      </c>
      <c r="E24604">
        <v>0</v>
      </c>
      <c r="F24604" s="2">
        <v>43211.125</v>
      </c>
      <c r="G24604" s="8" t="s">
        <v>375</v>
      </c>
      <c r="H24604" s="13" t="s">
        <v>376</v>
      </c>
      <c r="K24604" s="40">
        <v>455</v>
      </c>
      <c r="L24604" s="40">
        <v>455</v>
      </c>
      <c r="M24604" s="100">
        <v>0</v>
      </c>
      <c r="X24604" s="40">
        <v>455</v>
      </c>
      <c r="Y24604" s="40">
        <v>455</v>
      </c>
      <c r="Z24604" s="40">
        <v>0</v>
      </c>
      <c r="AA24604" s="40">
        <v>0</v>
      </c>
      <c r="AW24604" s="40">
        <v>455</v>
      </c>
      <c r="AX24604" s="40">
        <v>455</v>
      </c>
      <c r="AY24604" s="40">
        <v>1</v>
      </c>
      <c r="AZ24604" s="40">
        <v>-455</v>
      </c>
      <c r="BA24604" s="40">
        <v>0</v>
      </c>
      <c r="BB24604" s="40">
        <v>0</v>
      </c>
      <c r="BE24604" s="2">
        <v>43211.416666666664</v>
      </c>
      <c r="BF24604" s="2">
        <v>43211.416666666664</v>
      </c>
      <c r="BH24604">
        <v>0</v>
      </c>
      <c r="BI24604">
        <v>0</v>
      </c>
      <c r="BJ24604">
        <v>0</v>
      </c>
      <c r="BK24604">
        <v>0</v>
      </c>
      <c r="BL24604">
        <v>7</v>
      </c>
      <c r="BN24604" s="40">
        <v>7</v>
      </c>
      <c r="BO24604" s="40">
        <v>7</v>
      </c>
      <c r="BP24604" s="40">
        <v>0</v>
      </c>
      <c r="BQ24604">
        <v>0</v>
      </c>
      <c r="BR24604" s="8" t="s">
        <v>377</v>
      </c>
      <c r="BS24604" s="8" t="s">
        <v>1403</v>
      </c>
      <c r="BT24604" s="8" t="s">
        <v>1404</v>
      </c>
      <c r="BU24604" s="8" t="s">
        <v>377</v>
      </c>
    </row>
    <row r="24605" spans="1:73" hidden="1">
      <c r="A24605" t="s">
        <v>142</v>
      </c>
      <c r="B24605" s="2">
        <v>43211.458333333336</v>
      </c>
      <c r="C24605" s="1">
        <v>43211</v>
      </c>
      <c r="D24605">
        <v>4</v>
      </c>
      <c r="E24605">
        <v>0</v>
      </c>
      <c r="F24605" s="2">
        <v>43211.166666666664</v>
      </c>
      <c r="G24605" s="8" t="s">
        <v>375</v>
      </c>
      <c r="H24605" s="13" t="s">
        <v>376</v>
      </c>
      <c r="K24605" s="40">
        <v>431</v>
      </c>
      <c r="L24605" s="40">
        <v>431</v>
      </c>
      <c r="M24605" s="100">
        <v>0</v>
      </c>
      <c r="X24605" s="40">
        <v>431</v>
      </c>
      <c r="Y24605" s="40">
        <v>431</v>
      </c>
      <c r="Z24605" s="40">
        <v>0</v>
      </c>
      <c r="AA24605" s="40">
        <v>0</v>
      </c>
      <c r="AW24605" s="40">
        <v>431</v>
      </c>
      <c r="AX24605" s="40">
        <v>431</v>
      </c>
      <c r="AY24605" s="40">
        <v>1</v>
      </c>
      <c r="AZ24605" s="40">
        <v>-431</v>
      </c>
      <c r="BA24605" s="40">
        <v>0</v>
      </c>
      <c r="BB24605" s="40">
        <v>0</v>
      </c>
      <c r="BE24605" s="2">
        <v>43211.458333333336</v>
      </c>
      <c r="BF24605" s="2">
        <v>43211.458333333336</v>
      </c>
      <c r="BH24605">
        <v>0</v>
      </c>
      <c r="BI24605">
        <v>0</v>
      </c>
      <c r="BJ24605">
        <v>0</v>
      </c>
      <c r="BK24605">
        <v>0</v>
      </c>
      <c r="BL24605">
        <v>7</v>
      </c>
      <c r="BN24605" s="40">
        <v>7</v>
      </c>
      <c r="BO24605" s="40">
        <v>7</v>
      </c>
      <c r="BP24605" s="40">
        <v>0</v>
      </c>
      <c r="BQ24605">
        <v>0</v>
      </c>
      <c r="BR24605" s="8" t="s">
        <v>377</v>
      </c>
      <c r="BS24605" s="8" t="s">
        <v>1403</v>
      </c>
      <c r="BT24605" s="8" t="s">
        <v>1404</v>
      </c>
      <c r="BU24605" s="8" t="s">
        <v>377</v>
      </c>
    </row>
    <row r="24606" spans="1:73" hidden="1">
      <c r="A24606" t="s">
        <v>142</v>
      </c>
      <c r="B24606" s="2">
        <v>43211.5</v>
      </c>
      <c r="C24606" s="1">
        <v>43211</v>
      </c>
      <c r="D24606">
        <v>5</v>
      </c>
      <c r="E24606">
        <v>0</v>
      </c>
      <c r="F24606" s="2">
        <v>43211.208333333336</v>
      </c>
      <c r="G24606" s="8" t="s">
        <v>375</v>
      </c>
      <c r="H24606" s="13" t="s">
        <v>376</v>
      </c>
      <c r="K24606" s="40">
        <v>444</v>
      </c>
      <c r="L24606" s="40">
        <v>444</v>
      </c>
      <c r="M24606" s="100">
        <v>0</v>
      </c>
      <c r="X24606" s="40">
        <v>444</v>
      </c>
      <c r="Y24606" s="40">
        <v>444</v>
      </c>
      <c r="Z24606" s="40">
        <v>0</v>
      </c>
      <c r="AA24606" s="40">
        <v>0</v>
      </c>
      <c r="AW24606" s="40">
        <v>444</v>
      </c>
      <c r="AX24606" s="40">
        <v>444</v>
      </c>
      <c r="AY24606" s="40">
        <v>1</v>
      </c>
      <c r="AZ24606" s="40">
        <v>-444</v>
      </c>
      <c r="BA24606" s="40">
        <v>0</v>
      </c>
      <c r="BB24606" s="40">
        <v>0</v>
      </c>
      <c r="BE24606" s="2">
        <v>43211.5</v>
      </c>
      <c r="BF24606" s="2">
        <v>43211.5</v>
      </c>
      <c r="BH24606">
        <v>0</v>
      </c>
      <c r="BI24606">
        <v>0</v>
      </c>
      <c r="BJ24606">
        <v>0</v>
      </c>
      <c r="BK24606">
        <v>0</v>
      </c>
      <c r="BL24606">
        <v>7</v>
      </c>
      <c r="BN24606" s="40">
        <v>7</v>
      </c>
      <c r="BO24606" s="40">
        <v>7</v>
      </c>
      <c r="BP24606" s="40">
        <v>0</v>
      </c>
      <c r="BQ24606">
        <v>0</v>
      </c>
      <c r="BR24606" s="8" t="s">
        <v>377</v>
      </c>
      <c r="BS24606" s="8" t="s">
        <v>1403</v>
      </c>
      <c r="BT24606" s="8" t="s">
        <v>1404</v>
      </c>
      <c r="BU24606" s="8" t="s">
        <v>377</v>
      </c>
    </row>
    <row r="24607" spans="1:73" hidden="1">
      <c r="A24607" t="s">
        <v>142</v>
      </c>
      <c r="B24607" s="2">
        <v>43211.541666666664</v>
      </c>
      <c r="C24607" s="1">
        <v>43211</v>
      </c>
      <c r="D24607">
        <v>6</v>
      </c>
      <c r="E24607">
        <v>0</v>
      </c>
      <c r="F24607" s="2">
        <v>43211.25</v>
      </c>
      <c r="G24607" s="8" t="s">
        <v>375</v>
      </c>
      <c r="H24607" s="13" t="s">
        <v>376</v>
      </c>
      <c r="K24607" s="40">
        <v>451</v>
      </c>
      <c r="L24607" s="40">
        <v>451</v>
      </c>
      <c r="M24607" s="100">
        <v>0</v>
      </c>
      <c r="X24607" s="40">
        <v>451</v>
      </c>
      <c r="Y24607" s="40">
        <v>451</v>
      </c>
      <c r="Z24607" s="40">
        <v>0</v>
      </c>
      <c r="AA24607" s="40">
        <v>0</v>
      </c>
      <c r="AW24607" s="40">
        <v>451</v>
      </c>
      <c r="AX24607" s="40">
        <v>451</v>
      </c>
      <c r="AY24607" s="40">
        <v>1</v>
      </c>
      <c r="AZ24607" s="40">
        <v>-451</v>
      </c>
      <c r="BA24607" s="40">
        <v>0</v>
      </c>
      <c r="BB24607" s="40">
        <v>0</v>
      </c>
      <c r="BE24607" s="2">
        <v>43211.541666666664</v>
      </c>
      <c r="BF24607" s="2">
        <v>43211.541666666664</v>
      </c>
      <c r="BH24607">
        <v>0</v>
      </c>
      <c r="BI24607">
        <v>0</v>
      </c>
      <c r="BJ24607">
        <v>0</v>
      </c>
      <c r="BK24607">
        <v>0</v>
      </c>
      <c r="BL24607">
        <v>7</v>
      </c>
      <c r="BN24607" s="40">
        <v>7</v>
      </c>
      <c r="BO24607" s="40">
        <v>7</v>
      </c>
      <c r="BP24607" s="40">
        <v>0</v>
      </c>
      <c r="BQ24607">
        <v>0</v>
      </c>
      <c r="BR24607" s="8" t="s">
        <v>377</v>
      </c>
      <c r="BS24607" s="8" t="s">
        <v>1403</v>
      </c>
      <c r="BT24607" s="8" t="s">
        <v>1404</v>
      </c>
      <c r="BU24607" s="8" t="s">
        <v>377</v>
      </c>
    </row>
    <row r="24608" spans="1:73" hidden="1">
      <c r="A24608" t="s">
        <v>142</v>
      </c>
      <c r="B24608" s="2">
        <v>43211.583333333336</v>
      </c>
      <c r="C24608" s="1">
        <v>43211</v>
      </c>
      <c r="D24608">
        <v>7</v>
      </c>
      <c r="E24608">
        <v>0</v>
      </c>
      <c r="F24608" s="2">
        <v>43211.291666666664</v>
      </c>
      <c r="G24608" s="8" t="s">
        <v>375</v>
      </c>
      <c r="H24608" s="13" t="s">
        <v>376</v>
      </c>
      <c r="K24608" s="40">
        <v>422</v>
      </c>
      <c r="L24608" s="40">
        <v>422</v>
      </c>
      <c r="M24608" s="100">
        <v>0</v>
      </c>
      <c r="X24608" s="40">
        <v>422</v>
      </c>
      <c r="Y24608" s="40">
        <v>422</v>
      </c>
      <c r="Z24608" s="40">
        <v>0</v>
      </c>
      <c r="AA24608" s="40">
        <v>0</v>
      </c>
      <c r="AW24608" s="40">
        <v>422</v>
      </c>
      <c r="AX24608" s="40">
        <v>422</v>
      </c>
      <c r="AY24608" s="40">
        <v>1</v>
      </c>
      <c r="AZ24608" s="40">
        <v>-422</v>
      </c>
      <c r="BA24608" s="40">
        <v>0</v>
      </c>
      <c r="BB24608" s="40">
        <v>0</v>
      </c>
      <c r="BE24608" s="2">
        <v>43211.583333333336</v>
      </c>
      <c r="BF24608" s="2">
        <v>43211.583333333336</v>
      </c>
      <c r="BH24608">
        <v>0</v>
      </c>
      <c r="BI24608">
        <v>0</v>
      </c>
      <c r="BJ24608">
        <v>0</v>
      </c>
      <c r="BK24608">
        <v>0</v>
      </c>
      <c r="BL24608">
        <v>7</v>
      </c>
      <c r="BN24608" s="40">
        <v>7</v>
      </c>
      <c r="BO24608" s="40">
        <v>7</v>
      </c>
      <c r="BP24608" s="40">
        <v>0</v>
      </c>
      <c r="BQ24608">
        <v>0</v>
      </c>
      <c r="BR24608" s="8" t="s">
        <v>377</v>
      </c>
      <c r="BS24608" s="8" t="s">
        <v>1403</v>
      </c>
      <c r="BT24608" s="8" t="s">
        <v>1404</v>
      </c>
      <c r="BU24608" s="8" t="s">
        <v>377</v>
      </c>
    </row>
    <row r="24609" spans="1:73" hidden="1">
      <c r="A24609" t="s">
        <v>142</v>
      </c>
      <c r="B24609" s="2">
        <v>43211.625</v>
      </c>
      <c r="C24609" s="1">
        <v>43211</v>
      </c>
      <c r="D24609">
        <v>8</v>
      </c>
      <c r="E24609">
        <v>0</v>
      </c>
      <c r="F24609" s="2">
        <v>43211.333333333336</v>
      </c>
      <c r="G24609" s="8" t="s">
        <v>375</v>
      </c>
      <c r="H24609" s="13" t="s">
        <v>376</v>
      </c>
      <c r="K24609" s="40">
        <v>352</v>
      </c>
      <c r="L24609" s="40">
        <v>352</v>
      </c>
      <c r="M24609" s="100">
        <v>0</v>
      </c>
      <c r="X24609" s="40">
        <v>352</v>
      </c>
      <c r="Y24609" s="40">
        <v>352</v>
      </c>
      <c r="Z24609" s="40">
        <v>0</v>
      </c>
      <c r="AA24609" s="40">
        <v>0</v>
      </c>
      <c r="AW24609" s="40">
        <v>352</v>
      </c>
      <c r="AX24609" s="40">
        <v>352</v>
      </c>
      <c r="AY24609" s="40">
        <v>1</v>
      </c>
      <c r="AZ24609" s="40">
        <v>-352</v>
      </c>
      <c r="BA24609" s="40">
        <v>0</v>
      </c>
      <c r="BB24609" s="40">
        <v>0</v>
      </c>
      <c r="BE24609" s="2">
        <v>43211.625</v>
      </c>
      <c r="BF24609" s="2">
        <v>43211.625</v>
      </c>
      <c r="BH24609">
        <v>0</v>
      </c>
      <c r="BI24609">
        <v>0</v>
      </c>
      <c r="BJ24609">
        <v>0</v>
      </c>
      <c r="BK24609">
        <v>0</v>
      </c>
      <c r="BL24609">
        <v>7</v>
      </c>
      <c r="BN24609" s="40">
        <v>7</v>
      </c>
      <c r="BO24609" s="40">
        <v>7</v>
      </c>
      <c r="BP24609" s="40">
        <v>0</v>
      </c>
      <c r="BQ24609">
        <v>0</v>
      </c>
      <c r="BR24609" s="8" t="s">
        <v>377</v>
      </c>
      <c r="BS24609" s="8" t="s">
        <v>1403</v>
      </c>
      <c r="BT24609" s="8" t="s">
        <v>1404</v>
      </c>
      <c r="BU24609" s="8" t="s">
        <v>377</v>
      </c>
    </row>
    <row r="24610" spans="1:73" hidden="1">
      <c r="A24610" t="s">
        <v>142</v>
      </c>
      <c r="B24610" s="2">
        <v>43211.666666666664</v>
      </c>
      <c r="C24610" s="1">
        <v>43211</v>
      </c>
      <c r="D24610">
        <v>9</v>
      </c>
      <c r="E24610">
        <v>0</v>
      </c>
      <c r="F24610" s="2">
        <v>43211.375</v>
      </c>
      <c r="G24610" s="8" t="s">
        <v>375</v>
      </c>
      <c r="H24610" s="13" t="s">
        <v>376</v>
      </c>
      <c r="K24610" s="40">
        <v>350</v>
      </c>
      <c r="L24610" s="40">
        <v>350</v>
      </c>
      <c r="M24610" s="100">
        <v>0</v>
      </c>
      <c r="X24610" s="40">
        <v>350</v>
      </c>
      <c r="Y24610" s="40">
        <v>350</v>
      </c>
      <c r="Z24610" s="40">
        <v>0</v>
      </c>
      <c r="AA24610" s="40">
        <v>0</v>
      </c>
      <c r="AW24610" s="40">
        <v>350</v>
      </c>
      <c r="AX24610" s="40">
        <v>350</v>
      </c>
      <c r="AY24610" s="40">
        <v>1</v>
      </c>
      <c r="AZ24610" s="40">
        <v>-350</v>
      </c>
      <c r="BA24610" s="40">
        <v>0</v>
      </c>
      <c r="BB24610" s="40">
        <v>0</v>
      </c>
      <c r="BE24610" s="2">
        <v>43211.666666666664</v>
      </c>
      <c r="BF24610" s="2">
        <v>43211.666666666664</v>
      </c>
      <c r="BH24610">
        <v>0</v>
      </c>
      <c r="BI24610">
        <v>0</v>
      </c>
      <c r="BJ24610">
        <v>0</v>
      </c>
      <c r="BK24610">
        <v>0</v>
      </c>
      <c r="BL24610">
        <v>7</v>
      </c>
      <c r="BN24610" s="40">
        <v>7</v>
      </c>
      <c r="BO24610" s="40">
        <v>7</v>
      </c>
      <c r="BP24610" s="40">
        <v>0</v>
      </c>
      <c r="BQ24610">
        <v>0</v>
      </c>
      <c r="BR24610" s="8" t="s">
        <v>377</v>
      </c>
      <c r="BS24610" s="8" t="s">
        <v>1403</v>
      </c>
      <c r="BT24610" s="8" t="s">
        <v>1404</v>
      </c>
      <c r="BU24610" s="8" t="s">
        <v>377</v>
      </c>
    </row>
    <row r="24611" spans="1:73" hidden="1">
      <c r="A24611" t="s">
        <v>142</v>
      </c>
      <c r="B24611" s="2">
        <v>43211.708333333336</v>
      </c>
      <c r="C24611" s="1">
        <v>43211</v>
      </c>
      <c r="D24611">
        <v>10</v>
      </c>
      <c r="E24611">
        <v>0</v>
      </c>
      <c r="F24611" s="2">
        <v>43211.416666666664</v>
      </c>
      <c r="G24611" s="8" t="s">
        <v>375</v>
      </c>
      <c r="H24611" s="13" t="s">
        <v>376</v>
      </c>
      <c r="K24611" s="40">
        <v>349</v>
      </c>
      <c r="L24611" s="40">
        <v>349</v>
      </c>
      <c r="M24611" s="100">
        <v>0</v>
      </c>
      <c r="X24611" s="40">
        <v>349</v>
      </c>
      <c r="Y24611" s="40">
        <v>349</v>
      </c>
      <c r="Z24611" s="40">
        <v>0</v>
      </c>
      <c r="AA24611" s="40">
        <v>0</v>
      </c>
      <c r="AW24611" s="40">
        <v>349</v>
      </c>
      <c r="AX24611" s="40">
        <v>349</v>
      </c>
      <c r="AY24611" s="40">
        <v>1</v>
      </c>
      <c r="AZ24611" s="40">
        <v>-349</v>
      </c>
      <c r="BA24611" s="40">
        <v>0</v>
      </c>
      <c r="BB24611" s="40">
        <v>0</v>
      </c>
      <c r="BE24611" s="2">
        <v>43211.708333333336</v>
      </c>
      <c r="BF24611" s="2">
        <v>43211.708333333336</v>
      </c>
      <c r="BH24611">
        <v>0</v>
      </c>
      <c r="BI24611">
        <v>0</v>
      </c>
      <c r="BJ24611">
        <v>0</v>
      </c>
      <c r="BK24611">
        <v>0</v>
      </c>
      <c r="BL24611">
        <v>7</v>
      </c>
      <c r="BN24611" s="40">
        <v>7</v>
      </c>
      <c r="BO24611" s="40">
        <v>7</v>
      </c>
      <c r="BP24611" s="40">
        <v>0</v>
      </c>
      <c r="BQ24611">
        <v>0</v>
      </c>
      <c r="BR24611" s="8" t="s">
        <v>377</v>
      </c>
      <c r="BS24611" s="8" t="s">
        <v>1403</v>
      </c>
      <c r="BT24611" s="8" t="s">
        <v>1404</v>
      </c>
      <c r="BU24611" s="8" t="s">
        <v>377</v>
      </c>
    </row>
    <row r="24612" spans="1:73" hidden="1">
      <c r="A24612" t="s">
        <v>142</v>
      </c>
      <c r="B24612" s="2">
        <v>43211.75</v>
      </c>
      <c r="C24612" s="1">
        <v>43211</v>
      </c>
      <c r="D24612">
        <v>11</v>
      </c>
      <c r="E24612">
        <v>0</v>
      </c>
      <c r="F24612" s="2">
        <v>43211.458333333336</v>
      </c>
      <c r="G24612" s="8" t="s">
        <v>375</v>
      </c>
      <c r="H24612" s="13" t="s">
        <v>376</v>
      </c>
      <c r="K24612" s="40">
        <v>374</v>
      </c>
      <c r="L24612" s="40">
        <v>374</v>
      </c>
      <c r="M24612" s="100">
        <v>0</v>
      </c>
      <c r="X24612" s="40">
        <v>374</v>
      </c>
      <c r="Y24612" s="40">
        <v>374</v>
      </c>
      <c r="Z24612" s="40">
        <v>0</v>
      </c>
      <c r="AA24612" s="40">
        <v>0</v>
      </c>
      <c r="AW24612" s="40">
        <v>374</v>
      </c>
      <c r="AX24612" s="40">
        <v>374</v>
      </c>
      <c r="AY24612" s="40">
        <v>1</v>
      </c>
      <c r="AZ24612" s="40">
        <v>-374</v>
      </c>
      <c r="BA24612" s="40">
        <v>0</v>
      </c>
      <c r="BB24612" s="40">
        <v>0</v>
      </c>
      <c r="BE24612" s="2">
        <v>43211.75</v>
      </c>
      <c r="BF24612" s="2">
        <v>43211.75</v>
      </c>
      <c r="BH24612">
        <v>0</v>
      </c>
      <c r="BI24612">
        <v>0</v>
      </c>
      <c r="BJ24612">
        <v>0</v>
      </c>
      <c r="BK24612">
        <v>0</v>
      </c>
      <c r="BL24612">
        <v>7</v>
      </c>
      <c r="BN24612" s="40">
        <v>7</v>
      </c>
      <c r="BO24612" s="40">
        <v>7</v>
      </c>
      <c r="BP24612" s="40">
        <v>0</v>
      </c>
      <c r="BQ24612">
        <v>0</v>
      </c>
      <c r="BR24612" s="8" t="s">
        <v>377</v>
      </c>
      <c r="BS24612" s="8" t="s">
        <v>1403</v>
      </c>
      <c r="BT24612" s="8" t="s">
        <v>1404</v>
      </c>
      <c r="BU24612" s="8" t="s">
        <v>377</v>
      </c>
    </row>
    <row r="24613" spans="1:73" hidden="1">
      <c r="A24613" t="s">
        <v>142</v>
      </c>
      <c r="B24613" s="2">
        <v>43211.791666666664</v>
      </c>
      <c r="C24613" s="1">
        <v>43211</v>
      </c>
      <c r="D24613">
        <v>12</v>
      </c>
      <c r="E24613">
        <v>0</v>
      </c>
      <c r="F24613" s="2">
        <v>43211.5</v>
      </c>
      <c r="G24613" s="8" t="s">
        <v>375</v>
      </c>
      <c r="H24613" s="13" t="s">
        <v>376</v>
      </c>
      <c r="K24613" s="40">
        <v>411</v>
      </c>
      <c r="L24613" s="40">
        <v>411</v>
      </c>
      <c r="M24613" s="100">
        <v>0</v>
      </c>
      <c r="X24613" s="40">
        <v>411</v>
      </c>
      <c r="Y24613" s="40">
        <v>411</v>
      </c>
      <c r="Z24613" s="40">
        <v>0</v>
      </c>
      <c r="AA24613" s="40">
        <v>0</v>
      </c>
      <c r="AW24613" s="40">
        <v>411</v>
      </c>
      <c r="AX24613" s="40">
        <v>411</v>
      </c>
      <c r="AY24613" s="40">
        <v>1</v>
      </c>
      <c r="AZ24613" s="40">
        <v>-411</v>
      </c>
      <c r="BA24613" s="40">
        <v>0</v>
      </c>
      <c r="BB24613" s="40">
        <v>0</v>
      </c>
      <c r="BE24613" s="2">
        <v>43211.791666666664</v>
      </c>
      <c r="BF24613" s="2">
        <v>43211.791666666664</v>
      </c>
      <c r="BH24613">
        <v>0</v>
      </c>
      <c r="BI24613">
        <v>0</v>
      </c>
      <c r="BJ24613">
        <v>0</v>
      </c>
      <c r="BK24613">
        <v>0</v>
      </c>
      <c r="BL24613">
        <v>7</v>
      </c>
      <c r="BN24613" s="40">
        <v>7</v>
      </c>
      <c r="BO24613" s="40">
        <v>7</v>
      </c>
      <c r="BP24613" s="40">
        <v>0</v>
      </c>
      <c r="BQ24613">
        <v>0</v>
      </c>
      <c r="BR24613" s="8" t="s">
        <v>377</v>
      </c>
      <c r="BS24613" s="8" t="s">
        <v>1403</v>
      </c>
      <c r="BT24613" s="8" t="s">
        <v>1404</v>
      </c>
      <c r="BU24613" s="8" t="s">
        <v>377</v>
      </c>
    </row>
    <row r="24614" spans="1:73" hidden="1">
      <c r="A24614" t="s">
        <v>142</v>
      </c>
      <c r="B24614" s="2">
        <v>43211.833333333336</v>
      </c>
      <c r="C24614" s="1">
        <v>43211</v>
      </c>
      <c r="D24614">
        <v>13</v>
      </c>
      <c r="E24614">
        <v>0</v>
      </c>
      <c r="F24614" s="2">
        <v>43211.541666666664</v>
      </c>
      <c r="G24614" s="8" t="s">
        <v>375</v>
      </c>
      <c r="H24614" s="13" t="s">
        <v>376</v>
      </c>
      <c r="K24614" s="40">
        <v>386</v>
      </c>
      <c r="L24614" s="40">
        <v>386</v>
      </c>
      <c r="M24614" s="100">
        <v>0</v>
      </c>
      <c r="X24614" s="40">
        <v>386</v>
      </c>
      <c r="Y24614" s="40">
        <v>386</v>
      </c>
      <c r="Z24614" s="40">
        <v>0</v>
      </c>
      <c r="AA24614" s="40">
        <v>0</v>
      </c>
      <c r="AW24614" s="40">
        <v>386</v>
      </c>
      <c r="AX24614" s="40">
        <v>386</v>
      </c>
      <c r="AY24614" s="40">
        <v>1</v>
      </c>
      <c r="AZ24614" s="40">
        <v>-386</v>
      </c>
      <c r="BA24614" s="40">
        <v>0</v>
      </c>
      <c r="BB24614" s="40">
        <v>0</v>
      </c>
      <c r="BE24614" s="2">
        <v>43211.833333333336</v>
      </c>
      <c r="BF24614" s="2">
        <v>43211.833333333336</v>
      </c>
      <c r="BH24614">
        <v>0</v>
      </c>
      <c r="BI24614">
        <v>0</v>
      </c>
      <c r="BJ24614">
        <v>0</v>
      </c>
      <c r="BK24614">
        <v>0</v>
      </c>
      <c r="BL24614">
        <v>7</v>
      </c>
      <c r="BN24614" s="40">
        <v>7</v>
      </c>
      <c r="BO24614" s="40">
        <v>7</v>
      </c>
      <c r="BP24614" s="40">
        <v>0</v>
      </c>
      <c r="BQ24614">
        <v>0</v>
      </c>
      <c r="BR24614" s="8" t="s">
        <v>377</v>
      </c>
      <c r="BS24614" s="8" t="s">
        <v>1403</v>
      </c>
      <c r="BT24614" s="8" t="s">
        <v>1404</v>
      </c>
      <c r="BU24614" s="8" t="s">
        <v>377</v>
      </c>
    </row>
    <row r="24615" spans="1:73" hidden="1">
      <c r="A24615" t="s">
        <v>142</v>
      </c>
      <c r="B24615" s="2">
        <v>43211.875</v>
      </c>
      <c r="C24615" s="1">
        <v>43211</v>
      </c>
      <c r="D24615">
        <v>14</v>
      </c>
      <c r="E24615">
        <v>0</v>
      </c>
      <c r="F24615" s="2">
        <v>43211.583333333336</v>
      </c>
      <c r="G24615" s="8" t="s">
        <v>375</v>
      </c>
      <c r="H24615" s="13" t="s">
        <v>376</v>
      </c>
      <c r="K24615" s="40">
        <v>446</v>
      </c>
      <c r="L24615" s="40">
        <v>446</v>
      </c>
      <c r="M24615" s="100">
        <v>0</v>
      </c>
      <c r="X24615" s="40">
        <v>446</v>
      </c>
      <c r="Y24615" s="40">
        <v>446</v>
      </c>
      <c r="Z24615" s="40">
        <v>0</v>
      </c>
      <c r="AA24615" s="40">
        <v>0</v>
      </c>
      <c r="AW24615" s="40">
        <v>446</v>
      </c>
      <c r="AX24615" s="40">
        <v>446</v>
      </c>
      <c r="AY24615" s="40">
        <v>1</v>
      </c>
      <c r="AZ24615" s="40">
        <v>-446</v>
      </c>
      <c r="BA24615" s="40">
        <v>0</v>
      </c>
      <c r="BB24615" s="40">
        <v>0</v>
      </c>
      <c r="BE24615" s="2">
        <v>43211.875</v>
      </c>
      <c r="BF24615" s="2">
        <v>43211.875</v>
      </c>
      <c r="BH24615">
        <v>0</v>
      </c>
      <c r="BI24615">
        <v>0</v>
      </c>
      <c r="BJ24615">
        <v>0</v>
      </c>
      <c r="BK24615">
        <v>0</v>
      </c>
      <c r="BL24615">
        <v>7</v>
      </c>
      <c r="BN24615" s="40">
        <v>7</v>
      </c>
      <c r="BO24615" s="40">
        <v>7</v>
      </c>
      <c r="BP24615" s="40">
        <v>0</v>
      </c>
      <c r="BQ24615">
        <v>0</v>
      </c>
      <c r="BR24615" s="8" t="s">
        <v>377</v>
      </c>
      <c r="BS24615" s="8" t="s">
        <v>1403</v>
      </c>
      <c r="BT24615" s="8" t="s">
        <v>1404</v>
      </c>
      <c r="BU24615" s="8" t="s">
        <v>377</v>
      </c>
    </row>
    <row r="24616" spans="1:73" hidden="1">
      <c r="A24616" t="s">
        <v>142</v>
      </c>
      <c r="B24616" s="2">
        <v>43211.916666666664</v>
      </c>
      <c r="C24616" s="1">
        <v>43211</v>
      </c>
      <c r="D24616">
        <v>15</v>
      </c>
      <c r="E24616">
        <v>0</v>
      </c>
      <c r="F24616" s="2">
        <v>43211.625</v>
      </c>
      <c r="G24616" s="8" t="s">
        <v>375</v>
      </c>
      <c r="H24616" s="13" t="s">
        <v>376</v>
      </c>
      <c r="K24616" s="40">
        <v>577</v>
      </c>
      <c r="L24616" s="40">
        <v>577</v>
      </c>
      <c r="M24616" s="100">
        <v>0</v>
      </c>
      <c r="X24616" s="40">
        <v>577</v>
      </c>
      <c r="Y24616" s="40">
        <v>577</v>
      </c>
      <c r="Z24616" s="40">
        <v>0</v>
      </c>
      <c r="AA24616" s="40">
        <v>0</v>
      </c>
      <c r="AW24616" s="40">
        <v>577</v>
      </c>
      <c r="AX24616" s="40">
        <v>577</v>
      </c>
      <c r="AY24616" s="40">
        <v>1</v>
      </c>
      <c r="AZ24616" s="40">
        <v>-577</v>
      </c>
      <c r="BA24616" s="40">
        <v>0</v>
      </c>
      <c r="BB24616" s="40">
        <v>0</v>
      </c>
      <c r="BE24616" s="2">
        <v>43211.916666666664</v>
      </c>
      <c r="BF24616" s="2">
        <v>43211.916666666664</v>
      </c>
      <c r="BH24616">
        <v>0</v>
      </c>
      <c r="BI24616">
        <v>0</v>
      </c>
      <c r="BJ24616">
        <v>0</v>
      </c>
      <c r="BK24616">
        <v>0</v>
      </c>
      <c r="BL24616">
        <v>7</v>
      </c>
      <c r="BN24616" s="40">
        <v>7</v>
      </c>
      <c r="BO24616" s="40">
        <v>7</v>
      </c>
      <c r="BP24616" s="40">
        <v>0</v>
      </c>
      <c r="BQ24616">
        <v>0</v>
      </c>
      <c r="BR24616" s="8" t="s">
        <v>377</v>
      </c>
      <c r="BS24616" s="8" t="s">
        <v>1403</v>
      </c>
      <c r="BT24616" s="8" t="s">
        <v>1404</v>
      </c>
      <c r="BU24616" s="8" t="s">
        <v>377</v>
      </c>
    </row>
    <row r="24617" spans="1:73" hidden="1">
      <c r="A24617" t="s">
        <v>142</v>
      </c>
      <c r="B24617" s="2">
        <v>43211.958333333336</v>
      </c>
      <c r="C24617" s="1">
        <v>43211</v>
      </c>
      <c r="D24617">
        <v>16</v>
      </c>
      <c r="E24617">
        <v>0</v>
      </c>
      <c r="F24617" s="2">
        <v>43211.666666666664</v>
      </c>
      <c r="G24617" s="8" t="s">
        <v>375</v>
      </c>
      <c r="H24617" s="13" t="s">
        <v>376</v>
      </c>
      <c r="K24617" s="40">
        <v>633</v>
      </c>
      <c r="L24617" s="40">
        <v>633</v>
      </c>
      <c r="M24617" s="100">
        <v>0</v>
      </c>
      <c r="X24617" s="40">
        <v>633</v>
      </c>
      <c r="Y24617" s="40">
        <v>633</v>
      </c>
      <c r="Z24617" s="40">
        <v>0</v>
      </c>
      <c r="AA24617" s="40">
        <v>0</v>
      </c>
      <c r="AW24617" s="40">
        <v>633</v>
      </c>
      <c r="AX24617" s="40">
        <v>633</v>
      </c>
      <c r="AY24617" s="40">
        <v>1</v>
      </c>
      <c r="AZ24617" s="40">
        <v>-633</v>
      </c>
      <c r="BA24617" s="40">
        <v>0</v>
      </c>
      <c r="BB24617" s="40">
        <v>0</v>
      </c>
      <c r="BE24617" s="2">
        <v>43211.958333333336</v>
      </c>
      <c r="BF24617" s="2">
        <v>43211.958333333336</v>
      </c>
      <c r="BH24617">
        <v>0</v>
      </c>
      <c r="BI24617">
        <v>0</v>
      </c>
      <c r="BJ24617">
        <v>0</v>
      </c>
      <c r="BK24617">
        <v>0</v>
      </c>
      <c r="BL24617">
        <v>7</v>
      </c>
      <c r="BN24617" s="40">
        <v>7</v>
      </c>
      <c r="BO24617" s="40">
        <v>7</v>
      </c>
      <c r="BP24617" s="40">
        <v>0</v>
      </c>
      <c r="BQ24617">
        <v>0</v>
      </c>
      <c r="BR24617" s="8" t="s">
        <v>377</v>
      </c>
      <c r="BS24617" s="8" t="s">
        <v>1403</v>
      </c>
      <c r="BT24617" s="8" t="s">
        <v>1404</v>
      </c>
      <c r="BU24617" s="8" t="s">
        <v>377</v>
      </c>
    </row>
    <row r="24618" spans="1:73" hidden="1">
      <c r="A24618" t="s">
        <v>142</v>
      </c>
      <c r="B24618" s="2">
        <v>43212</v>
      </c>
      <c r="C24618" s="1">
        <v>43211</v>
      </c>
      <c r="D24618">
        <v>17</v>
      </c>
      <c r="E24618">
        <v>0</v>
      </c>
      <c r="F24618" s="2">
        <v>43211.708333333336</v>
      </c>
      <c r="G24618" s="8" t="s">
        <v>375</v>
      </c>
      <c r="H24618" s="13" t="s">
        <v>376</v>
      </c>
      <c r="K24618" s="40">
        <v>698</v>
      </c>
      <c r="L24618" s="40">
        <v>698</v>
      </c>
      <c r="M24618" s="100">
        <v>0</v>
      </c>
      <c r="X24618" s="40">
        <v>698</v>
      </c>
      <c r="Y24618" s="40">
        <v>698</v>
      </c>
      <c r="Z24618" s="40">
        <v>0</v>
      </c>
      <c r="AA24618" s="40">
        <v>0</v>
      </c>
      <c r="AW24618" s="40">
        <v>698</v>
      </c>
      <c r="AX24618" s="40">
        <v>698</v>
      </c>
      <c r="AY24618" s="40">
        <v>1</v>
      </c>
      <c r="AZ24618" s="40">
        <v>-698</v>
      </c>
      <c r="BA24618" s="40">
        <v>0</v>
      </c>
      <c r="BB24618" s="40">
        <v>0</v>
      </c>
      <c r="BE24618" s="2">
        <v>43212</v>
      </c>
      <c r="BF24618" s="2">
        <v>43212</v>
      </c>
      <c r="BH24618">
        <v>0</v>
      </c>
      <c r="BI24618">
        <v>0</v>
      </c>
      <c r="BJ24618">
        <v>0</v>
      </c>
      <c r="BK24618">
        <v>0</v>
      </c>
      <c r="BL24618">
        <v>7</v>
      </c>
      <c r="BN24618" s="40">
        <v>7</v>
      </c>
      <c r="BO24618" s="40">
        <v>7</v>
      </c>
      <c r="BP24618" s="40">
        <v>0</v>
      </c>
      <c r="BQ24618">
        <v>0</v>
      </c>
      <c r="BR24618" s="8" t="s">
        <v>377</v>
      </c>
      <c r="BS24618" s="8" t="s">
        <v>1403</v>
      </c>
      <c r="BT24618" s="8" t="s">
        <v>1404</v>
      </c>
      <c r="BU24618" s="8" t="s">
        <v>377</v>
      </c>
    </row>
    <row r="24619" spans="1:73" hidden="1">
      <c r="A24619" t="s">
        <v>142</v>
      </c>
      <c r="B24619" s="2">
        <v>43212.041666666664</v>
      </c>
      <c r="C24619" s="1">
        <v>43211</v>
      </c>
      <c r="D24619">
        <v>18</v>
      </c>
      <c r="E24619">
        <v>0</v>
      </c>
      <c r="F24619" s="2">
        <v>43211.75</v>
      </c>
      <c r="G24619" s="8" t="s">
        <v>375</v>
      </c>
      <c r="H24619" s="13" t="s">
        <v>376</v>
      </c>
      <c r="K24619" s="40">
        <v>733</v>
      </c>
      <c r="L24619" s="40">
        <v>733</v>
      </c>
      <c r="M24619" s="100">
        <v>0</v>
      </c>
      <c r="X24619" s="40">
        <v>733</v>
      </c>
      <c r="Y24619" s="40">
        <v>733</v>
      </c>
      <c r="Z24619" s="40">
        <v>0</v>
      </c>
      <c r="AA24619" s="40">
        <v>0</v>
      </c>
      <c r="AW24619" s="40">
        <v>733</v>
      </c>
      <c r="AX24619" s="40">
        <v>733</v>
      </c>
      <c r="AY24619" s="40">
        <v>1</v>
      </c>
      <c r="AZ24619" s="40">
        <v>-733</v>
      </c>
      <c r="BA24619" s="40">
        <v>0</v>
      </c>
      <c r="BB24619" s="40">
        <v>0</v>
      </c>
      <c r="BE24619" s="2">
        <v>43212.041666666664</v>
      </c>
      <c r="BF24619" s="2">
        <v>43212.041666666664</v>
      </c>
      <c r="BH24619">
        <v>0</v>
      </c>
      <c r="BI24619">
        <v>0</v>
      </c>
      <c r="BJ24619">
        <v>0</v>
      </c>
      <c r="BK24619">
        <v>0</v>
      </c>
      <c r="BL24619">
        <v>7</v>
      </c>
      <c r="BN24619" s="40">
        <v>7</v>
      </c>
      <c r="BO24619" s="40">
        <v>7</v>
      </c>
      <c r="BP24619" s="40">
        <v>0</v>
      </c>
      <c r="BQ24619">
        <v>0</v>
      </c>
      <c r="BR24619" s="8" t="s">
        <v>377</v>
      </c>
      <c r="BS24619" s="8" t="s">
        <v>1403</v>
      </c>
      <c r="BT24619" s="8" t="s">
        <v>1404</v>
      </c>
      <c r="BU24619" s="8" t="s">
        <v>377</v>
      </c>
    </row>
    <row r="24620" spans="1:73" hidden="1">
      <c r="A24620" t="s">
        <v>142</v>
      </c>
      <c r="B24620" s="2">
        <v>43212.083333333336</v>
      </c>
      <c r="C24620" s="1">
        <v>43211</v>
      </c>
      <c r="D24620">
        <v>19</v>
      </c>
      <c r="E24620">
        <v>0</v>
      </c>
      <c r="F24620" s="2">
        <v>43211.791666666664</v>
      </c>
      <c r="G24620" s="8" t="s">
        <v>375</v>
      </c>
      <c r="H24620" s="13" t="s">
        <v>376</v>
      </c>
      <c r="K24620" s="40">
        <v>731</v>
      </c>
      <c r="L24620" s="40">
        <v>731</v>
      </c>
      <c r="M24620" s="100">
        <v>0</v>
      </c>
      <c r="X24620" s="40">
        <v>731</v>
      </c>
      <c r="Y24620" s="40">
        <v>731</v>
      </c>
      <c r="Z24620" s="40">
        <v>0</v>
      </c>
      <c r="AA24620" s="40">
        <v>0</v>
      </c>
      <c r="AW24620" s="40">
        <v>731</v>
      </c>
      <c r="AX24620" s="40">
        <v>731</v>
      </c>
      <c r="AY24620" s="40">
        <v>1</v>
      </c>
      <c r="AZ24620" s="40">
        <v>-731</v>
      </c>
      <c r="BA24620" s="40">
        <v>0</v>
      </c>
      <c r="BB24620" s="40">
        <v>0</v>
      </c>
      <c r="BE24620" s="2">
        <v>43212.083333333336</v>
      </c>
      <c r="BF24620" s="2">
        <v>43212.083333333336</v>
      </c>
      <c r="BH24620">
        <v>0</v>
      </c>
      <c r="BI24620">
        <v>0</v>
      </c>
      <c r="BJ24620">
        <v>0</v>
      </c>
      <c r="BK24620">
        <v>0</v>
      </c>
      <c r="BL24620">
        <v>7</v>
      </c>
      <c r="BN24620" s="40">
        <v>7</v>
      </c>
      <c r="BO24620" s="40">
        <v>7</v>
      </c>
      <c r="BP24620" s="40">
        <v>0</v>
      </c>
      <c r="BQ24620">
        <v>0</v>
      </c>
      <c r="BR24620" s="8" t="s">
        <v>377</v>
      </c>
      <c r="BS24620" s="8" t="s">
        <v>1403</v>
      </c>
      <c r="BT24620" s="8" t="s">
        <v>1404</v>
      </c>
      <c r="BU24620" s="8" t="s">
        <v>377</v>
      </c>
    </row>
    <row r="24621" spans="1:73" hidden="1">
      <c r="A24621" t="s">
        <v>142</v>
      </c>
      <c r="B24621" s="2">
        <v>43212.125</v>
      </c>
      <c r="C24621" s="1">
        <v>43211</v>
      </c>
      <c r="D24621">
        <v>20</v>
      </c>
      <c r="E24621">
        <v>0</v>
      </c>
      <c r="F24621" s="2">
        <v>43211.833333333336</v>
      </c>
      <c r="G24621" s="8" t="s">
        <v>375</v>
      </c>
      <c r="H24621" s="13" t="s">
        <v>376</v>
      </c>
      <c r="K24621" s="40">
        <v>729</v>
      </c>
      <c r="L24621" s="40">
        <v>729</v>
      </c>
      <c r="M24621" s="100">
        <v>0</v>
      </c>
      <c r="X24621" s="40">
        <v>729</v>
      </c>
      <c r="Y24621" s="40">
        <v>729</v>
      </c>
      <c r="Z24621" s="40">
        <v>0</v>
      </c>
      <c r="AA24621" s="40">
        <v>0</v>
      </c>
      <c r="AW24621" s="40">
        <v>729</v>
      </c>
      <c r="AX24621" s="40">
        <v>729</v>
      </c>
      <c r="AY24621" s="40">
        <v>1</v>
      </c>
      <c r="AZ24621" s="40">
        <v>-729</v>
      </c>
      <c r="BA24621" s="40">
        <v>0</v>
      </c>
      <c r="BB24621" s="40">
        <v>0</v>
      </c>
      <c r="BE24621" s="2">
        <v>43212.125</v>
      </c>
      <c r="BF24621" s="2">
        <v>43212.125</v>
      </c>
      <c r="BH24621">
        <v>0</v>
      </c>
      <c r="BI24621">
        <v>0</v>
      </c>
      <c r="BJ24621">
        <v>0</v>
      </c>
      <c r="BK24621">
        <v>0</v>
      </c>
      <c r="BL24621">
        <v>7</v>
      </c>
      <c r="BN24621" s="40">
        <v>7</v>
      </c>
      <c r="BO24621" s="40">
        <v>7</v>
      </c>
      <c r="BP24621" s="40">
        <v>0</v>
      </c>
      <c r="BQ24621">
        <v>0</v>
      </c>
      <c r="BR24621" s="8" t="s">
        <v>377</v>
      </c>
      <c r="BS24621" s="8" t="s">
        <v>1403</v>
      </c>
      <c r="BT24621" s="8" t="s">
        <v>1404</v>
      </c>
      <c r="BU24621" s="8" t="s">
        <v>377</v>
      </c>
    </row>
    <row r="24622" spans="1:73" hidden="1">
      <c r="A24622" t="s">
        <v>142</v>
      </c>
      <c r="B24622" s="2">
        <v>43212.166666666664</v>
      </c>
      <c r="C24622" s="1">
        <v>43211</v>
      </c>
      <c r="D24622">
        <v>21</v>
      </c>
      <c r="E24622">
        <v>0</v>
      </c>
      <c r="F24622" s="2">
        <v>43211.875</v>
      </c>
      <c r="G24622" s="8" t="s">
        <v>375</v>
      </c>
      <c r="H24622" s="13" t="s">
        <v>376</v>
      </c>
      <c r="K24622" s="40">
        <v>727</v>
      </c>
      <c r="L24622" s="40">
        <v>727</v>
      </c>
      <c r="M24622" s="100">
        <v>0</v>
      </c>
      <c r="X24622" s="40">
        <v>727</v>
      </c>
      <c r="Y24622" s="40">
        <v>727</v>
      </c>
      <c r="Z24622" s="40">
        <v>0</v>
      </c>
      <c r="AA24622" s="40">
        <v>0</v>
      </c>
      <c r="AW24622" s="40">
        <v>727</v>
      </c>
      <c r="AX24622" s="40">
        <v>727</v>
      </c>
      <c r="AY24622" s="40">
        <v>1</v>
      </c>
      <c r="AZ24622" s="40">
        <v>-727</v>
      </c>
      <c r="BA24622" s="40">
        <v>0</v>
      </c>
      <c r="BB24622" s="40">
        <v>0</v>
      </c>
      <c r="BE24622" s="2">
        <v>43212.166666666664</v>
      </c>
      <c r="BF24622" s="2">
        <v>43212.166666666664</v>
      </c>
      <c r="BH24622">
        <v>0</v>
      </c>
      <c r="BI24622">
        <v>0</v>
      </c>
      <c r="BJ24622">
        <v>0</v>
      </c>
      <c r="BK24622">
        <v>0</v>
      </c>
      <c r="BL24622">
        <v>7</v>
      </c>
      <c r="BN24622" s="40">
        <v>7</v>
      </c>
      <c r="BO24622" s="40">
        <v>7</v>
      </c>
      <c r="BP24622" s="40">
        <v>0</v>
      </c>
      <c r="BQ24622">
        <v>0</v>
      </c>
      <c r="BR24622" s="8" t="s">
        <v>377</v>
      </c>
      <c r="BS24622" s="8" t="s">
        <v>1403</v>
      </c>
      <c r="BT24622" s="8" t="s">
        <v>1404</v>
      </c>
      <c r="BU24622" s="8" t="s">
        <v>377</v>
      </c>
    </row>
    <row r="24623" spans="1:73" hidden="1">
      <c r="A24623" t="s">
        <v>142</v>
      </c>
      <c r="B24623" s="2">
        <v>43212.208333333336</v>
      </c>
      <c r="C24623" s="1">
        <v>43211</v>
      </c>
      <c r="D24623">
        <v>22</v>
      </c>
      <c r="E24623">
        <v>0</v>
      </c>
      <c r="F24623" s="2">
        <v>43211.916666666664</v>
      </c>
      <c r="G24623" s="8" t="s">
        <v>375</v>
      </c>
      <c r="H24623" s="13" t="s">
        <v>376</v>
      </c>
      <c r="K24623" s="40">
        <v>723</v>
      </c>
      <c r="L24623" s="40">
        <v>723</v>
      </c>
      <c r="M24623" s="100">
        <v>0</v>
      </c>
      <c r="X24623" s="40">
        <v>723</v>
      </c>
      <c r="Y24623" s="40">
        <v>723</v>
      </c>
      <c r="Z24623" s="40">
        <v>0</v>
      </c>
      <c r="AA24623" s="40">
        <v>0</v>
      </c>
      <c r="AW24623" s="40">
        <v>723</v>
      </c>
      <c r="AX24623" s="40">
        <v>723</v>
      </c>
      <c r="AY24623" s="40">
        <v>1</v>
      </c>
      <c r="AZ24623" s="40">
        <v>-723</v>
      </c>
      <c r="BA24623" s="40">
        <v>0</v>
      </c>
      <c r="BB24623" s="40">
        <v>0</v>
      </c>
      <c r="BE24623" s="2">
        <v>43212.208333333336</v>
      </c>
      <c r="BF24623" s="2">
        <v>43212.208333333336</v>
      </c>
      <c r="BH24623">
        <v>0</v>
      </c>
      <c r="BI24623">
        <v>0</v>
      </c>
      <c r="BJ24623">
        <v>0</v>
      </c>
      <c r="BK24623">
        <v>0</v>
      </c>
      <c r="BL24623">
        <v>7</v>
      </c>
      <c r="BN24623" s="40">
        <v>7</v>
      </c>
      <c r="BO24623" s="40">
        <v>7</v>
      </c>
      <c r="BP24623" s="40">
        <v>0</v>
      </c>
      <c r="BQ24623">
        <v>0</v>
      </c>
      <c r="BR24623" s="8" t="s">
        <v>377</v>
      </c>
      <c r="BS24623" s="8" t="s">
        <v>1403</v>
      </c>
      <c r="BT24623" s="8" t="s">
        <v>1404</v>
      </c>
      <c r="BU24623" s="8" t="s">
        <v>377</v>
      </c>
    </row>
    <row r="24624" spans="1:73" hidden="1">
      <c r="A24624" t="s">
        <v>142</v>
      </c>
      <c r="B24624" s="2">
        <v>43212.25</v>
      </c>
      <c r="C24624" s="1">
        <v>43211</v>
      </c>
      <c r="D24624">
        <v>23</v>
      </c>
      <c r="E24624">
        <v>0</v>
      </c>
      <c r="F24624" s="2">
        <v>43211.958333333336</v>
      </c>
      <c r="G24624" s="8" t="s">
        <v>375</v>
      </c>
      <c r="H24624" s="13" t="s">
        <v>376</v>
      </c>
      <c r="K24624" s="40">
        <v>634</v>
      </c>
      <c r="L24624" s="40">
        <v>634</v>
      </c>
      <c r="M24624" s="100">
        <v>0</v>
      </c>
      <c r="X24624" s="40">
        <v>634</v>
      </c>
      <c r="Y24624" s="40">
        <v>634</v>
      </c>
      <c r="Z24624" s="40">
        <v>0</v>
      </c>
      <c r="AA24624" s="40">
        <v>0</v>
      </c>
      <c r="AW24624" s="40">
        <v>634</v>
      </c>
      <c r="AX24624" s="40">
        <v>634</v>
      </c>
      <c r="AY24624" s="40">
        <v>1</v>
      </c>
      <c r="AZ24624" s="40">
        <v>-634</v>
      </c>
      <c r="BA24624" s="40">
        <v>0</v>
      </c>
      <c r="BB24624" s="40">
        <v>0</v>
      </c>
      <c r="BE24624" s="2">
        <v>43212.25</v>
      </c>
      <c r="BF24624" s="2">
        <v>43212.25</v>
      </c>
      <c r="BH24624">
        <v>0</v>
      </c>
      <c r="BI24624">
        <v>0</v>
      </c>
      <c r="BJ24624">
        <v>0</v>
      </c>
      <c r="BK24624">
        <v>0</v>
      </c>
      <c r="BL24624">
        <v>7</v>
      </c>
      <c r="BN24624" s="40">
        <v>7</v>
      </c>
      <c r="BO24624" s="40">
        <v>7</v>
      </c>
      <c r="BP24624" s="40">
        <v>0</v>
      </c>
      <c r="BQ24624">
        <v>0</v>
      </c>
      <c r="BR24624" s="8" t="s">
        <v>377</v>
      </c>
      <c r="BS24624" s="8" t="s">
        <v>1403</v>
      </c>
      <c r="BT24624" s="8" t="s">
        <v>1404</v>
      </c>
      <c r="BU24624" s="8" t="s">
        <v>377</v>
      </c>
    </row>
    <row r="24625" spans="1:73" hidden="1">
      <c r="A24625" t="s">
        <v>142</v>
      </c>
      <c r="B24625" s="2">
        <v>43212.291666666664</v>
      </c>
      <c r="C24625" s="1">
        <v>43211</v>
      </c>
      <c r="D24625">
        <v>24</v>
      </c>
      <c r="E24625">
        <v>0</v>
      </c>
      <c r="F24625" s="2">
        <v>43212</v>
      </c>
      <c r="G24625" s="8" t="s">
        <v>375</v>
      </c>
      <c r="H24625" s="13" t="s">
        <v>376</v>
      </c>
      <c r="K24625" s="40">
        <v>621</v>
      </c>
      <c r="L24625" s="40">
        <v>621</v>
      </c>
      <c r="M24625" s="100">
        <v>0</v>
      </c>
      <c r="X24625" s="40">
        <v>621</v>
      </c>
      <c r="Y24625" s="40">
        <v>621</v>
      </c>
      <c r="Z24625" s="40">
        <v>0</v>
      </c>
      <c r="AA24625" s="40">
        <v>0</v>
      </c>
      <c r="AW24625" s="40">
        <v>621</v>
      </c>
      <c r="AX24625" s="40">
        <v>621</v>
      </c>
      <c r="AY24625" s="40">
        <v>1</v>
      </c>
      <c r="AZ24625" s="40">
        <v>-621</v>
      </c>
      <c r="BA24625" s="40">
        <v>0</v>
      </c>
      <c r="BB24625" s="40">
        <v>0</v>
      </c>
      <c r="BE24625" s="2">
        <v>43212.291666666664</v>
      </c>
      <c r="BF24625" s="2">
        <v>43212.291666666664</v>
      </c>
      <c r="BH24625">
        <v>0</v>
      </c>
      <c r="BI24625">
        <v>0</v>
      </c>
      <c r="BJ24625">
        <v>0</v>
      </c>
      <c r="BK24625">
        <v>0</v>
      </c>
      <c r="BL24625">
        <v>7</v>
      </c>
      <c r="BN24625" s="40">
        <v>7</v>
      </c>
      <c r="BO24625" s="40">
        <v>7</v>
      </c>
      <c r="BP24625" s="40">
        <v>0</v>
      </c>
      <c r="BQ24625">
        <v>0</v>
      </c>
      <c r="BR24625" s="8" t="s">
        <v>377</v>
      </c>
      <c r="BS24625" s="8" t="s">
        <v>1403</v>
      </c>
      <c r="BT24625" s="8" t="s">
        <v>1404</v>
      </c>
      <c r="BU24625" s="8" t="s">
        <v>377</v>
      </c>
    </row>
    <row r="24626" spans="1:73" hidden="1">
      <c r="A24626" t="s">
        <v>142</v>
      </c>
      <c r="B24626" s="2">
        <v>43212.333333333336</v>
      </c>
      <c r="C24626" s="1">
        <v>43212</v>
      </c>
      <c r="D24626">
        <v>1</v>
      </c>
      <c r="E24626">
        <v>0</v>
      </c>
      <c r="F24626" s="2">
        <v>43212.041666666664</v>
      </c>
      <c r="G24626" s="8" t="s">
        <v>375</v>
      </c>
      <c r="H24626" s="13" t="s">
        <v>376</v>
      </c>
      <c r="K24626" s="40">
        <v>611</v>
      </c>
      <c r="L24626" s="40">
        <v>611</v>
      </c>
      <c r="M24626" s="100">
        <v>0</v>
      </c>
      <c r="X24626" s="40">
        <v>611</v>
      </c>
      <c r="Y24626" s="40">
        <v>611</v>
      </c>
      <c r="Z24626" s="40">
        <v>0</v>
      </c>
      <c r="AA24626" s="40">
        <v>0</v>
      </c>
      <c r="AW24626" s="40">
        <v>611</v>
      </c>
      <c r="AX24626" s="40">
        <v>611</v>
      </c>
      <c r="AY24626" s="40">
        <v>1</v>
      </c>
      <c r="AZ24626" s="40">
        <v>-611</v>
      </c>
      <c r="BA24626" s="40">
        <v>0</v>
      </c>
      <c r="BB24626" s="40">
        <v>0</v>
      </c>
      <c r="BE24626" s="2">
        <v>43212.333333333336</v>
      </c>
      <c r="BF24626" s="2">
        <v>43212.333333333336</v>
      </c>
      <c r="BH24626">
        <v>0</v>
      </c>
      <c r="BI24626">
        <v>0</v>
      </c>
      <c r="BJ24626">
        <v>0</v>
      </c>
      <c r="BK24626">
        <v>0</v>
      </c>
      <c r="BL24626">
        <v>7</v>
      </c>
      <c r="BN24626" s="40">
        <v>7</v>
      </c>
      <c r="BO24626" s="40">
        <v>7</v>
      </c>
      <c r="BP24626" s="40">
        <v>0</v>
      </c>
      <c r="BQ24626">
        <v>0</v>
      </c>
      <c r="BR24626" s="8" t="s">
        <v>377</v>
      </c>
      <c r="BS24626" s="8" t="s">
        <v>1404</v>
      </c>
      <c r="BT24626" s="8" t="s">
        <v>1405</v>
      </c>
      <c r="BU24626" s="8" t="s">
        <v>377</v>
      </c>
    </row>
    <row r="24627" spans="1:73" hidden="1">
      <c r="A24627" t="s">
        <v>142</v>
      </c>
      <c r="B24627" s="2">
        <v>43212.375</v>
      </c>
      <c r="C24627" s="1">
        <v>43212</v>
      </c>
      <c r="D24627">
        <v>2</v>
      </c>
      <c r="E24627">
        <v>0</v>
      </c>
      <c r="F24627" s="2">
        <v>43212.083333333336</v>
      </c>
      <c r="G24627" s="8" t="s">
        <v>375</v>
      </c>
      <c r="H24627" s="13" t="s">
        <v>376</v>
      </c>
      <c r="K24627" s="40">
        <v>589</v>
      </c>
      <c r="L24627" s="40">
        <v>589</v>
      </c>
      <c r="M24627" s="100">
        <v>0</v>
      </c>
      <c r="X24627" s="40">
        <v>589</v>
      </c>
      <c r="Y24627" s="40">
        <v>589</v>
      </c>
      <c r="Z24627" s="40">
        <v>0</v>
      </c>
      <c r="AA24627" s="40">
        <v>0</v>
      </c>
      <c r="AW24627" s="40">
        <v>589</v>
      </c>
      <c r="AX24627" s="40">
        <v>589</v>
      </c>
      <c r="AY24627" s="40">
        <v>1</v>
      </c>
      <c r="AZ24627" s="40">
        <v>-589</v>
      </c>
      <c r="BA24627" s="40">
        <v>0</v>
      </c>
      <c r="BB24627" s="40">
        <v>0</v>
      </c>
      <c r="BE24627" s="2">
        <v>43212.375</v>
      </c>
      <c r="BF24627" s="2">
        <v>43212.375</v>
      </c>
      <c r="BH24627">
        <v>0</v>
      </c>
      <c r="BI24627">
        <v>0</v>
      </c>
      <c r="BJ24627">
        <v>0</v>
      </c>
      <c r="BK24627">
        <v>0</v>
      </c>
      <c r="BL24627">
        <v>7</v>
      </c>
      <c r="BN24627" s="40">
        <v>7</v>
      </c>
      <c r="BO24627" s="40">
        <v>7</v>
      </c>
      <c r="BP24627" s="40">
        <v>0</v>
      </c>
      <c r="BQ24627">
        <v>0</v>
      </c>
      <c r="BR24627" s="8" t="s">
        <v>377</v>
      </c>
      <c r="BS24627" s="8" t="s">
        <v>1404</v>
      </c>
      <c r="BT24627" s="8" t="s">
        <v>1405</v>
      </c>
      <c r="BU24627" s="8" t="s">
        <v>377</v>
      </c>
    </row>
    <row r="24628" spans="1:73" hidden="1">
      <c r="A24628" t="s">
        <v>142</v>
      </c>
      <c r="B24628" s="2">
        <v>43212.416666666664</v>
      </c>
      <c r="C24628" s="1">
        <v>43212</v>
      </c>
      <c r="D24628">
        <v>3</v>
      </c>
      <c r="E24628">
        <v>0</v>
      </c>
      <c r="F24628" s="2">
        <v>43212.125</v>
      </c>
      <c r="G24628" s="8" t="s">
        <v>375</v>
      </c>
      <c r="H24628" s="13" t="s">
        <v>376</v>
      </c>
      <c r="K24628" s="40">
        <v>533</v>
      </c>
      <c r="L24628" s="40">
        <v>533</v>
      </c>
      <c r="M24628" s="100">
        <v>0</v>
      </c>
      <c r="X24628" s="40">
        <v>533</v>
      </c>
      <c r="Y24628" s="40">
        <v>533</v>
      </c>
      <c r="Z24628" s="40">
        <v>0</v>
      </c>
      <c r="AA24628" s="40">
        <v>0</v>
      </c>
      <c r="AW24628" s="40">
        <v>533</v>
      </c>
      <c r="AX24628" s="40">
        <v>533</v>
      </c>
      <c r="AY24628" s="40">
        <v>1</v>
      </c>
      <c r="AZ24628" s="40">
        <v>-533</v>
      </c>
      <c r="BA24628" s="40">
        <v>0</v>
      </c>
      <c r="BB24628" s="40">
        <v>0</v>
      </c>
      <c r="BE24628" s="2">
        <v>43212.416666666664</v>
      </c>
      <c r="BF24628" s="2">
        <v>43212.416666666664</v>
      </c>
      <c r="BH24628">
        <v>0</v>
      </c>
      <c r="BI24628">
        <v>0</v>
      </c>
      <c r="BJ24628">
        <v>0</v>
      </c>
      <c r="BK24628">
        <v>0</v>
      </c>
      <c r="BL24628">
        <v>7</v>
      </c>
      <c r="BN24628" s="40">
        <v>7</v>
      </c>
      <c r="BO24628" s="40">
        <v>7</v>
      </c>
      <c r="BP24628" s="40">
        <v>0</v>
      </c>
      <c r="BQ24628">
        <v>0</v>
      </c>
      <c r="BR24628" s="8" t="s">
        <v>377</v>
      </c>
      <c r="BS24628" s="8" t="s">
        <v>1404</v>
      </c>
      <c r="BT24628" s="8" t="s">
        <v>1405</v>
      </c>
      <c r="BU24628" s="8" t="s">
        <v>377</v>
      </c>
    </row>
    <row r="24629" spans="1:73" hidden="1">
      <c r="A24629" t="s">
        <v>142</v>
      </c>
      <c r="B24629" s="2">
        <v>43212.458333333336</v>
      </c>
      <c r="C24629" s="1">
        <v>43212</v>
      </c>
      <c r="D24629">
        <v>4</v>
      </c>
      <c r="E24629">
        <v>0</v>
      </c>
      <c r="F24629" s="2">
        <v>43212.166666666664</v>
      </c>
      <c r="G24629" s="8" t="s">
        <v>375</v>
      </c>
      <c r="H24629" s="13" t="s">
        <v>376</v>
      </c>
      <c r="K24629" s="40">
        <v>531</v>
      </c>
      <c r="L24629" s="40">
        <v>531</v>
      </c>
      <c r="M24629" s="100">
        <v>0</v>
      </c>
      <c r="X24629" s="40">
        <v>531</v>
      </c>
      <c r="Y24629" s="40">
        <v>531</v>
      </c>
      <c r="Z24629" s="40">
        <v>0</v>
      </c>
      <c r="AA24629" s="40">
        <v>0</v>
      </c>
      <c r="AW24629" s="40">
        <v>531</v>
      </c>
      <c r="AX24629" s="40">
        <v>531</v>
      </c>
      <c r="AY24629" s="40">
        <v>1</v>
      </c>
      <c r="AZ24629" s="40">
        <v>-531</v>
      </c>
      <c r="BA24629" s="40">
        <v>0</v>
      </c>
      <c r="BB24629" s="40">
        <v>0</v>
      </c>
      <c r="BE24629" s="2">
        <v>43212.458333333336</v>
      </c>
      <c r="BF24629" s="2">
        <v>43212.458333333336</v>
      </c>
      <c r="BH24629">
        <v>0</v>
      </c>
      <c r="BI24629">
        <v>0</v>
      </c>
      <c r="BJ24629">
        <v>0</v>
      </c>
      <c r="BK24629">
        <v>0</v>
      </c>
      <c r="BL24629">
        <v>7</v>
      </c>
      <c r="BN24629" s="40">
        <v>7</v>
      </c>
      <c r="BO24629" s="40">
        <v>7</v>
      </c>
      <c r="BP24629" s="40">
        <v>0</v>
      </c>
      <c r="BQ24629">
        <v>0</v>
      </c>
      <c r="BR24629" s="8" t="s">
        <v>377</v>
      </c>
      <c r="BS24629" s="8" t="s">
        <v>1404</v>
      </c>
      <c r="BT24629" s="8" t="s">
        <v>1405</v>
      </c>
      <c r="BU24629" s="8" t="s">
        <v>377</v>
      </c>
    </row>
    <row r="24630" spans="1:73" hidden="1">
      <c r="A24630" t="s">
        <v>142</v>
      </c>
      <c r="B24630" s="2">
        <v>43212.5</v>
      </c>
      <c r="C24630" s="1">
        <v>43212</v>
      </c>
      <c r="D24630">
        <v>5</v>
      </c>
      <c r="E24630">
        <v>0</v>
      </c>
      <c r="F24630" s="2">
        <v>43212.208333333336</v>
      </c>
      <c r="G24630" s="8" t="s">
        <v>375</v>
      </c>
      <c r="H24630" s="13" t="s">
        <v>376</v>
      </c>
      <c r="K24630" s="40">
        <v>528</v>
      </c>
      <c r="L24630" s="40">
        <v>528</v>
      </c>
      <c r="M24630" s="100">
        <v>0</v>
      </c>
      <c r="X24630" s="40">
        <v>528</v>
      </c>
      <c r="Y24630" s="40">
        <v>528</v>
      </c>
      <c r="Z24630" s="40">
        <v>0</v>
      </c>
      <c r="AA24630" s="40">
        <v>0</v>
      </c>
      <c r="AW24630" s="40">
        <v>528</v>
      </c>
      <c r="AX24630" s="40">
        <v>528</v>
      </c>
      <c r="AY24630" s="40">
        <v>1</v>
      </c>
      <c r="AZ24630" s="40">
        <v>-528</v>
      </c>
      <c r="BA24630" s="40">
        <v>0</v>
      </c>
      <c r="BB24630" s="40">
        <v>0</v>
      </c>
      <c r="BE24630" s="2">
        <v>43212.5</v>
      </c>
      <c r="BF24630" s="2">
        <v>43212.5</v>
      </c>
      <c r="BH24630">
        <v>0</v>
      </c>
      <c r="BI24630">
        <v>0</v>
      </c>
      <c r="BJ24630">
        <v>0</v>
      </c>
      <c r="BK24630">
        <v>0</v>
      </c>
      <c r="BL24630">
        <v>7</v>
      </c>
      <c r="BN24630" s="40">
        <v>7</v>
      </c>
      <c r="BO24630" s="40">
        <v>7</v>
      </c>
      <c r="BP24630" s="40">
        <v>0</v>
      </c>
      <c r="BQ24630">
        <v>0</v>
      </c>
      <c r="BR24630" s="8" t="s">
        <v>377</v>
      </c>
      <c r="BS24630" s="8" t="s">
        <v>1404</v>
      </c>
      <c r="BT24630" s="8" t="s">
        <v>1405</v>
      </c>
      <c r="BU24630" s="8" t="s">
        <v>377</v>
      </c>
    </row>
    <row r="24631" spans="1:73" hidden="1">
      <c r="A24631" t="s">
        <v>142</v>
      </c>
      <c r="B24631" s="2">
        <v>43212.541666666664</v>
      </c>
      <c r="C24631" s="1">
        <v>43212</v>
      </c>
      <c r="D24631">
        <v>6</v>
      </c>
      <c r="E24631">
        <v>0</v>
      </c>
      <c r="F24631" s="2">
        <v>43212.25</v>
      </c>
      <c r="G24631" s="8" t="s">
        <v>375</v>
      </c>
      <c r="H24631" s="13" t="s">
        <v>376</v>
      </c>
      <c r="K24631" s="40">
        <v>565</v>
      </c>
      <c r="L24631" s="40">
        <v>565</v>
      </c>
      <c r="M24631" s="100">
        <v>0</v>
      </c>
      <c r="X24631" s="40">
        <v>565</v>
      </c>
      <c r="Y24631" s="40">
        <v>565</v>
      </c>
      <c r="Z24631" s="40">
        <v>0</v>
      </c>
      <c r="AA24631" s="40">
        <v>0</v>
      </c>
      <c r="AW24631" s="40">
        <v>565</v>
      </c>
      <c r="AX24631" s="40">
        <v>565</v>
      </c>
      <c r="AY24631" s="40">
        <v>1</v>
      </c>
      <c r="AZ24631" s="40">
        <v>-565</v>
      </c>
      <c r="BA24631" s="40">
        <v>0</v>
      </c>
      <c r="BB24631" s="40">
        <v>0</v>
      </c>
      <c r="BE24631" s="2">
        <v>43212.541666666664</v>
      </c>
      <c r="BF24631" s="2">
        <v>43212.541666666664</v>
      </c>
      <c r="BH24631">
        <v>0</v>
      </c>
      <c r="BI24631">
        <v>0</v>
      </c>
      <c r="BJ24631">
        <v>0</v>
      </c>
      <c r="BK24631">
        <v>0</v>
      </c>
      <c r="BL24631">
        <v>7</v>
      </c>
      <c r="BN24631" s="40">
        <v>7</v>
      </c>
      <c r="BO24631" s="40">
        <v>7</v>
      </c>
      <c r="BP24631" s="40">
        <v>0</v>
      </c>
      <c r="BQ24631">
        <v>0</v>
      </c>
      <c r="BR24631" s="8" t="s">
        <v>377</v>
      </c>
      <c r="BS24631" s="8" t="s">
        <v>1404</v>
      </c>
      <c r="BT24631" s="8" t="s">
        <v>1405</v>
      </c>
      <c r="BU24631" s="8" t="s">
        <v>377</v>
      </c>
    </row>
    <row r="24632" spans="1:73" hidden="1">
      <c r="A24632" t="s">
        <v>142</v>
      </c>
      <c r="B24632" s="2">
        <v>43212.583333333336</v>
      </c>
      <c r="C24632" s="1">
        <v>43212</v>
      </c>
      <c r="D24632">
        <v>7</v>
      </c>
      <c r="E24632">
        <v>0</v>
      </c>
      <c r="F24632" s="2">
        <v>43212.291666666664</v>
      </c>
      <c r="G24632" s="8" t="s">
        <v>375</v>
      </c>
      <c r="H24632" s="13" t="s">
        <v>376</v>
      </c>
      <c r="K24632" s="40">
        <v>487</v>
      </c>
      <c r="L24632" s="40">
        <v>487</v>
      </c>
      <c r="M24632" s="100">
        <v>0</v>
      </c>
      <c r="X24632" s="40">
        <v>487</v>
      </c>
      <c r="Y24632" s="40">
        <v>487</v>
      </c>
      <c r="Z24632" s="40">
        <v>0</v>
      </c>
      <c r="AA24632" s="40">
        <v>0</v>
      </c>
      <c r="AW24632" s="40">
        <v>487</v>
      </c>
      <c r="AX24632" s="40">
        <v>487</v>
      </c>
      <c r="AY24632" s="40">
        <v>1</v>
      </c>
      <c r="AZ24632" s="40">
        <v>-487</v>
      </c>
      <c r="BA24632" s="40">
        <v>0</v>
      </c>
      <c r="BB24632" s="40">
        <v>0</v>
      </c>
      <c r="BE24632" s="2">
        <v>43212.583333333336</v>
      </c>
      <c r="BF24632" s="2">
        <v>43212.583333333336</v>
      </c>
      <c r="BH24632">
        <v>0</v>
      </c>
      <c r="BI24632">
        <v>0</v>
      </c>
      <c r="BJ24632">
        <v>0</v>
      </c>
      <c r="BK24632">
        <v>0</v>
      </c>
      <c r="BL24632">
        <v>7</v>
      </c>
      <c r="BN24632" s="40">
        <v>7</v>
      </c>
      <c r="BO24632" s="40">
        <v>7</v>
      </c>
      <c r="BP24632" s="40">
        <v>0</v>
      </c>
      <c r="BQ24632">
        <v>0</v>
      </c>
      <c r="BR24632" s="8" t="s">
        <v>377</v>
      </c>
      <c r="BS24632" s="8" t="s">
        <v>1404</v>
      </c>
      <c r="BT24632" s="8" t="s">
        <v>1405</v>
      </c>
      <c r="BU24632" s="8" t="s">
        <v>377</v>
      </c>
    </row>
    <row r="24633" spans="1:73" hidden="1">
      <c r="A24633" t="s">
        <v>142</v>
      </c>
      <c r="B24633" s="2">
        <v>43212.625</v>
      </c>
      <c r="C24633" s="1">
        <v>43212</v>
      </c>
      <c r="D24633">
        <v>8</v>
      </c>
      <c r="E24633">
        <v>0</v>
      </c>
      <c r="F24633" s="2">
        <v>43212.333333333336</v>
      </c>
      <c r="G24633" s="8" t="s">
        <v>375</v>
      </c>
      <c r="H24633" s="13" t="s">
        <v>376</v>
      </c>
      <c r="K24633" s="40">
        <v>482</v>
      </c>
      <c r="L24633" s="40">
        <v>482</v>
      </c>
      <c r="M24633" s="100">
        <v>0</v>
      </c>
      <c r="X24633" s="40">
        <v>482</v>
      </c>
      <c r="Y24633" s="40">
        <v>482</v>
      </c>
      <c r="Z24633" s="40">
        <v>0</v>
      </c>
      <c r="AA24633" s="40">
        <v>0</v>
      </c>
      <c r="AW24633" s="40">
        <v>482</v>
      </c>
      <c r="AX24633" s="40">
        <v>482</v>
      </c>
      <c r="AY24633" s="40">
        <v>1</v>
      </c>
      <c r="AZ24633" s="40">
        <v>-482</v>
      </c>
      <c r="BA24633" s="40">
        <v>0</v>
      </c>
      <c r="BB24633" s="40">
        <v>0</v>
      </c>
      <c r="BE24633" s="2">
        <v>43212.625</v>
      </c>
      <c r="BF24633" s="2">
        <v>43212.625</v>
      </c>
      <c r="BH24633">
        <v>0</v>
      </c>
      <c r="BI24633">
        <v>0</v>
      </c>
      <c r="BJ24633">
        <v>0</v>
      </c>
      <c r="BK24633">
        <v>0</v>
      </c>
      <c r="BL24633">
        <v>7</v>
      </c>
      <c r="BN24633" s="40">
        <v>7</v>
      </c>
      <c r="BO24633" s="40">
        <v>7</v>
      </c>
      <c r="BP24633" s="40">
        <v>0</v>
      </c>
      <c r="BQ24633">
        <v>0</v>
      </c>
      <c r="BR24633" s="8" t="s">
        <v>377</v>
      </c>
      <c r="BS24633" s="8" t="s">
        <v>1404</v>
      </c>
      <c r="BT24633" s="8" t="s">
        <v>1405</v>
      </c>
      <c r="BU24633" s="8" t="s">
        <v>377</v>
      </c>
    </row>
    <row r="24634" spans="1:73" hidden="1">
      <c r="A24634" t="s">
        <v>142</v>
      </c>
      <c r="B24634" s="2">
        <v>43212.666666666664</v>
      </c>
      <c r="C24634" s="1">
        <v>43212</v>
      </c>
      <c r="D24634">
        <v>9</v>
      </c>
      <c r="E24634">
        <v>0</v>
      </c>
      <c r="F24634" s="2">
        <v>43212.375</v>
      </c>
      <c r="G24634" s="8" t="s">
        <v>375</v>
      </c>
      <c r="H24634" s="13" t="s">
        <v>376</v>
      </c>
      <c r="K24634" s="40">
        <v>511</v>
      </c>
      <c r="L24634" s="40">
        <v>511</v>
      </c>
      <c r="M24634" s="100">
        <v>0</v>
      </c>
      <c r="X24634" s="40">
        <v>511</v>
      </c>
      <c r="Y24634" s="40">
        <v>511</v>
      </c>
      <c r="Z24634" s="40">
        <v>0</v>
      </c>
      <c r="AA24634" s="40">
        <v>0</v>
      </c>
      <c r="AW24634" s="40">
        <v>511</v>
      </c>
      <c r="AX24634" s="40">
        <v>511</v>
      </c>
      <c r="AY24634" s="40">
        <v>1</v>
      </c>
      <c r="AZ24634" s="40">
        <v>-511</v>
      </c>
      <c r="BA24634" s="40">
        <v>0</v>
      </c>
      <c r="BB24634" s="40">
        <v>0</v>
      </c>
      <c r="BE24634" s="2">
        <v>43212.666666666664</v>
      </c>
      <c r="BF24634" s="2">
        <v>43212.666666666664</v>
      </c>
      <c r="BH24634">
        <v>0</v>
      </c>
      <c r="BI24634">
        <v>0</v>
      </c>
      <c r="BJ24634">
        <v>0</v>
      </c>
      <c r="BK24634">
        <v>0</v>
      </c>
      <c r="BL24634">
        <v>7</v>
      </c>
      <c r="BN24634" s="40">
        <v>7</v>
      </c>
      <c r="BO24634" s="40">
        <v>7</v>
      </c>
      <c r="BP24634" s="40">
        <v>0</v>
      </c>
      <c r="BQ24634">
        <v>0</v>
      </c>
      <c r="BR24634" s="8" t="s">
        <v>377</v>
      </c>
      <c r="BS24634" s="8" t="s">
        <v>1404</v>
      </c>
      <c r="BT24634" s="8" t="s">
        <v>1405</v>
      </c>
      <c r="BU24634" s="8" t="s">
        <v>377</v>
      </c>
    </row>
    <row r="24635" spans="1:73" hidden="1">
      <c r="A24635" t="s">
        <v>142</v>
      </c>
      <c r="B24635" s="2">
        <v>43212.708333333336</v>
      </c>
      <c r="C24635" s="1">
        <v>43212</v>
      </c>
      <c r="D24635">
        <v>10</v>
      </c>
      <c r="E24635">
        <v>0</v>
      </c>
      <c r="F24635" s="2">
        <v>43212.416666666664</v>
      </c>
      <c r="G24635" s="8" t="s">
        <v>375</v>
      </c>
      <c r="H24635" s="13" t="s">
        <v>376</v>
      </c>
      <c r="K24635" s="40">
        <v>535</v>
      </c>
      <c r="L24635" s="40">
        <v>535</v>
      </c>
      <c r="M24635" s="100">
        <v>0</v>
      </c>
      <c r="X24635" s="40">
        <v>535</v>
      </c>
      <c r="Y24635" s="40">
        <v>535</v>
      </c>
      <c r="Z24635" s="40">
        <v>0</v>
      </c>
      <c r="AA24635" s="40">
        <v>0</v>
      </c>
      <c r="AW24635" s="40">
        <v>535</v>
      </c>
      <c r="AX24635" s="40">
        <v>535</v>
      </c>
      <c r="AY24635" s="40">
        <v>1</v>
      </c>
      <c r="AZ24635" s="40">
        <v>-535</v>
      </c>
      <c r="BA24635" s="40">
        <v>0</v>
      </c>
      <c r="BB24635" s="40">
        <v>0</v>
      </c>
      <c r="BE24635" s="2">
        <v>43212.708333333336</v>
      </c>
      <c r="BF24635" s="2">
        <v>43212.708333333336</v>
      </c>
      <c r="BH24635">
        <v>0</v>
      </c>
      <c r="BI24635">
        <v>0</v>
      </c>
      <c r="BJ24635">
        <v>0</v>
      </c>
      <c r="BK24635">
        <v>0</v>
      </c>
      <c r="BL24635">
        <v>7</v>
      </c>
      <c r="BN24635" s="40">
        <v>7</v>
      </c>
      <c r="BO24635" s="40">
        <v>7</v>
      </c>
      <c r="BP24635" s="40">
        <v>0</v>
      </c>
      <c r="BQ24635">
        <v>0</v>
      </c>
      <c r="BR24635" s="8" t="s">
        <v>377</v>
      </c>
      <c r="BS24635" s="8" t="s">
        <v>1404</v>
      </c>
      <c r="BT24635" s="8" t="s">
        <v>1405</v>
      </c>
      <c r="BU24635" s="8" t="s">
        <v>377</v>
      </c>
    </row>
    <row r="24636" spans="1:73" hidden="1">
      <c r="A24636" t="s">
        <v>142</v>
      </c>
      <c r="B24636" s="2">
        <v>43212.75</v>
      </c>
      <c r="C24636" s="1">
        <v>43212</v>
      </c>
      <c r="D24636">
        <v>11</v>
      </c>
      <c r="E24636">
        <v>0</v>
      </c>
      <c r="F24636" s="2">
        <v>43212.458333333336</v>
      </c>
      <c r="G24636" s="8" t="s">
        <v>375</v>
      </c>
      <c r="H24636" s="13" t="s">
        <v>376</v>
      </c>
      <c r="K24636" s="40">
        <v>496</v>
      </c>
      <c r="L24636" s="40">
        <v>496</v>
      </c>
      <c r="M24636" s="100">
        <v>0</v>
      </c>
      <c r="X24636" s="40">
        <v>496</v>
      </c>
      <c r="Y24636" s="40">
        <v>496</v>
      </c>
      <c r="Z24636" s="40">
        <v>0</v>
      </c>
      <c r="AA24636" s="40">
        <v>0</v>
      </c>
      <c r="AW24636" s="40">
        <v>496</v>
      </c>
      <c r="AX24636" s="40">
        <v>496</v>
      </c>
      <c r="AY24636" s="40">
        <v>1</v>
      </c>
      <c r="AZ24636" s="40">
        <v>-496</v>
      </c>
      <c r="BA24636" s="40">
        <v>0</v>
      </c>
      <c r="BB24636" s="40">
        <v>0</v>
      </c>
      <c r="BE24636" s="2">
        <v>43212.75</v>
      </c>
      <c r="BF24636" s="2">
        <v>43212.75</v>
      </c>
      <c r="BH24636">
        <v>0</v>
      </c>
      <c r="BI24636">
        <v>0</v>
      </c>
      <c r="BJ24636">
        <v>0</v>
      </c>
      <c r="BK24636">
        <v>0</v>
      </c>
      <c r="BL24636">
        <v>7</v>
      </c>
      <c r="BN24636" s="40">
        <v>7</v>
      </c>
      <c r="BO24636" s="40">
        <v>7</v>
      </c>
      <c r="BP24636" s="40">
        <v>0</v>
      </c>
      <c r="BQ24636">
        <v>0</v>
      </c>
      <c r="BR24636" s="8" t="s">
        <v>377</v>
      </c>
      <c r="BS24636" s="8" t="s">
        <v>1404</v>
      </c>
      <c r="BT24636" s="8" t="s">
        <v>1405</v>
      </c>
      <c r="BU24636" s="8" t="s">
        <v>377</v>
      </c>
    </row>
    <row r="24637" spans="1:73" hidden="1">
      <c r="A24637" t="s">
        <v>142</v>
      </c>
      <c r="B24637" s="2">
        <v>43212.791666666664</v>
      </c>
      <c r="C24637" s="1">
        <v>43212</v>
      </c>
      <c r="D24637">
        <v>12</v>
      </c>
      <c r="E24637">
        <v>0</v>
      </c>
      <c r="F24637" s="2">
        <v>43212.5</v>
      </c>
      <c r="G24637" s="8" t="s">
        <v>375</v>
      </c>
      <c r="H24637" s="13" t="s">
        <v>376</v>
      </c>
      <c r="K24637" s="40">
        <v>512</v>
      </c>
      <c r="L24637" s="40">
        <v>512</v>
      </c>
      <c r="M24637" s="100">
        <v>0</v>
      </c>
      <c r="X24637" s="40">
        <v>512</v>
      </c>
      <c r="Y24637" s="40">
        <v>512</v>
      </c>
      <c r="Z24637" s="40">
        <v>0</v>
      </c>
      <c r="AA24637" s="40">
        <v>0</v>
      </c>
      <c r="AW24637" s="40">
        <v>512</v>
      </c>
      <c r="AX24637" s="40">
        <v>512</v>
      </c>
      <c r="AY24637" s="40">
        <v>1</v>
      </c>
      <c r="AZ24637" s="40">
        <v>-512</v>
      </c>
      <c r="BA24637" s="40">
        <v>0</v>
      </c>
      <c r="BB24637" s="40">
        <v>0</v>
      </c>
      <c r="BE24637" s="2">
        <v>43212.791666666664</v>
      </c>
      <c r="BF24637" s="2">
        <v>43212.791666666664</v>
      </c>
      <c r="BH24637">
        <v>0</v>
      </c>
      <c r="BI24637">
        <v>0</v>
      </c>
      <c r="BJ24637">
        <v>0</v>
      </c>
      <c r="BK24637">
        <v>0</v>
      </c>
      <c r="BL24637">
        <v>7</v>
      </c>
      <c r="BN24637" s="40">
        <v>7</v>
      </c>
      <c r="BO24637" s="40">
        <v>7</v>
      </c>
      <c r="BP24637" s="40">
        <v>0</v>
      </c>
      <c r="BQ24637">
        <v>0</v>
      </c>
      <c r="BR24637" s="8" t="s">
        <v>377</v>
      </c>
      <c r="BS24637" s="8" t="s">
        <v>1404</v>
      </c>
      <c r="BT24637" s="8" t="s">
        <v>1405</v>
      </c>
      <c r="BU24637" s="8" t="s">
        <v>377</v>
      </c>
    </row>
    <row r="24638" spans="1:73" hidden="1">
      <c r="A24638" t="s">
        <v>142</v>
      </c>
      <c r="B24638" s="2">
        <v>43212.833333333336</v>
      </c>
      <c r="C24638" s="1">
        <v>43212</v>
      </c>
      <c r="D24638">
        <v>13</v>
      </c>
      <c r="E24638">
        <v>0</v>
      </c>
      <c r="F24638" s="2">
        <v>43212.541666666664</v>
      </c>
      <c r="G24638" s="8" t="s">
        <v>375</v>
      </c>
      <c r="H24638" s="13" t="s">
        <v>376</v>
      </c>
      <c r="K24638" s="40">
        <v>562</v>
      </c>
      <c r="L24638" s="40">
        <v>562</v>
      </c>
      <c r="M24638" s="100">
        <v>0</v>
      </c>
      <c r="X24638" s="40">
        <v>562</v>
      </c>
      <c r="Y24638" s="40">
        <v>562</v>
      </c>
      <c r="Z24638" s="40">
        <v>0</v>
      </c>
      <c r="AA24638" s="40">
        <v>0</v>
      </c>
      <c r="AW24638" s="40">
        <v>562</v>
      </c>
      <c r="AX24638" s="40">
        <v>562</v>
      </c>
      <c r="AY24638" s="40">
        <v>1</v>
      </c>
      <c r="AZ24638" s="40">
        <v>-562</v>
      </c>
      <c r="BA24638" s="40">
        <v>0</v>
      </c>
      <c r="BB24638" s="40">
        <v>0</v>
      </c>
      <c r="BE24638" s="2">
        <v>43212.833333333336</v>
      </c>
      <c r="BF24638" s="2">
        <v>43212.833333333336</v>
      </c>
      <c r="BH24638">
        <v>0</v>
      </c>
      <c r="BI24638">
        <v>0</v>
      </c>
      <c r="BJ24638">
        <v>0</v>
      </c>
      <c r="BK24638">
        <v>0</v>
      </c>
      <c r="BL24638">
        <v>7</v>
      </c>
      <c r="BN24638" s="40">
        <v>7</v>
      </c>
      <c r="BO24638" s="40">
        <v>7</v>
      </c>
      <c r="BP24638" s="40">
        <v>0</v>
      </c>
      <c r="BQ24638">
        <v>0</v>
      </c>
      <c r="BR24638" s="8" t="s">
        <v>377</v>
      </c>
      <c r="BS24638" s="8" t="s">
        <v>1404</v>
      </c>
      <c r="BT24638" s="8" t="s">
        <v>1405</v>
      </c>
      <c r="BU24638" s="8" t="s">
        <v>377</v>
      </c>
    </row>
    <row r="24639" spans="1:73" hidden="1">
      <c r="A24639" t="s">
        <v>142</v>
      </c>
      <c r="B24639" s="2">
        <v>43212.875</v>
      </c>
      <c r="C24639" s="1">
        <v>43212</v>
      </c>
      <c r="D24639">
        <v>14</v>
      </c>
      <c r="E24639">
        <v>0</v>
      </c>
      <c r="F24639" s="2">
        <v>43212.583333333336</v>
      </c>
      <c r="G24639" s="8" t="s">
        <v>375</v>
      </c>
      <c r="H24639" s="13" t="s">
        <v>376</v>
      </c>
      <c r="K24639" s="40">
        <v>633</v>
      </c>
      <c r="L24639" s="40">
        <v>633</v>
      </c>
      <c r="M24639" s="100">
        <v>0</v>
      </c>
      <c r="X24639" s="40">
        <v>633</v>
      </c>
      <c r="Y24639" s="40">
        <v>633</v>
      </c>
      <c r="Z24639" s="40">
        <v>0</v>
      </c>
      <c r="AA24639" s="40">
        <v>0</v>
      </c>
      <c r="AW24639" s="40">
        <v>633</v>
      </c>
      <c r="AX24639" s="40">
        <v>633</v>
      </c>
      <c r="AY24639" s="40">
        <v>1</v>
      </c>
      <c r="AZ24639" s="40">
        <v>-633</v>
      </c>
      <c r="BA24639" s="40">
        <v>0</v>
      </c>
      <c r="BB24639" s="40">
        <v>0</v>
      </c>
      <c r="BE24639" s="2">
        <v>43212.875</v>
      </c>
      <c r="BF24639" s="2">
        <v>43212.875</v>
      </c>
      <c r="BH24639">
        <v>0</v>
      </c>
      <c r="BI24639">
        <v>0</v>
      </c>
      <c r="BJ24639">
        <v>0</v>
      </c>
      <c r="BK24639">
        <v>0</v>
      </c>
      <c r="BL24639">
        <v>7</v>
      </c>
      <c r="BN24639" s="40">
        <v>7</v>
      </c>
      <c r="BO24639" s="40">
        <v>7</v>
      </c>
      <c r="BP24639" s="40">
        <v>0</v>
      </c>
      <c r="BQ24639">
        <v>0</v>
      </c>
      <c r="BR24639" s="8" t="s">
        <v>377</v>
      </c>
      <c r="BS24639" s="8" t="s">
        <v>1404</v>
      </c>
      <c r="BT24639" s="8" t="s">
        <v>1405</v>
      </c>
      <c r="BU24639" s="8" t="s">
        <v>377</v>
      </c>
    </row>
    <row r="24640" spans="1:73" hidden="1">
      <c r="A24640" t="s">
        <v>142</v>
      </c>
      <c r="B24640" s="2">
        <v>43212.916666666664</v>
      </c>
      <c r="C24640" s="1">
        <v>43212</v>
      </c>
      <c r="D24640">
        <v>15</v>
      </c>
      <c r="E24640">
        <v>0</v>
      </c>
      <c r="F24640" s="2">
        <v>43212.625</v>
      </c>
      <c r="G24640" s="8" t="s">
        <v>375</v>
      </c>
      <c r="H24640" s="13" t="s">
        <v>376</v>
      </c>
      <c r="K24640" s="40">
        <v>603</v>
      </c>
      <c r="L24640" s="40">
        <v>603</v>
      </c>
      <c r="M24640" s="100">
        <v>0</v>
      </c>
      <c r="X24640" s="40">
        <v>603</v>
      </c>
      <c r="Y24640" s="40">
        <v>603</v>
      </c>
      <c r="Z24640" s="40">
        <v>0</v>
      </c>
      <c r="AA24640" s="40">
        <v>0</v>
      </c>
      <c r="AW24640" s="40">
        <v>603</v>
      </c>
      <c r="AX24640" s="40">
        <v>603</v>
      </c>
      <c r="AY24640" s="40">
        <v>1</v>
      </c>
      <c r="AZ24640" s="40">
        <v>-603</v>
      </c>
      <c r="BA24640" s="40">
        <v>0</v>
      </c>
      <c r="BB24640" s="40">
        <v>0</v>
      </c>
      <c r="BE24640" s="2">
        <v>43212.916666666664</v>
      </c>
      <c r="BF24640" s="2">
        <v>43212.916666666664</v>
      </c>
      <c r="BH24640">
        <v>0</v>
      </c>
      <c r="BI24640">
        <v>0</v>
      </c>
      <c r="BJ24640">
        <v>0</v>
      </c>
      <c r="BK24640">
        <v>0</v>
      </c>
      <c r="BL24640">
        <v>7</v>
      </c>
      <c r="BN24640" s="40">
        <v>7</v>
      </c>
      <c r="BO24640" s="40">
        <v>7</v>
      </c>
      <c r="BP24640" s="40">
        <v>0</v>
      </c>
      <c r="BQ24640">
        <v>0</v>
      </c>
      <c r="BR24640" s="8" t="s">
        <v>377</v>
      </c>
      <c r="BS24640" s="8" t="s">
        <v>1404</v>
      </c>
      <c r="BT24640" s="8" t="s">
        <v>1405</v>
      </c>
      <c r="BU24640" s="8" t="s">
        <v>377</v>
      </c>
    </row>
    <row r="24641" spans="1:73" hidden="1">
      <c r="A24641" t="s">
        <v>142</v>
      </c>
      <c r="B24641" s="2">
        <v>43212.958333333336</v>
      </c>
      <c r="C24641" s="1">
        <v>43212</v>
      </c>
      <c r="D24641">
        <v>16</v>
      </c>
      <c r="E24641">
        <v>0</v>
      </c>
      <c r="F24641" s="2">
        <v>43212.666666666664</v>
      </c>
      <c r="G24641" s="8" t="s">
        <v>375</v>
      </c>
      <c r="H24641" s="13" t="s">
        <v>376</v>
      </c>
      <c r="K24641" s="40">
        <v>666</v>
      </c>
      <c r="L24641" s="40">
        <v>666</v>
      </c>
      <c r="M24641" s="100">
        <v>0</v>
      </c>
      <c r="X24641" s="40">
        <v>666</v>
      </c>
      <c r="Y24641" s="40">
        <v>666</v>
      </c>
      <c r="Z24641" s="40">
        <v>0</v>
      </c>
      <c r="AA24641" s="40">
        <v>0</v>
      </c>
      <c r="AW24641" s="40">
        <v>666</v>
      </c>
      <c r="AX24641" s="40">
        <v>666</v>
      </c>
      <c r="AY24641" s="40">
        <v>1</v>
      </c>
      <c r="AZ24641" s="40">
        <v>-666</v>
      </c>
      <c r="BA24641" s="40">
        <v>0</v>
      </c>
      <c r="BB24641" s="40">
        <v>0</v>
      </c>
      <c r="BE24641" s="2">
        <v>43212.958333333336</v>
      </c>
      <c r="BF24641" s="2">
        <v>43212.958333333336</v>
      </c>
      <c r="BH24641">
        <v>0</v>
      </c>
      <c r="BI24641">
        <v>0</v>
      </c>
      <c r="BJ24641">
        <v>0</v>
      </c>
      <c r="BK24641">
        <v>0</v>
      </c>
      <c r="BL24641">
        <v>7</v>
      </c>
      <c r="BN24641" s="40">
        <v>7</v>
      </c>
      <c r="BO24641" s="40">
        <v>7</v>
      </c>
      <c r="BP24641" s="40">
        <v>0</v>
      </c>
      <c r="BQ24641">
        <v>0</v>
      </c>
      <c r="BR24641" s="8" t="s">
        <v>377</v>
      </c>
      <c r="BS24641" s="8" t="s">
        <v>1404</v>
      </c>
      <c r="BT24641" s="8" t="s">
        <v>1405</v>
      </c>
      <c r="BU24641" s="8" t="s">
        <v>377</v>
      </c>
    </row>
    <row r="24642" spans="1:73" hidden="1">
      <c r="A24642" t="s">
        <v>142</v>
      </c>
      <c r="B24642" s="2">
        <v>43213</v>
      </c>
      <c r="C24642" s="1">
        <v>43212</v>
      </c>
      <c r="D24642">
        <v>17</v>
      </c>
      <c r="E24642">
        <v>0</v>
      </c>
      <c r="F24642" s="2">
        <v>43212.708333333336</v>
      </c>
      <c r="G24642" s="8" t="s">
        <v>375</v>
      </c>
      <c r="H24642" s="13" t="s">
        <v>376</v>
      </c>
      <c r="K24642" s="40">
        <v>688</v>
      </c>
      <c r="L24642" s="40">
        <v>688</v>
      </c>
      <c r="M24642" s="100">
        <v>0</v>
      </c>
      <c r="X24642" s="40">
        <v>688</v>
      </c>
      <c r="Y24642" s="40">
        <v>688</v>
      </c>
      <c r="Z24642" s="40">
        <v>0</v>
      </c>
      <c r="AA24642" s="40">
        <v>0</v>
      </c>
      <c r="AW24642" s="40">
        <v>688</v>
      </c>
      <c r="AX24642" s="40">
        <v>688</v>
      </c>
      <c r="AY24642" s="40">
        <v>1</v>
      </c>
      <c r="AZ24642" s="40">
        <v>-688</v>
      </c>
      <c r="BA24642" s="40">
        <v>0</v>
      </c>
      <c r="BB24642" s="40">
        <v>0</v>
      </c>
      <c r="BE24642" s="2">
        <v>43213</v>
      </c>
      <c r="BF24642" s="2">
        <v>43213</v>
      </c>
      <c r="BH24642">
        <v>0</v>
      </c>
      <c r="BI24642">
        <v>0</v>
      </c>
      <c r="BJ24642">
        <v>0</v>
      </c>
      <c r="BK24642">
        <v>0</v>
      </c>
      <c r="BL24642">
        <v>7</v>
      </c>
      <c r="BN24642" s="40">
        <v>7</v>
      </c>
      <c r="BO24642" s="40">
        <v>7</v>
      </c>
      <c r="BP24642" s="40">
        <v>0</v>
      </c>
      <c r="BQ24642">
        <v>0</v>
      </c>
      <c r="BR24642" s="8" t="s">
        <v>377</v>
      </c>
      <c r="BS24642" s="8" t="s">
        <v>1404</v>
      </c>
      <c r="BT24642" s="8" t="s">
        <v>1405</v>
      </c>
      <c r="BU24642" s="8" t="s">
        <v>377</v>
      </c>
    </row>
    <row r="24643" spans="1:73" hidden="1">
      <c r="A24643" t="s">
        <v>142</v>
      </c>
      <c r="B24643" s="2">
        <v>43213.041666666664</v>
      </c>
      <c r="C24643" s="1">
        <v>43212</v>
      </c>
      <c r="D24643">
        <v>18</v>
      </c>
      <c r="E24643">
        <v>0</v>
      </c>
      <c r="F24643" s="2">
        <v>43212.75</v>
      </c>
      <c r="G24643" s="8" t="s">
        <v>375</v>
      </c>
      <c r="H24643" s="13" t="s">
        <v>376</v>
      </c>
      <c r="K24643" s="40">
        <v>753</v>
      </c>
      <c r="L24643" s="40">
        <v>753</v>
      </c>
      <c r="M24643" s="100">
        <v>0</v>
      </c>
      <c r="X24643" s="40">
        <v>753</v>
      </c>
      <c r="Y24643" s="40">
        <v>753</v>
      </c>
      <c r="Z24643" s="40">
        <v>0</v>
      </c>
      <c r="AA24643" s="40">
        <v>0</v>
      </c>
      <c r="AW24643" s="40">
        <v>753</v>
      </c>
      <c r="AX24643" s="40">
        <v>753</v>
      </c>
      <c r="AY24643" s="40">
        <v>1</v>
      </c>
      <c r="AZ24643" s="40">
        <v>-753</v>
      </c>
      <c r="BA24643" s="40">
        <v>0</v>
      </c>
      <c r="BB24643" s="40">
        <v>0</v>
      </c>
      <c r="BE24643" s="2">
        <v>43213.041666666664</v>
      </c>
      <c r="BF24643" s="2">
        <v>43213.041666666664</v>
      </c>
      <c r="BH24643">
        <v>0</v>
      </c>
      <c r="BI24643">
        <v>0</v>
      </c>
      <c r="BJ24643">
        <v>0</v>
      </c>
      <c r="BK24643">
        <v>0</v>
      </c>
      <c r="BL24643">
        <v>7</v>
      </c>
      <c r="BN24643" s="40">
        <v>7</v>
      </c>
      <c r="BO24643" s="40">
        <v>7</v>
      </c>
      <c r="BP24643" s="40">
        <v>0</v>
      </c>
      <c r="BQ24643">
        <v>0</v>
      </c>
      <c r="BR24643" s="8" t="s">
        <v>377</v>
      </c>
      <c r="BS24643" s="8" t="s">
        <v>1404</v>
      </c>
      <c r="BT24643" s="8" t="s">
        <v>1405</v>
      </c>
      <c r="BU24643" s="8" t="s">
        <v>377</v>
      </c>
    </row>
    <row r="24644" spans="1:73" hidden="1">
      <c r="A24644" t="s">
        <v>142</v>
      </c>
      <c r="B24644" s="2">
        <v>43213.083333333336</v>
      </c>
      <c r="C24644" s="1">
        <v>43212</v>
      </c>
      <c r="D24644">
        <v>19</v>
      </c>
      <c r="E24644">
        <v>0</v>
      </c>
      <c r="F24644" s="2">
        <v>43212.791666666664</v>
      </c>
      <c r="G24644" s="8" t="s">
        <v>375</v>
      </c>
      <c r="H24644" s="13" t="s">
        <v>376</v>
      </c>
      <c r="K24644" s="40">
        <v>768</v>
      </c>
      <c r="L24644" s="40">
        <v>768</v>
      </c>
      <c r="M24644" s="100">
        <v>0</v>
      </c>
      <c r="X24644" s="40">
        <v>768</v>
      </c>
      <c r="Y24644" s="40">
        <v>768</v>
      </c>
      <c r="Z24644" s="40">
        <v>0</v>
      </c>
      <c r="AA24644" s="40">
        <v>0</v>
      </c>
      <c r="AW24644" s="40">
        <v>768</v>
      </c>
      <c r="AX24644" s="40">
        <v>768</v>
      </c>
      <c r="AY24644" s="40">
        <v>1</v>
      </c>
      <c r="AZ24644" s="40">
        <v>-768</v>
      </c>
      <c r="BA24644" s="40">
        <v>0</v>
      </c>
      <c r="BB24644" s="40">
        <v>0</v>
      </c>
      <c r="BE24644" s="2">
        <v>43213.083333333336</v>
      </c>
      <c r="BF24644" s="2">
        <v>43213.083333333336</v>
      </c>
      <c r="BH24644">
        <v>0</v>
      </c>
      <c r="BI24644">
        <v>0</v>
      </c>
      <c r="BJ24644">
        <v>0</v>
      </c>
      <c r="BK24644">
        <v>0</v>
      </c>
      <c r="BL24644">
        <v>7</v>
      </c>
      <c r="BN24644" s="40">
        <v>7</v>
      </c>
      <c r="BO24644" s="40">
        <v>7</v>
      </c>
      <c r="BP24644" s="40">
        <v>0</v>
      </c>
      <c r="BQ24644">
        <v>0</v>
      </c>
      <c r="BR24644" s="8" t="s">
        <v>377</v>
      </c>
      <c r="BS24644" s="8" t="s">
        <v>1404</v>
      </c>
      <c r="BT24644" s="8" t="s">
        <v>1405</v>
      </c>
      <c r="BU24644" s="8" t="s">
        <v>377</v>
      </c>
    </row>
    <row r="24645" spans="1:73" hidden="1">
      <c r="A24645" t="s">
        <v>142</v>
      </c>
      <c r="B24645" s="2">
        <v>43213.125</v>
      </c>
      <c r="C24645" s="1">
        <v>43212</v>
      </c>
      <c r="D24645">
        <v>20</v>
      </c>
      <c r="E24645">
        <v>0</v>
      </c>
      <c r="F24645" s="2">
        <v>43212.833333333336</v>
      </c>
      <c r="G24645" s="8" t="s">
        <v>375</v>
      </c>
      <c r="H24645" s="13" t="s">
        <v>376</v>
      </c>
      <c r="K24645" s="40">
        <v>772</v>
      </c>
      <c r="L24645" s="40">
        <v>772</v>
      </c>
      <c r="M24645" s="100">
        <v>0</v>
      </c>
      <c r="X24645" s="40">
        <v>772</v>
      </c>
      <c r="Y24645" s="40">
        <v>772</v>
      </c>
      <c r="Z24645" s="40">
        <v>0</v>
      </c>
      <c r="AA24645" s="40">
        <v>0</v>
      </c>
      <c r="AW24645" s="40">
        <v>772</v>
      </c>
      <c r="AX24645" s="40">
        <v>772</v>
      </c>
      <c r="AY24645" s="40">
        <v>1</v>
      </c>
      <c r="AZ24645" s="40">
        <v>-772</v>
      </c>
      <c r="BA24645" s="40">
        <v>0</v>
      </c>
      <c r="BB24645" s="40">
        <v>0</v>
      </c>
      <c r="BE24645" s="2">
        <v>43213.125</v>
      </c>
      <c r="BF24645" s="2">
        <v>43213.125</v>
      </c>
      <c r="BH24645">
        <v>0</v>
      </c>
      <c r="BI24645">
        <v>0</v>
      </c>
      <c r="BJ24645">
        <v>0</v>
      </c>
      <c r="BK24645">
        <v>0</v>
      </c>
      <c r="BL24645">
        <v>7</v>
      </c>
      <c r="BN24645" s="40">
        <v>7</v>
      </c>
      <c r="BO24645" s="40">
        <v>7</v>
      </c>
      <c r="BP24645" s="40">
        <v>0</v>
      </c>
      <c r="BQ24645">
        <v>0</v>
      </c>
      <c r="BR24645" s="8" t="s">
        <v>377</v>
      </c>
      <c r="BS24645" s="8" t="s">
        <v>1404</v>
      </c>
      <c r="BT24645" s="8" t="s">
        <v>1405</v>
      </c>
      <c r="BU24645" s="8" t="s">
        <v>377</v>
      </c>
    </row>
    <row r="24646" spans="1:73" hidden="1">
      <c r="A24646" t="s">
        <v>142</v>
      </c>
      <c r="B24646" s="2">
        <v>43213.166666666664</v>
      </c>
      <c r="C24646" s="1">
        <v>43212</v>
      </c>
      <c r="D24646">
        <v>21</v>
      </c>
      <c r="E24646">
        <v>0</v>
      </c>
      <c r="F24646" s="2">
        <v>43212.875</v>
      </c>
      <c r="G24646" s="8" t="s">
        <v>375</v>
      </c>
      <c r="H24646" s="13" t="s">
        <v>376</v>
      </c>
      <c r="K24646" s="40">
        <v>779</v>
      </c>
      <c r="L24646" s="40">
        <v>779</v>
      </c>
      <c r="M24646" s="100">
        <v>0</v>
      </c>
      <c r="X24646" s="40">
        <v>779</v>
      </c>
      <c r="Y24646" s="40">
        <v>779</v>
      </c>
      <c r="Z24646" s="40">
        <v>0</v>
      </c>
      <c r="AA24646" s="40">
        <v>0</v>
      </c>
      <c r="AW24646" s="40">
        <v>779</v>
      </c>
      <c r="AX24646" s="40">
        <v>779</v>
      </c>
      <c r="AY24646" s="40">
        <v>1</v>
      </c>
      <c r="AZ24646" s="40">
        <v>-779</v>
      </c>
      <c r="BA24646" s="40">
        <v>0</v>
      </c>
      <c r="BB24646" s="40">
        <v>0</v>
      </c>
      <c r="BE24646" s="2">
        <v>43213.166666666664</v>
      </c>
      <c r="BF24646" s="2">
        <v>43213.166666666664</v>
      </c>
      <c r="BH24646">
        <v>0</v>
      </c>
      <c r="BI24646">
        <v>0</v>
      </c>
      <c r="BJ24646">
        <v>0</v>
      </c>
      <c r="BK24646">
        <v>0</v>
      </c>
      <c r="BL24646">
        <v>7</v>
      </c>
      <c r="BN24646" s="40">
        <v>7</v>
      </c>
      <c r="BO24646" s="40">
        <v>7</v>
      </c>
      <c r="BP24646" s="40">
        <v>0</v>
      </c>
      <c r="BQ24646">
        <v>0</v>
      </c>
      <c r="BR24646" s="8" t="s">
        <v>377</v>
      </c>
      <c r="BS24646" s="8" t="s">
        <v>1404</v>
      </c>
      <c r="BT24646" s="8" t="s">
        <v>1405</v>
      </c>
      <c r="BU24646" s="8" t="s">
        <v>377</v>
      </c>
    </row>
    <row r="24647" spans="1:73" hidden="1">
      <c r="A24647" t="s">
        <v>142</v>
      </c>
      <c r="B24647" s="2">
        <v>43213.208333333336</v>
      </c>
      <c r="C24647" s="1">
        <v>43212</v>
      </c>
      <c r="D24647">
        <v>22</v>
      </c>
      <c r="E24647">
        <v>0</v>
      </c>
      <c r="F24647" s="2">
        <v>43212.916666666664</v>
      </c>
      <c r="G24647" s="8" t="s">
        <v>375</v>
      </c>
      <c r="H24647" s="13" t="s">
        <v>376</v>
      </c>
      <c r="K24647" s="40">
        <v>706</v>
      </c>
      <c r="L24647" s="40">
        <v>706</v>
      </c>
      <c r="M24647" s="100">
        <v>0</v>
      </c>
      <c r="X24647" s="40">
        <v>706</v>
      </c>
      <c r="Y24647" s="40">
        <v>706</v>
      </c>
      <c r="Z24647" s="40">
        <v>0</v>
      </c>
      <c r="AA24647" s="40">
        <v>0</v>
      </c>
      <c r="AW24647" s="40">
        <v>706</v>
      </c>
      <c r="AX24647" s="40">
        <v>706</v>
      </c>
      <c r="AY24647" s="40">
        <v>1</v>
      </c>
      <c r="AZ24647" s="40">
        <v>-706</v>
      </c>
      <c r="BA24647" s="40">
        <v>0</v>
      </c>
      <c r="BB24647" s="40">
        <v>0</v>
      </c>
      <c r="BE24647" s="2">
        <v>43213.208333333336</v>
      </c>
      <c r="BF24647" s="2">
        <v>43213.208333333336</v>
      </c>
      <c r="BH24647">
        <v>0</v>
      </c>
      <c r="BI24647">
        <v>0</v>
      </c>
      <c r="BJ24647">
        <v>0</v>
      </c>
      <c r="BK24647">
        <v>0</v>
      </c>
      <c r="BL24647">
        <v>7</v>
      </c>
      <c r="BN24647" s="40">
        <v>7</v>
      </c>
      <c r="BO24647" s="40">
        <v>7</v>
      </c>
      <c r="BP24647" s="40">
        <v>0</v>
      </c>
      <c r="BQ24647">
        <v>0</v>
      </c>
      <c r="BR24647" s="8" t="s">
        <v>377</v>
      </c>
      <c r="BS24647" s="8" t="s">
        <v>1404</v>
      </c>
      <c r="BT24647" s="8" t="s">
        <v>1405</v>
      </c>
      <c r="BU24647" s="8" t="s">
        <v>377</v>
      </c>
    </row>
    <row r="24648" spans="1:73" hidden="1">
      <c r="A24648" t="s">
        <v>142</v>
      </c>
      <c r="B24648" s="2">
        <v>43213.25</v>
      </c>
      <c r="C24648" s="1">
        <v>43212</v>
      </c>
      <c r="D24648">
        <v>23</v>
      </c>
      <c r="E24648">
        <v>0</v>
      </c>
      <c r="F24648" s="2">
        <v>43212.958333333336</v>
      </c>
      <c r="G24648" s="8" t="s">
        <v>375</v>
      </c>
      <c r="H24648" s="13" t="s">
        <v>376</v>
      </c>
      <c r="K24648" s="40">
        <v>675</v>
      </c>
      <c r="L24648" s="40">
        <v>675</v>
      </c>
      <c r="M24648" s="100">
        <v>0</v>
      </c>
      <c r="X24648" s="40">
        <v>675</v>
      </c>
      <c r="Y24648" s="40">
        <v>675</v>
      </c>
      <c r="Z24648" s="40">
        <v>0</v>
      </c>
      <c r="AA24648" s="40">
        <v>0</v>
      </c>
      <c r="AW24648" s="40">
        <v>675</v>
      </c>
      <c r="AX24648" s="40">
        <v>675</v>
      </c>
      <c r="AY24648" s="40">
        <v>1</v>
      </c>
      <c r="AZ24648" s="40">
        <v>-675</v>
      </c>
      <c r="BA24648" s="40">
        <v>0</v>
      </c>
      <c r="BB24648" s="40">
        <v>0</v>
      </c>
      <c r="BE24648" s="2">
        <v>43213.25</v>
      </c>
      <c r="BF24648" s="2">
        <v>43213.25</v>
      </c>
      <c r="BH24648">
        <v>0</v>
      </c>
      <c r="BI24648">
        <v>0</v>
      </c>
      <c r="BJ24648">
        <v>0</v>
      </c>
      <c r="BK24648">
        <v>0</v>
      </c>
      <c r="BL24648">
        <v>7</v>
      </c>
      <c r="BN24648" s="40">
        <v>7</v>
      </c>
      <c r="BO24648" s="40">
        <v>7</v>
      </c>
      <c r="BP24648" s="40">
        <v>0</v>
      </c>
      <c r="BQ24648">
        <v>0</v>
      </c>
      <c r="BR24648" s="8" t="s">
        <v>377</v>
      </c>
      <c r="BS24648" s="8" t="s">
        <v>1404</v>
      </c>
      <c r="BT24648" s="8" t="s">
        <v>1405</v>
      </c>
      <c r="BU24648" s="8" t="s">
        <v>377</v>
      </c>
    </row>
    <row r="24649" spans="1:73" hidden="1">
      <c r="A24649" t="s">
        <v>142</v>
      </c>
      <c r="B24649" s="2">
        <v>43213.291666666664</v>
      </c>
      <c r="C24649" s="1">
        <v>43212</v>
      </c>
      <c r="D24649">
        <v>24</v>
      </c>
      <c r="E24649">
        <v>0</v>
      </c>
      <c r="F24649" s="2">
        <v>43213</v>
      </c>
      <c r="G24649" s="8" t="s">
        <v>375</v>
      </c>
      <c r="H24649" s="13" t="s">
        <v>376</v>
      </c>
      <c r="K24649" s="40">
        <v>627</v>
      </c>
      <c r="L24649" s="40">
        <v>627</v>
      </c>
      <c r="M24649" s="100">
        <v>0</v>
      </c>
      <c r="X24649" s="40">
        <v>627</v>
      </c>
      <c r="Y24649" s="40">
        <v>627</v>
      </c>
      <c r="Z24649" s="40">
        <v>0</v>
      </c>
      <c r="AA24649" s="40">
        <v>0</v>
      </c>
      <c r="AW24649" s="40">
        <v>627</v>
      </c>
      <c r="AX24649" s="40">
        <v>627</v>
      </c>
      <c r="AY24649" s="40">
        <v>1</v>
      </c>
      <c r="AZ24649" s="40">
        <v>-627</v>
      </c>
      <c r="BA24649" s="40">
        <v>0</v>
      </c>
      <c r="BB24649" s="40">
        <v>0</v>
      </c>
      <c r="BE24649" s="2">
        <v>43213.291666666664</v>
      </c>
      <c r="BF24649" s="2">
        <v>43213.291666666664</v>
      </c>
      <c r="BH24649">
        <v>0</v>
      </c>
      <c r="BI24649">
        <v>0</v>
      </c>
      <c r="BJ24649">
        <v>0</v>
      </c>
      <c r="BK24649">
        <v>0</v>
      </c>
      <c r="BL24649">
        <v>7</v>
      </c>
      <c r="BN24649" s="40">
        <v>7</v>
      </c>
      <c r="BO24649" s="40">
        <v>7</v>
      </c>
      <c r="BP24649" s="40">
        <v>0</v>
      </c>
      <c r="BQ24649">
        <v>0</v>
      </c>
      <c r="BR24649" s="8" t="s">
        <v>377</v>
      </c>
      <c r="BS24649" s="8" t="s">
        <v>1404</v>
      </c>
      <c r="BT24649" s="8" t="s">
        <v>1405</v>
      </c>
      <c r="BU24649" s="8" t="s">
        <v>377</v>
      </c>
    </row>
    <row r="24650" spans="1:73" hidden="1">
      <c r="A24650" t="s">
        <v>142</v>
      </c>
      <c r="B24650" s="2">
        <v>43213.333333333336</v>
      </c>
      <c r="C24650" s="1">
        <v>43213</v>
      </c>
      <c r="D24650">
        <v>1</v>
      </c>
      <c r="E24650">
        <v>0</v>
      </c>
      <c r="F24650" s="2">
        <v>43213.041666666664</v>
      </c>
      <c r="G24650" s="8" t="s">
        <v>375</v>
      </c>
      <c r="H24650" s="13" t="s">
        <v>376</v>
      </c>
      <c r="K24650" s="40">
        <v>609</v>
      </c>
      <c r="L24650" s="40">
        <v>609</v>
      </c>
      <c r="M24650" s="100">
        <v>0</v>
      </c>
      <c r="X24650" s="40">
        <v>609</v>
      </c>
      <c r="Y24650" s="40">
        <v>609</v>
      </c>
      <c r="Z24650" s="40">
        <v>0</v>
      </c>
      <c r="AA24650" s="40">
        <v>0</v>
      </c>
      <c r="AW24650" s="40">
        <v>609</v>
      </c>
      <c r="AX24650" s="40">
        <v>609</v>
      </c>
      <c r="AY24650" s="40">
        <v>1</v>
      </c>
      <c r="AZ24650" s="40">
        <v>-609</v>
      </c>
      <c r="BA24650" s="40">
        <v>0</v>
      </c>
      <c r="BB24650" s="40">
        <v>0</v>
      </c>
      <c r="BE24650" s="2">
        <v>43213.333333333336</v>
      </c>
      <c r="BF24650" s="2">
        <v>43213.333333333336</v>
      </c>
      <c r="BH24650">
        <v>0</v>
      </c>
      <c r="BI24650">
        <v>0</v>
      </c>
      <c r="BJ24650">
        <v>0</v>
      </c>
      <c r="BK24650">
        <v>0</v>
      </c>
      <c r="BL24650">
        <v>7</v>
      </c>
      <c r="BN24650" s="40">
        <v>7</v>
      </c>
      <c r="BO24650" s="40">
        <v>7</v>
      </c>
      <c r="BP24650" s="40">
        <v>0</v>
      </c>
      <c r="BQ24650">
        <v>0</v>
      </c>
      <c r="BR24650" s="8" t="s">
        <v>377</v>
      </c>
      <c r="BS24650" s="8" t="s">
        <v>1405</v>
      </c>
      <c r="BT24650" s="8" t="s">
        <v>1406</v>
      </c>
      <c r="BU24650" s="8" t="s">
        <v>377</v>
      </c>
    </row>
    <row r="24651" spans="1:73" hidden="1">
      <c r="A24651" t="s">
        <v>142</v>
      </c>
      <c r="B24651" s="2">
        <v>43213.375</v>
      </c>
      <c r="C24651" s="1">
        <v>43213</v>
      </c>
      <c r="D24651">
        <v>2</v>
      </c>
      <c r="E24651">
        <v>0</v>
      </c>
      <c r="F24651" s="2">
        <v>43213.083333333336</v>
      </c>
      <c r="G24651" s="8" t="s">
        <v>375</v>
      </c>
      <c r="H24651" s="13" t="s">
        <v>376</v>
      </c>
      <c r="K24651" s="40">
        <v>590</v>
      </c>
      <c r="L24651" s="40">
        <v>590</v>
      </c>
      <c r="M24651" s="100">
        <v>0</v>
      </c>
      <c r="X24651" s="40">
        <v>590</v>
      </c>
      <c r="Y24651" s="40">
        <v>590</v>
      </c>
      <c r="Z24651" s="40">
        <v>0</v>
      </c>
      <c r="AA24651" s="40">
        <v>0</v>
      </c>
      <c r="AW24651" s="40">
        <v>590</v>
      </c>
      <c r="AX24651" s="40">
        <v>590</v>
      </c>
      <c r="AY24651" s="40">
        <v>1</v>
      </c>
      <c r="AZ24651" s="40">
        <v>-590</v>
      </c>
      <c r="BA24651" s="40">
        <v>0</v>
      </c>
      <c r="BB24651" s="40">
        <v>0</v>
      </c>
      <c r="BE24651" s="2">
        <v>43213.375</v>
      </c>
      <c r="BF24651" s="2">
        <v>43213.375</v>
      </c>
      <c r="BH24651">
        <v>0</v>
      </c>
      <c r="BI24651">
        <v>0</v>
      </c>
      <c r="BJ24651">
        <v>0</v>
      </c>
      <c r="BK24651">
        <v>0</v>
      </c>
      <c r="BL24651">
        <v>7</v>
      </c>
      <c r="BN24651" s="40">
        <v>7</v>
      </c>
      <c r="BO24651" s="40">
        <v>7</v>
      </c>
      <c r="BP24651" s="40">
        <v>0</v>
      </c>
      <c r="BQ24651">
        <v>0</v>
      </c>
      <c r="BR24651" s="8" t="s">
        <v>377</v>
      </c>
      <c r="BS24651" s="8" t="s">
        <v>1405</v>
      </c>
      <c r="BT24651" s="8" t="s">
        <v>1406</v>
      </c>
      <c r="BU24651" s="8" t="s">
        <v>377</v>
      </c>
    </row>
    <row r="24652" spans="1:73" hidden="1">
      <c r="A24652" t="s">
        <v>142</v>
      </c>
      <c r="B24652" s="2">
        <v>43213.416666666664</v>
      </c>
      <c r="C24652" s="1">
        <v>43213</v>
      </c>
      <c r="D24652">
        <v>3</v>
      </c>
      <c r="E24652">
        <v>0</v>
      </c>
      <c r="F24652" s="2">
        <v>43213.125</v>
      </c>
      <c r="G24652" s="8" t="s">
        <v>375</v>
      </c>
      <c r="H24652" s="13" t="s">
        <v>376</v>
      </c>
      <c r="K24652" s="40">
        <v>569</v>
      </c>
      <c r="L24652" s="40">
        <v>569</v>
      </c>
      <c r="M24652" s="100">
        <v>0</v>
      </c>
      <c r="X24652" s="40">
        <v>569</v>
      </c>
      <c r="Y24652" s="40">
        <v>569</v>
      </c>
      <c r="Z24652" s="40">
        <v>0</v>
      </c>
      <c r="AA24652" s="40">
        <v>0</v>
      </c>
      <c r="AW24652" s="40">
        <v>569</v>
      </c>
      <c r="AX24652" s="40">
        <v>569</v>
      </c>
      <c r="AY24652" s="40">
        <v>1</v>
      </c>
      <c r="AZ24652" s="40">
        <v>-569</v>
      </c>
      <c r="BA24652" s="40">
        <v>0</v>
      </c>
      <c r="BB24652" s="40">
        <v>0</v>
      </c>
      <c r="BE24652" s="2">
        <v>43213.416666666664</v>
      </c>
      <c r="BF24652" s="2">
        <v>43213.416666666664</v>
      </c>
      <c r="BH24652">
        <v>0</v>
      </c>
      <c r="BI24652">
        <v>0</v>
      </c>
      <c r="BJ24652">
        <v>0</v>
      </c>
      <c r="BK24652">
        <v>0</v>
      </c>
      <c r="BL24652">
        <v>7</v>
      </c>
      <c r="BN24652" s="40">
        <v>7</v>
      </c>
      <c r="BO24652" s="40">
        <v>7</v>
      </c>
      <c r="BP24652" s="40">
        <v>0</v>
      </c>
      <c r="BQ24652">
        <v>0</v>
      </c>
      <c r="BR24652" s="8" t="s">
        <v>377</v>
      </c>
      <c r="BS24652" s="8" t="s">
        <v>1405</v>
      </c>
      <c r="BT24652" s="8" t="s">
        <v>1406</v>
      </c>
      <c r="BU24652" s="8" t="s">
        <v>377</v>
      </c>
    </row>
    <row r="24653" spans="1:73" hidden="1">
      <c r="A24653" t="s">
        <v>142</v>
      </c>
      <c r="B24653" s="2">
        <v>43213.458333333336</v>
      </c>
      <c r="C24653" s="1">
        <v>43213</v>
      </c>
      <c r="D24653">
        <v>4</v>
      </c>
      <c r="E24653">
        <v>0</v>
      </c>
      <c r="F24653" s="2">
        <v>43213.166666666664</v>
      </c>
      <c r="G24653" s="8" t="s">
        <v>375</v>
      </c>
      <c r="H24653" s="13" t="s">
        <v>376</v>
      </c>
      <c r="K24653" s="40">
        <v>568</v>
      </c>
      <c r="L24653" s="40">
        <v>568</v>
      </c>
      <c r="M24653" s="100">
        <v>0</v>
      </c>
      <c r="X24653" s="40">
        <v>568</v>
      </c>
      <c r="Y24653" s="40">
        <v>568</v>
      </c>
      <c r="Z24653" s="40">
        <v>0</v>
      </c>
      <c r="AA24653" s="40">
        <v>0</v>
      </c>
      <c r="AW24653" s="40">
        <v>568</v>
      </c>
      <c r="AX24653" s="40">
        <v>568</v>
      </c>
      <c r="AY24653" s="40">
        <v>1</v>
      </c>
      <c r="AZ24653" s="40">
        <v>-568</v>
      </c>
      <c r="BA24653" s="40">
        <v>0</v>
      </c>
      <c r="BB24653" s="40">
        <v>0</v>
      </c>
      <c r="BE24653" s="2">
        <v>43213.458333333336</v>
      </c>
      <c r="BF24653" s="2">
        <v>43213.458333333336</v>
      </c>
      <c r="BH24653">
        <v>0</v>
      </c>
      <c r="BI24653">
        <v>0</v>
      </c>
      <c r="BJ24653">
        <v>0</v>
      </c>
      <c r="BK24653">
        <v>0</v>
      </c>
      <c r="BL24653">
        <v>7</v>
      </c>
      <c r="BN24653" s="40">
        <v>7</v>
      </c>
      <c r="BO24653" s="40">
        <v>7</v>
      </c>
      <c r="BP24653" s="40">
        <v>0</v>
      </c>
      <c r="BQ24653">
        <v>0</v>
      </c>
      <c r="BR24653" s="8" t="s">
        <v>377</v>
      </c>
      <c r="BS24653" s="8" t="s">
        <v>1405</v>
      </c>
      <c r="BT24653" s="8" t="s">
        <v>1406</v>
      </c>
      <c r="BU24653" s="8" t="s">
        <v>377</v>
      </c>
    </row>
    <row r="24654" spans="1:73" hidden="1">
      <c r="A24654" t="s">
        <v>142</v>
      </c>
      <c r="B24654" s="2">
        <v>43213.5</v>
      </c>
      <c r="C24654" s="1">
        <v>43213</v>
      </c>
      <c r="D24654">
        <v>5</v>
      </c>
      <c r="E24654">
        <v>0</v>
      </c>
      <c r="F24654" s="2">
        <v>43213.208333333336</v>
      </c>
      <c r="G24654" s="8" t="s">
        <v>375</v>
      </c>
      <c r="H24654" s="13" t="s">
        <v>376</v>
      </c>
      <c r="K24654" s="40">
        <v>575</v>
      </c>
      <c r="L24654" s="40">
        <v>575</v>
      </c>
      <c r="M24654" s="100">
        <v>0</v>
      </c>
      <c r="X24654" s="40">
        <v>575</v>
      </c>
      <c r="Y24654" s="40">
        <v>575</v>
      </c>
      <c r="Z24654" s="40">
        <v>0</v>
      </c>
      <c r="AA24654" s="40">
        <v>0</v>
      </c>
      <c r="AW24654" s="40">
        <v>575</v>
      </c>
      <c r="AX24654" s="40">
        <v>575</v>
      </c>
      <c r="AY24654" s="40">
        <v>1</v>
      </c>
      <c r="AZ24654" s="40">
        <v>-575</v>
      </c>
      <c r="BA24654" s="40">
        <v>0</v>
      </c>
      <c r="BB24654" s="40">
        <v>0</v>
      </c>
      <c r="BE24654" s="2">
        <v>43213.5</v>
      </c>
      <c r="BF24654" s="2">
        <v>43213.5</v>
      </c>
      <c r="BH24654">
        <v>0</v>
      </c>
      <c r="BI24654">
        <v>0</v>
      </c>
      <c r="BJ24654">
        <v>0</v>
      </c>
      <c r="BK24654">
        <v>0</v>
      </c>
      <c r="BL24654">
        <v>7</v>
      </c>
      <c r="BN24654" s="40">
        <v>7</v>
      </c>
      <c r="BO24654" s="40">
        <v>7</v>
      </c>
      <c r="BP24654" s="40">
        <v>0</v>
      </c>
      <c r="BQ24654">
        <v>0</v>
      </c>
      <c r="BR24654" s="8" t="s">
        <v>377</v>
      </c>
      <c r="BS24654" s="8" t="s">
        <v>1405</v>
      </c>
      <c r="BT24654" s="8" t="s">
        <v>1406</v>
      </c>
      <c r="BU24654" s="8" t="s">
        <v>377</v>
      </c>
    </row>
    <row r="24655" spans="1:73" hidden="1">
      <c r="A24655" t="s">
        <v>142</v>
      </c>
      <c r="B24655" s="2">
        <v>43213.541666666664</v>
      </c>
      <c r="C24655" s="1">
        <v>43213</v>
      </c>
      <c r="D24655">
        <v>6</v>
      </c>
      <c r="E24655">
        <v>0</v>
      </c>
      <c r="F24655" s="2">
        <v>43213.25</v>
      </c>
      <c r="G24655" s="8" t="s">
        <v>375</v>
      </c>
      <c r="H24655" s="13" t="s">
        <v>376</v>
      </c>
      <c r="K24655" s="40">
        <v>615</v>
      </c>
      <c r="L24655" s="40">
        <v>615</v>
      </c>
      <c r="M24655" s="100">
        <v>0</v>
      </c>
      <c r="X24655" s="40">
        <v>615</v>
      </c>
      <c r="Y24655" s="40">
        <v>615</v>
      </c>
      <c r="Z24655" s="40">
        <v>0</v>
      </c>
      <c r="AA24655" s="40">
        <v>0</v>
      </c>
      <c r="AW24655" s="40">
        <v>615</v>
      </c>
      <c r="AX24655" s="40">
        <v>615</v>
      </c>
      <c r="AY24655" s="40">
        <v>1</v>
      </c>
      <c r="AZ24655" s="40">
        <v>-615</v>
      </c>
      <c r="BA24655" s="40">
        <v>0</v>
      </c>
      <c r="BB24655" s="40">
        <v>0</v>
      </c>
      <c r="BE24655" s="2">
        <v>43213.541666666664</v>
      </c>
      <c r="BF24655" s="2">
        <v>43213.541666666664</v>
      </c>
      <c r="BH24655">
        <v>0</v>
      </c>
      <c r="BI24655">
        <v>0</v>
      </c>
      <c r="BJ24655">
        <v>0</v>
      </c>
      <c r="BK24655">
        <v>0</v>
      </c>
      <c r="BL24655">
        <v>7</v>
      </c>
      <c r="BN24655" s="40">
        <v>7</v>
      </c>
      <c r="BO24655" s="40">
        <v>7</v>
      </c>
      <c r="BP24655" s="40">
        <v>0</v>
      </c>
      <c r="BQ24655">
        <v>0</v>
      </c>
      <c r="BR24655" s="8" t="s">
        <v>377</v>
      </c>
      <c r="BS24655" s="8" t="s">
        <v>1405</v>
      </c>
      <c r="BT24655" s="8" t="s">
        <v>1406</v>
      </c>
      <c r="BU24655" s="8" t="s">
        <v>377</v>
      </c>
    </row>
    <row r="24656" spans="1:73" hidden="1">
      <c r="A24656" t="s">
        <v>142</v>
      </c>
      <c r="B24656" s="2">
        <v>43213.583333333336</v>
      </c>
      <c r="C24656" s="1">
        <v>43213</v>
      </c>
      <c r="D24656">
        <v>7</v>
      </c>
      <c r="E24656">
        <v>0</v>
      </c>
      <c r="F24656" s="2">
        <v>43213.291666666664</v>
      </c>
      <c r="G24656" s="8" t="s">
        <v>375</v>
      </c>
      <c r="H24656" s="13" t="s">
        <v>376</v>
      </c>
      <c r="K24656" s="40">
        <v>679</v>
      </c>
      <c r="L24656" s="40">
        <v>679</v>
      </c>
      <c r="M24656" s="100">
        <v>0</v>
      </c>
      <c r="X24656" s="40">
        <v>679</v>
      </c>
      <c r="Y24656" s="40">
        <v>679</v>
      </c>
      <c r="Z24656" s="40">
        <v>0</v>
      </c>
      <c r="AA24656" s="40">
        <v>0</v>
      </c>
      <c r="AW24656" s="40">
        <v>679</v>
      </c>
      <c r="AX24656" s="40">
        <v>679</v>
      </c>
      <c r="AY24656" s="40">
        <v>1</v>
      </c>
      <c r="AZ24656" s="40">
        <v>-679</v>
      </c>
      <c r="BA24656" s="40">
        <v>0</v>
      </c>
      <c r="BB24656" s="40">
        <v>0</v>
      </c>
      <c r="BE24656" s="2">
        <v>43213.583333333336</v>
      </c>
      <c r="BF24656" s="2">
        <v>43213.583333333336</v>
      </c>
      <c r="BH24656">
        <v>0</v>
      </c>
      <c r="BI24656">
        <v>0</v>
      </c>
      <c r="BJ24656">
        <v>0</v>
      </c>
      <c r="BK24656">
        <v>0</v>
      </c>
      <c r="BL24656">
        <v>7</v>
      </c>
      <c r="BN24656" s="40">
        <v>7</v>
      </c>
      <c r="BO24656" s="40">
        <v>7</v>
      </c>
      <c r="BP24656" s="40">
        <v>0</v>
      </c>
      <c r="BQ24656">
        <v>0</v>
      </c>
      <c r="BR24656" s="8" t="s">
        <v>377</v>
      </c>
      <c r="BS24656" s="8" t="s">
        <v>1405</v>
      </c>
      <c r="BT24656" s="8" t="s">
        <v>1406</v>
      </c>
      <c r="BU24656" s="8" t="s">
        <v>377</v>
      </c>
    </row>
    <row r="24657" spans="1:73" hidden="1">
      <c r="A24657" t="s">
        <v>142</v>
      </c>
      <c r="B24657" s="2">
        <v>43213.625</v>
      </c>
      <c r="C24657" s="1">
        <v>43213</v>
      </c>
      <c r="D24657">
        <v>8</v>
      </c>
      <c r="E24657">
        <v>0</v>
      </c>
      <c r="F24657" s="2">
        <v>43213.333333333336</v>
      </c>
      <c r="G24657" s="8" t="s">
        <v>375</v>
      </c>
      <c r="H24657" s="13" t="s">
        <v>376</v>
      </c>
      <c r="K24657" s="40">
        <v>573</v>
      </c>
      <c r="L24657" s="40">
        <v>573</v>
      </c>
      <c r="M24657" s="100">
        <v>0</v>
      </c>
      <c r="X24657" s="40">
        <v>573</v>
      </c>
      <c r="Y24657" s="40">
        <v>573</v>
      </c>
      <c r="Z24657" s="40">
        <v>0</v>
      </c>
      <c r="AA24657" s="40">
        <v>0</v>
      </c>
      <c r="AW24657" s="40">
        <v>573</v>
      </c>
      <c r="AX24657" s="40">
        <v>573</v>
      </c>
      <c r="AY24657" s="40">
        <v>1</v>
      </c>
      <c r="AZ24657" s="40">
        <v>-573</v>
      </c>
      <c r="BA24657" s="40">
        <v>0</v>
      </c>
      <c r="BB24657" s="40">
        <v>0</v>
      </c>
      <c r="BE24657" s="2">
        <v>43213.625</v>
      </c>
      <c r="BF24657" s="2">
        <v>43213.625</v>
      </c>
      <c r="BH24657">
        <v>0</v>
      </c>
      <c r="BI24657">
        <v>0</v>
      </c>
      <c r="BJ24657">
        <v>0</v>
      </c>
      <c r="BK24657">
        <v>0</v>
      </c>
      <c r="BL24657">
        <v>7</v>
      </c>
      <c r="BN24657" s="40">
        <v>7</v>
      </c>
      <c r="BO24657" s="40">
        <v>7</v>
      </c>
      <c r="BP24657" s="40">
        <v>0</v>
      </c>
      <c r="BQ24657">
        <v>0</v>
      </c>
      <c r="BR24657" s="8" t="s">
        <v>377</v>
      </c>
      <c r="BS24657" s="8" t="s">
        <v>1405</v>
      </c>
      <c r="BT24657" s="8" t="s">
        <v>1406</v>
      </c>
      <c r="BU24657" s="8" t="s">
        <v>377</v>
      </c>
    </row>
    <row r="24658" spans="1:73" hidden="1">
      <c r="A24658" t="s">
        <v>142</v>
      </c>
      <c r="B24658" s="2">
        <v>43213.666666666664</v>
      </c>
      <c r="C24658" s="1">
        <v>43213</v>
      </c>
      <c r="D24658">
        <v>9</v>
      </c>
      <c r="E24658">
        <v>0</v>
      </c>
      <c r="F24658" s="2">
        <v>43213.375</v>
      </c>
      <c r="G24658" s="8" t="s">
        <v>375</v>
      </c>
      <c r="H24658" s="13" t="s">
        <v>376</v>
      </c>
      <c r="K24658" s="40">
        <v>554</v>
      </c>
      <c r="L24658" s="40">
        <v>554</v>
      </c>
      <c r="M24658" s="100">
        <v>0</v>
      </c>
      <c r="X24658" s="40">
        <v>554</v>
      </c>
      <c r="Y24658" s="40">
        <v>554</v>
      </c>
      <c r="Z24658" s="40">
        <v>0</v>
      </c>
      <c r="AA24658" s="40">
        <v>0</v>
      </c>
      <c r="AW24658" s="40">
        <v>554</v>
      </c>
      <c r="AX24658" s="40">
        <v>554</v>
      </c>
      <c r="AY24658" s="40">
        <v>1</v>
      </c>
      <c r="AZ24658" s="40">
        <v>-554</v>
      </c>
      <c r="BA24658" s="40">
        <v>0</v>
      </c>
      <c r="BB24658" s="40">
        <v>0</v>
      </c>
      <c r="BE24658" s="2">
        <v>43213.666666666664</v>
      </c>
      <c r="BF24658" s="2">
        <v>43213.666666666664</v>
      </c>
      <c r="BH24658">
        <v>0</v>
      </c>
      <c r="BI24658">
        <v>0</v>
      </c>
      <c r="BJ24658">
        <v>0</v>
      </c>
      <c r="BK24658">
        <v>0</v>
      </c>
      <c r="BL24658">
        <v>7</v>
      </c>
      <c r="BN24658" s="40">
        <v>7</v>
      </c>
      <c r="BO24658" s="40">
        <v>7</v>
      </c>
      <c r="BP24658" s="40">
        <v>0</v>
      </c>
      <c r="BQ24658">
        <v>0</v>
      </c>
      <c r="BR24658" s="8" t="s">
        <v>377</v>
      </c>
      <c r="BS24658" s="8" t="s">
        <v>1405</v>
      </c>
      <c r="BT24658" s="8" t="s">
        <v>1406</v>
      </c>
      <c r="BU24658" s="8" t="s">
        <v>377</v>
      </c>
    </row>
    <row r="24659" spans="1:73" hidden="1">
      <c r="A24659" t="s">
        <v>142</v>
      </c>
      <c r="B24659" s="2">
        <v>43213.708333333336</v>
      </c>
      <c r="C24659" s="1">
        <v>43213</v>
      </c>
      <c r="D24659">
        <v>10</v>
      </c>
      <c r="E24659">
        <v>0</v>
      </c>
      <c r="F24659" s="2">
        <v>43213.416666666664</v>
      </c>
      <c r="G24659" s="8" t="s">
        <v>375</v>
      </c>
      <c r="H24659" s="13" t="s">
        <v>376</v>
      </c>
      <c r="K24659" s="40">
        <v>557</v>
      </c>
      <c r="L24659" s="40">
        <v>557</v>
      </c>
      <c r="M24659" s="100">
        <v>0</v>
      </c>
      <c r="X24659" s="40">
        <v>557</v>
      </c>
      <c r="Y24659" s="40">
        <v>557</v>
      </c>
      <c r="Z24659" s="40">
        <v>0</v>
      </c>
      <c r="AA24659" s="40">
        <v>0</v>
      </c>
      <c r="AW24659" s="40">
        <v>557</v>
      </c>
      <c r="AX24659" s="40">
        <v>557</v>
      </c>
      <c r="AY24659" s="40">
        <v>1</v>
      </c>
      <c r="AZ24659" s="40">
        <v>-557</v>
      </c>
      <c r="BA24659" s="40">
        <v>0</v>
      </c>
      <c r="BB24659" s="40">
        <v>0</v>
      </c>
      <c r="BE24659" s="2">
        <v>43213.708333333336</v>
      </c>
      <c r="BF24659" s="2">
        <v>43213.708333333336</v>
      </c>
      <c r="BH24659">
        <v>0</v>
      </c>
      <c r="BI24659">
        <v>0</v>
      </c>
      <c r="BJ24659">
        <v>0</v>
      </c>
      <c r="BK24659">
        <v>0</v>
      </c>
      <c r="BL24659">
        <v>7</v>
      </c>
      <c r="BN24659" s="40">
        <v>7</v>
      </c>
      <c r="BO24659" s="40">
        <v>7</v>
      </c>
      <c r="BP24659" s="40">
        <v>0</v>
      </c>
      <c r="BQ24659">
        <v>0</v>
      </c>
      <c r="BR24659" s="8" t="s">
        <v>377</v>
      </c>
      <c r="BS24659" s="8" t="s">
        <v>1405</v>
      </c>
      <c r="BT24659" s="8" t="s">
        <v>1406</v>
      </c>
      <c r="BU24659" s="8" t="s">
        <v>377</v>
      </c>
    </row>
    <row r="24660" spans="1:73" hidden="1">
      <c r="A24660" t="s">
        <v>142</v>
      </c>
      <c r="B24660" s="2">
        <v>43213.75</v>
      </c>
      <c r="C24660" s="1">
        <v>43213</v>
      </c>
      <c r="D24660">
        <v>11</v>
      </c>
      <c r="E24660">
        <v>0</v>
      </c>
      <c r="F24660" s="2">
        <v>43213.458333333336</v>
      </c>
      <c r="G24660" s="8" t="s">
        <v>375</v>
      </c>
      <c r="H24660" s="13" t="s">
        <v>376</v>
      </c>
      <c r="K24660" s="40">
        <v>565</v>
      </c>
      <c r="L24660" s="40">
        <v>565</v>
      </c>
      <c r="M24660" s="100">
        <v>0</v>
      </c>
      <c r="X24660" s="40">
        <v>565</v>
      </c>
      <c r="Y24660" s="40">
        <v>565</v>
      </c>
      <c r="Z24660" s="40">
        <v>0</v>
      </c>
      <c r="AA24660" s="40">
        <v>0</v>
      </c>
      <c r="AW24660" s="40">
        <v>565</v>
      </c>
      <c r="AX24660" s="40">
        <v>565</v>
      </c>
      <c r="AY24660" s="40">
        <v>1</v>
      </c>
      <c r="AZ24660" s="40">
        <v>-565</v>
      </c>
      <c r="BA24660" s="40">
        <v>0</v>
      </c>
      <c r="BB24660" s="40">
        <v>0</v>
      </c>
      <c r="BE24660" s="2">
        <v>43213.75</v>
      </c>
      <c r="BF24660" s="2">
        <v>43213.75</v>
      </c>
      <c r="BH24660">
        <v>0</v>
      </c>
      <c r="BI24660">
        <v>0</v>
      </c>
      <c r="BJ24660">
        <v>0</v>
      </c>
      <c r="BK24660">
        <v>0</v>
      </c>
      <c r="BL24660">
        <v>7</v>
      </c>
      <c r="BN24660" s="40">
        <v>7</v>
      </c>
      <c r="BO24660" s="40">
        <v>7</v>
      </c>
      <c r="BP24660" s="40">
        <v>0</v>
      </c>
      <c r="BQ24660">
        <v>0</v>
      </c>
      <c r="BR24660" s="8" t="s">
        <v>377</v>
      </c>
      <c r="BS24660" s="8" t="s">
        <v>1405</v>
      </c>
      <c r="BT24660" s="8" t="s">
        <v>1406</v>
      </c>
      <c r="BU24660" s="8" t="s">
        <v>377</v>
      </c>
    </row>
    <row r="24661" spans="1:73" hidden="1">
      <c r="A24661" t="s">
        <v>142</v>
      </c>
      <c r="B24661" s="2">
        <v>43213.791666666664</v>
      </c>
      <c r="C24661" s="1">
        <v>43213</v>
      </c>
      <c r="D24661">
        <v>12</v>
      </c>
      <c r="E24661">
        <v>0</v>
      </c>
      <c r="F24661" s="2">
        <v>43213.5</v>
      </c>
      <c r="G24661" s="8" t="s">
        <v>375</v>
      </c>
      <c r="H24661" s="13" t="s">
        <v>376</v>
      </c>
      <c r="K24661" s="40">
        <v>586</v>
      </c>
      <c r="L24661" s="40">
        <v>586</v>
      </c>
      <c r="M24661" s="100">
        <v>0</v>
      </c>
      <c r="X24661" s="40">
        <v>586</v>
      </c>
      <c r="Y24661" s="40">
        <v>586</v>
      </c>
      <c r="Z24661" s="40">
        <v>0</v>
      </c>
      <c r="AA24661" s="40">
        <v>0</v>
      </c>
      <c r="AW24661" s="40">
        <v>586</v>
      </c>
      <c r="AX24661" s="40">
        <v>586</v>
      </c>
      <c r="AY24661" s="40">
        <v>1</v>
      </c>
      <c r="AZ24661" s="40">
        <v>-586</v>
      </c>
      <c r="BA24661" s="40">
        <v>0</v>
      </c>
      <c r="BB24661" s="40">
        <v>0</v>
      </c>
      <c r="BE24661" s="2">
        <v>43213.791666666664</v>
      </c>
      <c r="BF24661" s="2">
        <v>43213.791666666664</v>
      </c>
      <c r="BH24661">
        <v>0</v>
      </c>
      <c r="BI24661">
        <v>0</v>
      </c>
      <c r="BJ24661">
        <v>0</v>
      </c>
      <c r="BK24661">
        <v>0</v>
      </c>
      <c r="BL24661">
        <v>7</v>
      </c>
      <c r="BN24661" s="40">
        <v>7</v>
      </c>
      <c r="BO24661" s="40">
        <v>7</v>
      </c>
      <c r="BP24661" s="40">
        <v>0</v>
      </c>
      <c r="BQ24661">
        <v>0</v>
      </c>
      <c r="BR24661" s="8" t="s">
        <v>377</v>
      </c>
      <c r="BS24661" s="8" t="s">
        <v>1405</v>
      </c>
      <c r="BT24661" s="8" t="s">
        <v>1406</v>
      </c>
      <c r="BU24661" s="8" t="s">
        <v>377</v>
      </c>
    </row>
    <row r="24662" spans="1:73" hidden="1">
      <c r="A24662" t="s">
        <v>142</v>
      </c>
      <c r="B24662" s="2">
        <v>43213.833333333336</v>
      </c>
      <c r="C24662" s="1">
        <v>43213</v>
      </c>
      <c r="D24662">
        <v>13</v>
      </c>
      <c r="E24662">
        <v>0</v>
      </c>
      <c r="F24662" s="2">
        <v>43213.541666666664</v>
      </c>
      <c r="G24662" s="8" t="s">
        <v>375</v>
      </c>
      <c r="H24662" s="13" t="s">
        <v>376</v>
      </c>
      <c r="K24662" s="40">
        <v>667</v>
      </c>
      <c r="L24662" s="40">
        <v>667</v>
      </c>
      <c r="M24662" s="100">
        <v>0</v>
      </c>
      <c r="X24662" s="40">
        <v>667</v>
      </c>
      <c r="Y24662" s="40">
        <v>667</v>
      </c>
      <c r="Z24662" s="40">
        <v>0</v>
      </c>
      <c r="AA24662" s="40">
        <v>0</v>
      </c>
      <c r="AW24662" s="40">
        <v>667</v>
      </c>
      <c r="AX24662" s="40">
        <v>667</v>
      </c>
      <c r="AY24662" s="40">
        <v>1</v>
      </c>
      <c r="AZ24662" s="40">
        <v>-667</v>
      </c>
      <c r="BA24662" s="40">
        <v>0</v>
      </c>
      <c r="BB24662" s="40">
        <v>0</v>
      </c>
      <c r="BE24662" s="2">
        <v>43213.833333333336</v>
      </c>
      <c r="BF24662" s="2">
        <v>43213.833333333336</v>
      </c>
      <c r="BH24662">
        <v>0</v>
      </c>
      <c r="BI24662">
        <v>0</v>
      </c>
      <c r="BJ24662">
        <v>0</v>
      </c>
      <c r="BK24662">
        <v>0</v>
      </c>
      <c r="BL24662">
        <v>7</v>
      </c>
      <c r="BN24662" s="40">
        <v>7</v>
      </c>
      <c r="BO24662" s="40">
        <v>7</v>
      </c>
      <c r="BP24662" s="40">
        <v>0</v>
      </c>
      <c r="BQ24662">
        <v>0</v>
      </c>
      <c r="BR24662" s="8" t="s">
        <v>377</v>
      </c>
      <c r="BS24662" s="8" t="s">
        <v>1405</v>
      </c>
      <c r="BT24662" s="8" t="s">
        <v>1406</v>
      </c>
      <c r="BU24662" s="8" t="s">
        <v>377</v>
      </c>
    </row>
    <row r="24663" spans="1:73" hidden="1">
      <c r="A24663" t="s">
        <v>142</v>
      </c>
      <c r="B24663" s="2">
        <v>43213.875</v>
      </c>
      <c r="C24663" s="1">
        <v>43213</v>
      </c>
      <c r="D24663">
        <v>14</v>
      </c>
      <c r="E24663">
        <v>0</v>
      </c>
      <c r="F24663" s="2">
        <v>43213.583333333336</v>
      </c>
      <c r="G24663" s="8" t="s">
        <v>375</v>
      </c>
      <c r="H24663" s="13" t="s">
        <v>376</v>
      </c>
      <c r="K24663" s="40">
        <v>747</v>
      </c>
      <c r="L24663" s="40">
        <v>747</v>
      </c>
      <c r="M24663" s="100">
        <v>0</v>
      </c>
      <c r="X24663" s="40">
        <v>747</v>
      </c>
      <c r="Y24663" s="40">
        <v>747</v>
      </c>
      <c r="Z24663" s="40">
        <v>0</v>
      </c>
      <c r="AA24663" s="40">
        <v>0</v>
      </c>
      <c r="AW24663" s="40">
        <v>747</v>
      </c>
      <c r="AX24663" s="40">
        <v>747</v>
      </c>
      <c r="AY24663" s="40">
        <v>1</v>
      </c>
      <c r="AZ24663" s="40">
        <v>-747</v>
      </c>
      <c r="BA24663" s="40">
        <v>0</v>
      </c>
      <c r="BB24663" s="40">
        <v>0</v>
      </c>
      <c r="BE24663" s="2">
        <v>43213.875</v>
      </c>
      <c r="BF24663" s="2">
        <v>43213.875</v>
      </c>
      <c r="BH24663">
        <v>0</v>
      </c>
      <c r="BI24663">
        <v>0</v>
      </c>
      <c r="BJ24663">
        <v>0</v>
      </c>
      <c r="BK24663">
        <v>0</v>
      </c>
      <c r="BL24663">
        <v>7</v>
      </c>
      <c r="BN24663" s="40">
        <v>7</v>
      </c>
      <c r="BO24663" s="40">
        <v>7</v>
      </c>
      <c r="BP24663" s="40">
        <v>0</v>
      </c>
      <c r="BQ24663">
        <v>0</v>
      </c>
      <c r="BR24663" s="8" t="s">
        <v>377</v>
      </c>
      <c r="BS24663" s="8" t="s">
        <v>1405</v>
      </c>
      <c r="BT24663" s="8" t="s">
        <v>1406</v>
      </c>
      <c r="BU24663" s="8" t="s">
        <v>377</v>
      </c>
    </row>
    <row r="24664" spans="1:73" hidden="1">
      <c r="A24664" t="s">
        <v>142</v>
      </c>
      <c r="B24664" s="2">
        <v>43213.916666666664</v>
      </c>
      <c r="C24664" s="1">
        <v>43213</v>
      </c>
      <c r="D24664">
        <v>15</v>
      </c>
      <c r="E24664">
        <v>0</v>
      </c>
      <c r="F24664" s="2">
        <v>43213.625</v>
      </c>
      <c r="G24664" s="8" t="s">
        <v>375</v>
      </c>
      <c r="H24664" s="13" t="s">
        <v>376</v>
      </c>
      <c r="K24664" s="40">
        <v>791</v>
      </c>
      <c r="L24664" s="40">
        <v>791</v>
      </c>
      <c r="M24664" s="100">
        <v>0</v>
      </c>
      <c r="X24664" s="40">
        <v>791</v>
      </c>
      <c r="Y24664" s="40">
        <v>791</v>
      </c>
      <c r="Z24664" s="40">
        <v>0</v>
      </c>
      <c r="AA24664" s="40">
        <v>0</v>
      </c>
      <c r="AW24664" s="40">
        <v>791</v>
      </c>
      <c r="AX24664" s="40">
        <v>791</v>
      </c>
      <c r="AY24664" s="40">
        <v>1</v>
      </c>
      <c r="AZ24664" s="40">
        <v>-791</v>
      </c>
      <c r="BA24664" s="40">
        <v>0</v>
      </c>
      <c r="BB24664" s="40">
        <v>0</v>
      </c>
      <c r="BE24664" s="2">
        <v>43213.916666666664</v>
      </c>
      <c r="BF24664" s="2">
        <v>43213.916666666664</v>
      </c>
      <c r="BH24664">
        <v>0</v>
      </c>
      <c r="BI24664">
        <v>0</v>
      </c>
      <c r="BJ24664">
        <v>0</v>
      </c>
      <c r="BK24664">
        <v>0</v>
      </c>
      <c r="BL24664">
        <v>7</v>
      </c>
      <c r="BN24664" s="40">
        <v>7</v>
      </c>
      <c r="BO24664" s="40">
        <v>7</v>
      </c>
      <c r="BP24664" s="40">
        <v>0</v>
      </c>
      <c r="BQ24664">
        <v>0</v>
      </c>
      <c r="BR24664" s="8" t="s">
        <v>377</v>
      </c>
      <c r="BS24664" s="8" t="s">
        <v>1405</v>
      </c>
      <c r="BT24664" s="8" t="s">
        <v>1406</v>
      </c>
      <c r="BU24664" s="8" t="s">
        <v>377</v>
      </c>
    </row>
    <row r="24665" spans="1:73" hidden="1">
      <c r="A24665" t="s">
        <v>142</v>
      </c>
      <c r="B24665" s="2">
        <v>43213.958333333336</v>
      </c>
      <c r="C24665" s="1">
        <v>43213</v>
      </c>
      <c r="D24665">
        <v>16</v>
      </c>
      <c r="E24665">
        <v>0</v>
      </c>
      <c r="F24665" s="2">
        <v>43213.666666666664</v>
      </c>
      <c r="G24665" s="8" t="s">
        <v>375</v>
      </c>
      <c r="H24665" s="13" t="s">
        <v>376</v>
      </c>
      <c r="K24665" s="40">
        <v>791</v>
      </c>
      <c r="L24665" s="40">
        <v>791</v>
      </c>
      <c r="M24665" s="100">
        <v>0</v>
      </c>
      <c r="X24665" s="40">
        <v>791</v>
      </c>
      <c r="Y24665" s="40">
        <v>791</v>
      </c>
      <c r="Z24665" s="40">
        <v>0</v>
      </c>
      <c r="AA24665" s="40">
        <v>0</v>
      </c>
      <c r="AW24665" s="40">
        <v>791</v>
      </c>
      <c r="AX24665" s="40">
        <v>791</v>
      </c>
      <c r="AY24665" s="40">
        <v>1</v>
      </c>
      <c r="AZ24665" s="40">
        <v>-791</v>
      </c>
      <c r="BA24665" s="40">
        <v>0</v>
      </c>
      <c r="BB24665" s="40">
        <v>0</v>
      </c>
      <c r="BE24665" s="2">
        <v>43213.958333333336</v>
      </c>
      <c r="BF24665" s="2">
        <v>43213.958333333336</v>
      </c>
      <c r="BH24665">
        <v>0</v>
      </c>
      <c r="BI24665">
        <v>0</v>
      </c>
      <c r="BJ24665">
        <v>0</v>
      </c>
      <c r="BK24665">
        <v>0</v>
      </c>
      <c r="BL24665">
        <v>7</v>
      </c>
      <c r="BN24665" s="40">
        <v>7</v>
      </c>
      <c r="BO24665" s="40">
        <v>7</v>
      </c>
      <c r="BP24665" s="40">
        <v>0</v>
      </c>
      <c r="BQ24665">
        <v>0</v>
      </c>
      <c r="BR24665" s="8" t="s">
        <v>377</v>
      </c>
      <c r="BS24665" s="8" t="s">
        <v>1405</v>
      </c>
      <c r="BT24665" s="8" t="s">
        <v>1406</v>
      </c>
      <c r="BU24665" s="8" t="s">
        <v>377</v>
      </c>
    </row>
    <row r="24666" spans="1:73" hidden="1">
      <c r="A24666" t="s">
        <v>142</v>
      </c>
      <c r="B24666" s="2">
        <v>43214</v>
      </c>
      <c r="C24666" s="1">
        <v>43213</v>
      </c>
      <c r="D24666">
        <v>17</v>
      </c>
      <c r="E24666">
        <v>0</v>
      </c>
      <c r="F24666" s="2">
        <v>43213.708333333336</v>
      </c>
      <c r="G24666" s="8" t="s">
        <v>375</v>
      </c>
      <c r="H24666" s="13" t="s">
        <v>376</v>
      </c>
      <c r="K24666" s="40">
        <v>787</v>
      </c>
      <c r="L24666" s="40">
        <v>787</v>
      </c>
      <c r="M24666" s="100">
        <v>0</v>
      </c>
      <c r="X24666" s="40">
        <v>787</v>
      </c>
      <c r="Y24666" s="40">
        <v>787</v>
      </c>
      <c r="Z24666" s="40">
        <v>0</v>
      </c>
      <c r="AA24666" s="40">
        <v>0</v>
      </c>
      <c r="AW24666" s="40">
        <v>787</v>
      </c>
      <c r="AX24666" s="40">
        <v>787</v>
      </c>
      <c r="AY24666" s="40">
        <v>1</v>
      </c>
      <c r="AZ24666" s="40">
        <v>-787</v>
      </c>
      <c r="BA24666" s="40">
        <v>0</v>
      </c>
      <c r="BB24666" s="40">
        <v>0</v>
      </c>
      <c r="BE24666" s="2">
        <v>43214</v>
      </c>
      <c r="BF24666" s="2">
        <v>43214</v>
      </c>
      <c r="BH24666">
        <v>0</v>
      </c>
      <c r="BI24666">
        <v>0</v>
      </c>
      <c r="BJ24666">
        <v>0</v>
      </c>
      <c r="BK24666">
        <v>0</v>
      </c>
      <c r="BL24666">
        <v>7</v>
      </c>
      <c r="BN24666" s="40">
        <v>7</v>
      </c>
      <c r="BO24666" s="40">
        <v>7</v>
      </c>
      <c r="BP24666" s="40">
        <v>0</v>
      </c>
      <c r="BQ24666">
        <v>0</v>
      </c>
      <c r="BR24666" s="8" t="s">
        <v>377</v>
      </c>
      <c r="BS24666" s="8" t="s">
        <v>1405</v>
      </c>
      <c r="BT24666" s="8" t="s">
        <v>1406</v>
      </c>
      <c r="BU24666" s="8" t="s">
        <v>377</v>
      </c>
    </row>
    <row r="24667" spans="1:73" hidden="1">
      <c r="A24667" t="s">
        <v>142</v>
      </c>
      <c r="B24667" s="2">
        <v>43214.041666666664</v>
      </c>
      <c r="C24667" s="1">
        <v>43213</v>
      </c>
      <c r="D24667">
        <v>18</v>
      </c>
      <c r="E24667">
        <v>0</v>
      </c>
      <c r="F24667" s="2">
        <v>43213.75</v>
      </c>
      <c r="G24667" s="8" t="s">
        <v>375</v>
      </c>
      <c r="H24667" s="13" t="s">
        <v>376</v>
      </c>
      <c r="K24667" s="40">
        <v>780</v>
      </c>
      <c r="L24667" s="40">
        <v>780</v>
      </c>
      <c r="M24667" s="100">
        <v>0</v>
      </c>
      <c r="X24667" s="40">
        <v>780</v>
      </c>
      <c r="Y24667" s="40">
        <v>780</v>
      </c>
      <c r="Z24667" s="40">
        <v>0</v>
      </c>
      <c r="AA24667" s="40">
        <v>0</v>
      </c>
      <c r="AW24667" s="40">
        <v>780</v>
      </c>
      <c r="AX24667" s="40">
        <v>780</v>
      </c>
      <c r="AY24667" s="40">
        <v>1</v>
      </c>
      <c r="AZ24667" s="40">
        <v>-780</v>
      </c>
      <c r="BA24667" s="40">
        <v>0</v>
      </c>
      <c r="BB24667" s="40">
        <v>0</v>
      </c>
      <c r="BE24667" s="2">
        <v>43214.041666666664</v>
      </c>
      <c r="BF24667" s="2">
        <v>43214.041666666664</v>
      </c>
      <c r="BH24667">
        <v>0</v>
      </c>
      <c r="BI24667">
        <v>0</v>
      </c>
      <c r="BJ24667">
        <v>0</v>
      </c>
      <c r="BK24667">
        <v>0</v>
      </c>
      <c r="BL24667">
        <v>7</v>
      </c>
      <c r="BN24667" s="40">
        <v>7</v>
      </c>
      <c r="BO24667" s="40">
        <v>7</v>
      </c>
      <c r="BP24667" s="40">
        <v>0</v>
      </c>
      <c r="BQ24667">
        <v>0</v>
      </c>
      <c r="BR24667" s="8" t="s">
        <v>377</v>
      </c>
      <c r="BS24667" s="8" t="s">
        <v>1405</v>
      </c>
      <c r="BT24667" s="8" t="s">
        <v>1406</v>
      </c>
      <c r="BU24667" s="8" t="s">
        <v>377</v>
      </c>
    </row>
    <row r="24668" spans="1:73" hidden="1">
      <c r="A24668" t="s">
        <v>142</v>
      </c>
      <c r="B24668" s="2">
        <v>43214.083333333336</v>
      </c>
      <c r="C24668" s="1">
        <v>43213</v>
      </c>
      <c r="D24668">
        <v>19</v>
      </c>
      <c r="E24668">
        <v>0</v>
      </c>
      <c r="F24668" s="2">
        <v>43213.791666666664</v>
      </c>
      <c r="G24668" s="8" t="s">
        <v>375</v>
      </c>
      <c r="H24668" s="13" t="s">
        <v>376</v>
      </c>
      <c r="K24668" s="40">
        <v>784</v>
      </c>
      <c r="L24668" s="40">
        <v>784</v>
      </c>
      <c r="M24668" s="100">
        <v>0</v>
      </c>
      <c r="X24668" s="40">
        <v>784</v>
      </c>
      <c r="Y24668" s="40">
        <v>784</v>
      </c>
      <c r="Z24668" s="40">
        <v>0</v>
      </c>
      <c r="AA24668" s="40">
        <v>0</v>
      </c>
      <c r="AW24668" s="40">
        <v>784</v>
      </c>
      <c r="AX24668" s="40">
        <v>784</v>
      </c>
      <c r="AY24668" s="40">
        <v>1</v>
      </c>
      <c r="AZ24668" s="40">
        <v>-784</v>
      </c>
      <c r="BA24668" s="40">
        <v>0</v>
      </c>
      <c r="BB24668" s="40">
        <v>0</v>
      </c>
      <c r="BE24668" s="2">
        <v>43214.083333333336</v>
      </c>
      <c r="BF24668" s="2">
        <v>43214.083333333336</v>
      </c>
      <c r="BH24668">
        <v>0</v>
      </c>
      <c r="BI24668">
        <v>0</v>
      </c>
      <c r="BJ24668">
        <v>0</v>
      </c>
      <c r="BK24668">
        <v>0</v>
      </c>
      <c r="BL24668">
        <v>7</v>
      </c>
      <c r="BN24668" s="40">
        <v>7</v>
      </c>
      <c r="BO24668" s="40">
        <v>7</v>
      </c>
      <c r="BP24668" s="40">
        <v>0</v>
      </c>
      <c r="BQ24668">
        <v>0</v>
      </c>
      <c r="BR24668" s="8" t="s">
        <v>377</v>
      </c>
      <c r="BS24668" s="8" t="s">
        <v>1405</v>
      </c>
      <c r="BT24668" s="8" t="s">
        <v>1406</v>
      </c>
      <c r="BU24668" s="8" t="s">
        <v>377</v>
      </c>
    </row>
    <row r="24669" spans="1:73" hidden="1">
      <c r="A24669" t="s">
        <v>142</v>
      </c>
      <c r="B24669" s="2">
        <v>43214.125</v>
      </c>
      <c r="C24669" s="1">
        <v>43213</v>
      </c>
      <c r="D24669">
        <v>20</v>
      </c>
      <c r="E24669">
        <v>0</v>
      </c>
      <c r="F24669" s="2">
        <v>43213.833333333336</v>
      </c>
      <c r="G24669" s="8" t="s">
        <v>375</v>
      </c>
      <c r="H24669" s="13" t="s">
        <v>376</v>
      </c>
      <c r="K24669" s="40">
        <v>789</v>
      </c>
      <c r="L24669" s="40">
        <v>789</v>
      </c>
      <c r="M24669" s="100">
        <v>0</v>
      </c>
      <c r="X24669" s="40">
        <v>789</v>
      </c>
      <c r="Y24669" s="40">
        <v>789</v>
      </c>
      <c r="Z24669" s="40">
        <v>0</v>
      </c>
      <c r="AA24669" s="40">
        <v>0</v>
      </c>
      <c r="AW24669" s="40">
        <v>789</v>
      </c>
      <c r="AX24669" s="40">
        <v>789</v>
      </c>
      <c r="AY24669" s="40">
        <v>1</v>
      </c>
      <c r="AZ24669" s="40">
        <v>-789</v>
      </c>
      <c r="BA24669" s="40">
        <v>0</v>
      </c>
      <c r="BB24669" s="40">
        <v>0</v>
      </c>
      <c r="BE24669" s="2">
        <v>43214.125</v>
      </c>
      <c r="BF24669" s="2">
        <v>43214.125</v>
      </c>
      <c r="BH24669">
        <v>0</v>
      </c>
      <c r="BI24669">
        <v>0</v>
      </c>
      <c r="BJ24669">
        <v>0</v>
      </c>
      <c r="BK24669">
        <v>0</v>
      </c>
      <c r="BL24669">
        <v>7</v>
      </c>
      <c r="BN24669" s="40">
        <v>7</v>
      </c>
      <c r="BO24669" s="40">
        <v>7</v>
      </c>
      <c r="BP24669" s="40">
        <v>0</v>
      </c>
      <c r="BQ24669">
        <v>0</v>
      </c>
      <c r="BR24669" s="8" t="s">
        <v>377</v>
      </c>
      <c r="BS24669" s="8" t="s">
        <v>1405</v>
      </c>
      <c r="BT24669" s="8" t="s">
        <v>1406</v>
      </c>
      <c r="BU24669" s="8" t="s">
        <v>377</v>
      </c>
    </row>
    <row r="24670" spans="1:73" hidden="1">
      <c r="A24670" t="s">
        <v>142</v>
      </c>
      <c r="B24670" s="2">
        <v>43214.166666666664</v>
      </c>
      <c r="C24670" s="1">
        <v>43213</v>
      </c>
      <c r="D24670">
        <v>21</v>
      </c>
      <c r="E24670">
        <v>0</v>
      </c>
      <c r="F24670" s="2">
        <v>43213.875</v>
      </c>
      <c r="G24670" s="8" t="s">
        <v>375</v>
      </c>
      <c r="H24670" s="13" t="s">
        <v>376</v>
      </c>
      <c r="K24670" s="40">
        <v>798</v>
      </c>
      <c r="L24670" s="40">
        <v>798</v>
      </c>
      <c r="M24670" s="100">
        <v>0</v>
      </c>
      <c r="X24670" s="40">
        <v>798</v>
      </c>
      <c r="Y24670" s="40">
        <v>798</v>
      </c>
      <c r="Z24670" s="40">
        <v>0</v>
      </c>
      <c r="AA24670" s="40">
        <v>0</v>
      </c>
      <c r="AW24670" s="40">
        <v>798</v>
      </c>
      <c r="AX24670" s="40">
        <v>798</v>
      </c>
      <c r="AY24670" s="40">
        <v>1</v>
      </c>
      <c r="AZ24670" s="40">
        <v>-798</v>
      </c>
      <c r="BA24670" s="40">
        <v>0</v>
      </c>
      <c r="BB24670" s="40">
        <v>0</v>
      </c>
      <c r="BE24670" s="2">
        <v>43214.166666666664</v>
      </c>
      <c r="BF24670" s="2">
        <v>43214.166666666664</v>
      </c>
      <c r="BH24670">
        <v>0</v>
      </c>
      <c r="BI24670">
        <v>0</v>
      </c>
      <c r="BJ24670">
        <v>0</v>
      </c>
      <c r="BK24670">
        <v>0</v>
      </c>
      <c r="BL24670">
        <v>7</v>
      </c>
      <c r="BN24670" s="40">
        <v>7</v>
      </c>
      <c r="BO24670" s="40">
        <v>7</v>
      </c>
      <c r="BP24670" s="40">
        <v>0</v>
      </c>
      <c r="BQ24670">
        <v>0</v>
      </c>
      <c r="BR24670" s="8" t="s">
        <v>377</v>
      </c>
      <c r="BS24670" s="8" t="s">
        <v>1405</v>
      </c>
      <c r="BT24670" s="8" t="s">
        <v>1406</v>
      </c>
      <c r="BU24670" s="8" t="s">
        <v>377</v>
      </c>
    </row>
    <row r="24671" spans="1:73" hidden="1">
      <c r="A24671" t="s">
        <v>142</v>
      </c>
      <c r="B24671" s="2">
        <v>43214.208333333336</v>
      </c>
      <c r="C24671" s="1">
        <v>43213</v>
      </c>
      <c r="D24671">
        <v>22</v>
      </c>
      <c r="E24671">
        <v>0</v>
      </c>
      <c r="F24671" s="2">
        <v>43213.916666666664</v>
      </c>
      <c r="G24671" s="8" t="s">
        <v>375</v>
      </c>
      <c r="H24671" s="13" t="s">
        <v>376</v>
      </c>
      <c r="K24671" s="40">
        <v>790</v>
      </c>
      <c r="L24671" s="40">
        <v>790</v>
      </c>
      <c r="M24671" s="100">
        <v>0</v>
      </c>
      <c r="X24671" s="40">
        <v>790</v>
      </c>
      <c r="Y24671" s="40">
        <v>790</v>
      </c>
      <c r="Z24671" s="40">
        <v>0</v>
      </c>
      <c r="AA24671" s="40">
        <v>0</v>
      </c>
      <c r="AW24671" s="40">
        <v>790</v>
      </c>
      <c r="AX24671" s="40">
        <v>790</v>
      </c>
      <c r="AY24671" s="40">
        <v>1</v>
      </c>
      <c r="AZ24671" s="40">
        <v>-790</v>
      </c>
      <c r="BA24671" s="40">
        <v>0</v>
      </c>
      <c r="BB24671" s="40">
        <v>0</v>
      </c>
      <c r="BE24671" s="2">
        <v>43214.208333333336</v>
      </c>
      <c r="BF24671" s="2">
        <v>43214.208333333336</v>
      </c>
      <c r="BH24671">
        <v>0</v>
      </c>
      <c r="BI24671">
        <v>0</v>
      </c>
      <c r="BJ24671">
        <v>0</v>
      </c>
      <c r="BK24671">
        <v>0</v>
      </c>
      <c r="BL24671">
        <v>7</v>
      </c>
      <c r="BN24671" s="40">
        <v>7</v>
      </c>
      <c r="BO24671" s="40">
        <v>7</v>
      </c>
      <c r="BP24671" s="40">
        <v>0</v>
      </c>
      <c r="BQ24671">
        <v>0</v>
      </c>
      <c r="BR24671" s="8" t="s">
        <v>377</v>
      </c>
      <c r="BS24671" s="8" t="s">
        <v>1405</v>
      </c>
      <c r="BT24671" s="8" t="s">
        <v>1406</v>
      </c>
      <c r="BU24671" s="8" t="s">
        <v>377</v>
      </c>
    </row>
    <row r="24672" spans="1:73" hidden="1">
      <c r="A24672" t="s">
        <v>142</v>
      </c>
      <c r="B24672" s="2">
        <v>43214.25</v>
      </c>
      <c r="C24672" s="1">
        <v>43213</v>
      </c>
      <c r="D24672">
        <v>23</v>
      </c>
      <c r="E24672">
        <v>0</v>
      </c>
      <c r="F24672" s="2">
        <v>43213.958333333336</v>
      </c>
      <c r="G24672" s="8" t="s">
        <v>375</v>
      </c>
      <c r="H24672" s="13" t="s">
        <v>376</v>
      </c>
      <c r="K24672" s="40">
        <v>743</v>
      </c>
      <c r="L24672" s="40">
        <v>743</v>
      </c>
      <c r="M24672" s="100">
        <v>0</v>
      </c>
      <c r="X24672" s="40">
        <v>743</v>
      </c>
      <c r="Y24672" s="40">
        <v>743</v>
      </c>
      <c r="Z24672" s="40">
        <v>0</v>
      </c>
      <c r="AA24672" s="40">
        <v>0</v>
      </c>
      <c r="AW24672" s="40">
        <v>743</v>
      </c>
      <c r="AX24672" s="40">
        <v>743</v>
      </c>
      <c r="AY24672" s="40">
        <v>1</v>
      </c>
      <c r="AZ24672" s="40">
        <v>-743</v>
      </c>
      <c r="BA24672" s="40">
        <v>0</v>
      </c>
      <c r="BB24672" s="40">
        <v>0</v>
      </c>
      <c r="BE24672" s="2">
        <v>43214.25</v>
      </c>
      <c r="BF24672" s="2">
        <v>43214.25</v>
      </c>
      <c r="BH24672">
        <v>0</v>
      </c>
      <c r="BI24672">
        <v>0</v>
      </c>
      <c r="BJ24672">
        <v>0</v>
      </c>
      <c r="BK24672">
        <v>0</v>
      </c>
      <c r="BL24672">
        <v>7</v>
      </c>
      <c r="BN24672" s="40">
        <v>7</v>
      </c>
      <c r="BO24672" s="40">
        <v>7</v>
      </c>
      <c r="BP24672" s="40">
        <v>0</v>
      </c>
      <c r="BQ24672">
        <v>0</v>
      </c>
      <c r="BR24672" s="8" t="s">
        <v>377</v>
      </c>
      <c r="BS24672" s="8" t="s">
        <v>1405</v>
      </c>
      <c r="BT24672" s="8" t="s">
        <v>1406</v>
      </c>
      <c r="BU24672" s="8" t="s">
        <v>377</v>
      </c>
    </row>
    <row r="24673" spans="1:73" hidden="1">
      <c r="A24673" t="s">
        <v>142</v>
      </c>
      <c r="B24673" s="2">
        <v>43214.291666666664</v>
      </c>
      <c r="C24673" s="1">
        <v>43213</v>
      </c>
      <c r="D24673">
        <v>24</v>
      </c>
      <c r="E24673">
        <v>0</v>
      </c>
      <c r="F24673" s="2">
        <v>43214</v>
      </c>
      <c r="G24673" s="8" t="s">
        <v>375</v>
      </c>
      <c r="H24673" s="13" t="s">
        <v>376</v>
      </c>
      <c r="K24673" s="40">
        <v>651</v>
      </c>
      <c r="L24673" s="40">
        <v>651</v>
      </c>
      <c r="M24673" s="100">
        <v>0</v>
      </c>
      <c r="X24673" s="40">
        <v>651</v>
      </c>
      <c r="Y24673" s="40">
        <v>651</v>
      </c>
      <c r="Z24673" s="40">
        <v>0</v>
      </c>
      <c r="AA24673" s="40">
        <v>0</v>
      </c>
      <c r="AW24673" s="40">
        <v>651</v>
      </c>
      <c r="AX24673" s="40">
        <v>651</v>
      </c>
      <c r="AY24673" s="40">
        <v>1</v>
      </c>
      <c r="AZ24673" s="40">
        <v>-651</v>
      </c>
      <c r="BA24673" s="40">
        <v>0</v>
      </c>
      <c r="BB24673" s="40">
        <v>0</v>
      </c>
      <c r="BE24673" s="2">
        <v>43214.291666666664</v>
      </c>
      <c r="BF24673" s="2">
        <v>43214.291666666664</v>
      </c>
      <c r="BH24673">
        <v>0</v>
      </c>
      <c r="BI24673">
        <v>0</v>
      </c>
      <c r="BJ24673">
        <v>0</v>
      </c>
      <c r="BK24673">
        <v>0</v>
      </c>
      <c r="BL24673">
        <v>7</v>
      </c>
      <c r="BN24673" s="40">
        <v>7</v>
      </c>
      <c r="BO24673" s="40">
        <v>7</v>
      </c>
      <c r="BP24673" s="40">
        <v>0</v>
      </c>
      <c r="BQ24673">
        <v>0</v>
      </c>
      <c r="BR24673" s="8" t="s">
        <v>377</v>
      </c>
      <c r="BS24673" s="8" t="s">
        <v>1405</v>
      </c>
      <c r="BT24673" s="8" t="s">
        <v>1406</v>
      </c>
      <c r="BU24673" s="8" t="s">
        <v>377</v>
      </c>
    </row>
    <row r="24674" spans="1:73" hidden="1">
      <c r="A24674" t="s">
        <v>142</v>
      </c>
      <c r="B24674" s="2">
        <v>43214.333333333336</v>
      </c>
      <c r="C24674" s="1">
        <v>43214</v>
      </c>
      <c r="D24674">
        <v>1</v>
      </c>
      <c r="E24674">
        <v>0</v>
      </c>
      <c r="F24674" s="2">
        <v>43214.041666666664</v>
      </c>
      <c r="G24674" s="8" t="s">
        <v>375</v>
      </c>
      <c r="H24674" s="13" t="s">
        <v>376</v>
      </c>
      <c r="K24674" s="40">
        <v>597</v>
      </c>
      <c r="L24674" s="40">
        <v>597</v>
      </c>
      <c r="M24674" s="100">
        <v>0</v>
      </c>
      <c r="X24674" s="40">
        <v>597</v>
      </c>
      <c r="Y24674" s="40">
        <v>597</v>
      </c>
      <c r="Z24674" s="40">
        <v>0</v>
      </c>
      <c r="AA24674" s="40">
        <v>0</v>
      </c>
      <c r="AW24674" s="40">
        <v>597</v>
      </c>
      <c r="AX24674" s="40">
        <v>597</v>
      </c>
      <c r="AY24674" s="40">
        <v>1</v>
      </c>
      <c r="AZ24674" s="40">
        <v>-597</v>
      </c>
      <c r="BA24674" s="40">
        <v>0</v>
      </c>
      <c r="BB24674" s="40">
        <v>0</v>
      </c>
      <c r="BE24674" s="2">
        <v>43214.333333333336</v>
      </c>
      <c r="BF24674" s="2">
        <v>43214.333333333336</v>
      </c>
      <c r="BH24674">
        <v>0</v>
      </c>
      <c r="BI24674">
        <v>0</v>
      </c>
      <c r="BJ24674">
        <v>0</v>
      </c>
      <c r="BK24674">
        <v>0</v>
      </c>
      <c r="BL24674">
        <v>7</v>
      </c>
      <c r="BN24674" s="40">
        <v>7</v>
      </c>
      <c r="BO24674" s="40">
        <v>7</v>
      </c>
      <c r="BP24674" s="40">
        <v>0</v>
      </c>
      <c r="BQ24674">
        <v>0</v>
      </c>
      <c r="BR24674" s="8" t="s">
        <v>377</v>
      </c>
      <c r="BS24674" s="8" t="s">
        <v>1406</v>
      </c>
      <c r="BT24674" s="8" t="s">
        <v>1407</v>
      </c>
      <c r="BU24674" s="8" t="s">
        <v>377</v>
      </c>
    </row>
    <row r="24675" spans="1:73" hidden="1">
      <c r="A24675" t="s">
        <v>142</v>
      </c>
      <c r="B24675" s="2">
        <v>43214.375</v>
      </c>
      <c r="C24675" s="1">
        <v>43214</v>
      </c>
      <c r="D24675">
        <v>2</v>
      </c>
      <c r="E24675">
        <v>0</v>
      </c>
      <c r="F24675" s="2">
        <v>43214.083333333336</v>
      </c>
      <c r="G24675" s="8" t="s">
        <v>375</v>
      </c>
      <c r="H24675" s="13" t="s">
        <v>376</v>
      </c>
      <c r="K24675" s="40">
        <v>601</v>
      </c>
      <c r="L24675" s="40">
        <v>601</v>
      </c>
      <c r="M24675" s="100">
        <v>0</v>
      </c>
      <c r="X24675" s="40">
        <v>601</v>
      </c>
      <c r="Y24675" s="40">
        <v>601</v>
      </c>
      <c r="Z24675" s="40">
        <v>0</v>
      </c>
      <c r="AA24675" s="40">
        <v>0</v>
      </c>
      <c r="AW24675" s="40">
        <v>601</v>
      </c>
      <c r="AX24675" s="40">
        <v>601</v>
      </c>
      <c r="AY24675" s="40">
        <v>1</v>
      </c>
      <c r="AZ24675" s="40">
        <v>-601</v>
      </c>
      <c r="BA24675" s="40">
        <v>0</v>
      </c>
      <c r="BB24675" s="40">
        <v>0</v>
      </c>
      <c r="BE24675" s="2">
        <v>43214.375</v>
      </c>
      <c r="BF24675" s="2">
        <v>43214.375</v>
      </c>
      <c r="BH24675">
        <v>0</v>
      </c>
      <c r="BI24675">
        <v>0</v>
      </c>
      <c r="BJ24675">
        <v>0</v>
      </c>
      <c r="BK24675">
        <v>0</v>
      </c>
      <c r="BL24675">
        <v>7</v>
      </c>
      <c r="BN24675" s="40">
        <v>7</v>
      </c>
      <c r="BO24675" s="40">
        <v>7</v>
      </c>
      <c r="BP24675" s="40">
        <v>0</v>
      </c>
      <c r="BQ24675">
        <v>0</v>
      </c>
      <c r="BR24675" s="8" t="s">
        <v>377</v>
      </c>
      <c r="BS24675" s="8" t="s">
        <v>1406</v>
      </c>
      <c r="BT24675" s="8" t="s">
        <v>1407</v>
      </c>
      <c r="BU24675" s="8" t="s">
        <v>377</v>
      </c>
    </row>
    <row r="24676" spans="1:73" hidden="1">
      <c r="A24676" t="s">
        <v>142</v>
      </c>
      <c r="B24676" s="2">
        <v>43214.416666666664</v>
      </c>
      <c r="C24676" s="1">
        <v>43214</v>
      </c>
      <c r="D24676">
        <v>3</v>
      </c>
      <c r="E24676">
        <v>0</v>
      </c>
      <c r="F24676" s="2">
        <v>43214.125</v>
      </c>
      <c r="G24676" s="8" t="s">
        <v>375</v>
      </c>
      <c r="H24676" s="13" t="s">
        <v>376</v>
      </c>
      <c r="K24676" s="40">
        <v>599</v>
      </c>
      <c r="L24676" s="40">
        <v>599</v>
      </c>
      <c r="M24676" s="100">
        <v>0</v>
      </c>
      <c r="X24676" s="40">
        <v>599</v>
      </c>
      <c r="Y24676" s="40">
        <v>599</v>
      </c>
      <c r="Z24676" s="40">
        <v>0</v>
      </c>
      <c r="AA24676" s="40">
        <v>0</v>
      </c>
      <c r="AW24676" s="40">
        <v>599</v>
      </c>
      <c r="AX24676" s="40">
        <v>599</v>
      </c>
      <c r="AY24676" s="40">
        <v>1</v>
      </c>
      <c r="AZ24676" s="40">
        <v>-599</v>
      </c>
      <c r="BA24676" s="40">
        <v>0</v>
      </c>
      <c r="BB24676" s="40">
        <v>0</v>
      </c>
      <c r="BE24676" s="2">
        <v>43214.416666666664</v>
      </c>
      <c r="BF24676" s="2">
        <v>43214.416666666664</v>
      </c>
      <c r="BH24676">
        <v>0</v>
      </c>
      <c r="BI24676">
        <v>0</v>
      </c>
      <c r="BJ24676">
        <v>0</v>
      </c>
      <c r="BK24676">
        <v>0</v>
      </c>
      <c r="BL24676">
        <v>7</v>
      </c>
      <c r="BN24676" s="40">
        <v>7</v>
      </c>
      <c r="BO24676" s="40">
        <v>7</v>
      </c>
      <c r="BP24676" s="40">
        <v>0</v>
      </c>
      <c r="BQ24676">
        <v>0</v>
      </c>
      <c r="BR24676" s="8" t="s">
        <v>377</v>
      </c>
      <c r="BS24676" s="8" t="s">
        <v>1406</v>
      </c>
      <c r="BT24676" s="8" t="s">
        <v>1407</v>
      </c>
      <c r="BU24676" s="8" t="s">
        <v>377</v>
      </c>
    </row>
    <row r="24677" spans="1:73" hidden="1">
      <c r="A24677" t="s">
        <v>142</v>
      </c>
      <c r="B24677" s="2">
        <v>43214.458333333336</v>
      </c>
      <c r="C24677" s="1">
        <v>43214</v>
      </c>
      <c r="D24677">
        <v>4</v>
      </c>
      <c r="E24677">
        <v>0</v>
      </c>
      <c r="F24677" s="2">
        <v>43214.166666666664</v>
      </c>
      <c r="G24677" s="8" t="s">
        <v>375</v>
      </c>
      <c r="H24677" s="13" t="s">
        <v>376</v>
      </c>
      <c r="K24677" s="40">
        <v>596</v>
      </c>
      <c r="L24677" s="40">
        <v>596</v>
      </c>
      <c r="M24677" s="100">
        <v>0</v>
      </c>
      <c r="X24677" s="40">
        <v>596</v>
      </c>
      <c r="Y24677" s="40">
        <v>596</v>
      </c>
      <c r="Z24677" s="40">
        <v>0</v>
      </c>
      <c r="AA24677" s="40">
        <v>0</v>
      </c>
      <c r="AW24677" s="40">
        <v>596</v>
      </c>
      <c r="AX24677" s="40">
        <v>596</v>
      </c>
      <c r="AY24677" s="40">
        <v>1</v>
      </c>
      <c r="AZ24677" s="40">
        <v>-596</v>
      </c>
      <c r="BA24677" s="40">
        <v>0</v>
      </c>
      <c r="BB24677" s="40">
        <v>0</v>
      </c>
      <c r="BE24677" s="2">
        <v>43214.458333333336</v>
      </c>
      <c r="BF24677" s="2">
        <v>43214.458333333336</v>
      </c>
      <c r="BH24677">
        <v>0</v>
      </c>
      <c r="BI24677">
        <v>0</v>
      </c>
      <c r="BJ24677">
        <v>0</v>
      </c>
      <c r="BK24677">
        <v>0</v>
      </c>
      <c r="BL24677">
        <v>7</v>
      </c>
      <c r="BN24677" s="40">
        <v>7</v>
      </c>
      <c r="BO24677" s="40">
        <v>7</v>
      </c>
      <c r="BP24677" s="40">
        <v>0</v>
      </c>
      <c r="BQ24677">
        <v>0</v>
      </c>
      <c r="BR24677" s="8" t="s">
        <v>377</v>
      </c>
      <c r="BS24677" s="8" t="s">
        <v>1406</v>
      </c>
      <c r="BT24677" s="8" t="s">
        <v>1407</v>
      </c>
      <c r="BU24677" s="8" t="s">
        <v>377</v>
      </c>
    </row>
    <row r="24678" spans="1:73" hidden="1">
      <c r="A24678" t="s">
        <v>142</v>
      </c>
      <c r="B24678" s="2">
        <v>43214.5</v>
      </c>
      <c r="C24678" s="1">
        <v>43214</v>
      </c>
      <c r="D24678">
        <v>5</v>
      </c>
      <c r="E24678">
        <v>0</v>
      </c>
      <c r="F24678" s="2">
        <v>43214.208333333336</v>
      </c>
      <c r="G24678" s="8" t="s">
        <v>375</v>
      </c>
      <c r="H24678" s="13" t="s">
        <v>376</v>
      </c>
      <c r="K24678" s="40">
        <v>609</v>
      </c>
      <c r="L24678" s="40">
        <v>609</v>
      </c>
      <c r="M24678" s="100">
        <v>0</v>
      </c>
      <c r="X24678" s="40">
        <v>609</v>
      </c>
      <c r="Y24678" s="40">
        <v>609</v>
      </c>
      <c r="Z24678" s="40">
        <v>0</v>
      </c>
      <c r="AA24678" s="40">
        <v>0</v>
      </c>
      <c r="AW24678" s="40">
        <v>609</v>
      </c>
      <c r="AX24678" s="40">
        <v>609</v>
      </c>
      <c r="AY24678" s="40">
        <v>1</v>
      </c>
      <c r="AZ24678" s="40">
        <v>-609</v>
      </c>
      <c r="BA24678" s="40">
        <v>0</v>
      </c>
      <c r="BB24678" s="40">
        <v>0</v>
      </c>
      <c r="BE24678" s="2">
        <v>43214.5</v>
      </c>
      <c r="BF24678" s="2">
        <v>43214.5</v>
      </c>
      <c r="BH24678">
        <v>0</v>
      </c>
      <c r="BI24678">
        <v>0</v>
      </c>
      <c r="BJ24678">
        <v>0</v>
      </c>
      <c r="BK24678">
        <v>0</v>
      </c>
      <c r="BL24678">
        <v>7</v>
      </c>
      <c r="BN24678" s="40">
        <v>7</v>
      </c>
      <c r="BO24678" s="40">
        <v>7</v>
      </c>
      <c r="BP24678" s="40">
        <v>0</v>
      </c>
      <c r="BQ24678">
        <v>0</v>
      </c>
      <c r="BR24678" s="8" t="s">
        <v>377</v>
      </c>
      <c r="BS24678" s="8" t="s">
        <v>1406</v>
      </c>
      <c r="BT24678" s="8" t="s">
        <v>1407</v>
      </c>
      <c r="BU24678" s="8" t="s">
        <v>377</v>
      </c>
    </row>
    <row r="24679" spans="1:73" hidden="1">
      <c r="A24679" t="s">
        <v>142</v>
      </c>
      <c r="B24679" s="2">
        <v>43214.541666666664</v>
      </c>
      <c r="C24679" s="1">
        <v>43214</v>
      </c>
      <c r="D24679">
        <v>6</v>
      </c>
      <c r="E24679">
        <v>0</v>
      </c>
      <c r="F24679" s="2">
        <v>43214.25</v>
      </c>
      <c r="G24679" s="8" t="s">
        <v>375</v>
      </c>
      <c r="H24679" s="13" t="s">
        <v>376</v>
      </c>
      <c r="K24679" s="40">
        <v>636</v>
      </c>
      <c r="L24679" s="40">
        <v>636</v>
      </c>
      <c r="M24679" s="100">
        <v>0</v>
      </c>
      <c r="X24679" s="40">
        <v>636</v>
      </c>
      <c r="Y24679" s="40">
        <v>636</v>
      </c>
      <c r="Z24679" s="40">
        <v>0</v>
      </c>
      <c r="AA24679" s="40">
        <v>0</v>
      </c>
      <c r="AW24679" s="40">
        <v>636</v>
      </c>
      <c r="AX24679" s="40">
        <v>636</v>
      </c>
      <c r="AY24679" s="40">
        <v>1</v>
      </c>
      <c r="AZ24679" s="40">
        <v>-636</v>
      </c>
      <c r="BA24679" s="40">
        <v>0</v>
      </c>
      <c r="BB24679" s="40">
        <v>0</v>
      </c>
      <c r="BE24679" s="2">
        <v>43214.541666666664</v>
      </c>
      <c r="BF24679" s="2">
        <v>43214.541666666664</v>
      </c>
      <c r="BH24679">
        <v>0</v>
      </c>
      <c r="BI24679">
        <v>0</v>
      </c>
      <c r="BJ24679">
        <v>0</v>
      </c>
      <c r="BK24679">
        <v>0</v>
      </c>
      <c r="BL24679">
        <v>7</v>
      </c>
      <c r="BN24679" s="40">
        <v>7</v>
      </c>
      <c r="BO24679" s="40">
        <v>7</v>
      </c>
      <c r="BP24679" s="40">
        <v>0</v>
      </c>
      <c r="BQ24679">
        <v>0</v>
      </c>
      <c r="BR24679" s="8" t="s">
        <v>377</v>
      </c>
      <c r="BS24679" s="8" t="s">
        <v>1406</v>
      </c>
      <c r="BT24679" s="8" t="s">
        <v>1407</v>
      </c>
      <c r="BU24679" s="8" t="s">
        <v>377</v>
      </c>
    </row>
    <row r="24680" spans="1:73" hidden="1">
      <c r="A24680" t="s">
        <v>142</v>
      </c>
      <c r="B24680" s="2">
        <v>43214.583333333336</v>
      </c>
      <c r="C24680" s="1">
        <v>43214</v>
      </c>
      <c r="D24680">
        <v>7</v>
      </c>
      <c r="E24680">
        <v>0</v>
      </c>
      <c r="F24680" s="2">
        <v>43214.291666666664</v>
      </c>
      <c r="G24680" s="8" t="s">
        <v>375</v>
      </c>
      <c r="H24680" s="13" t="s">
        <v>376</v>
      </c>
      <c r="K24680" s="40">
        <v>562</v>
      </c>
      <c r="L24680" s="40">
        <v>562</v>
      </c>
      <c r="M24680" s="100">
        <v>0</v>
      </c>
      <c r="X24680" s="40">
        <v>562</v>
      </c>
      <c r="Y24680" s="40">
        <v>562</v>
      </c>
      <c r="Z24680" s="40">
        <v>0</v>
      </c>
      <c r="AA24680" s="40">
        <v>0</v>
      </c>
      <c r="AW24680" s="40">
        <v>562</v>
      </c>
      <c r="AX24680" s="40">
        <v>562</v>
      </c>
      <c r="AY24680" s="40">
        <v>1</v>
      </c>
      <c r="AZ24680" s="40">
        <v>-562</v>
      </c>
      <c r="BA24680" s="40">
        <v>0</v>
      </c>
      <c r="BB24680" s="40">
        <v>0</v>
      </c>
      <c r="BE24680" s="2">
        <v>43214.583333333336</v>
      </c>
      <c r="BF24680" s="2">
        <v>43214.583333333336</v>
      </c>
      <c r="BH24680">
        <v>0</v>
      </c>
      <c r="BI24680">
        <v>0</v>
      </c>
      <c r="BJ24680">
        <v>0</v>
      </c>
      <c r="BK24680">
        <v>0</v>
      </c>
      <c r="BL24680">
        <v>7</v>
      </c>
      <c r="BN24680" s="40">
        <v>7</v>
      </c>
      <c r="BO24680" s="40">
        <v>7</v>
      </c>
      <c r="BP24680" s="40">
        <v>0</v>
      </c>
      <c r="BQ24680">
        <v>0</v>
      </c>
      <c r="BR24680" s="8" t="s">
        <v>377</v>
      </c>
      <c r="BS24680" s="8" t="s">
        <v>1406</v>
      </c>
      <c r="BT24680" s="8" t="s">
        <v>1407</v>
      </c>
      <c r="BU24680" s="8" t="s">
        <v>377</v>
      </c>
    </row>
    <row r="24681" spans="1:73" hidden="1">
      <c r="A24681" t="s">
        <v>142</v>
      </c>
      <c r="B24681" s="2">
        <v>43214.625</v>
      </c>
      <c r="C24681" s="1">
        <v>43214</v>
      </c>
      <c r="D24681">
        <v>8</v>
      </c>
      <c r="E24681">
        <v>0</v>
      </c>
      <c r="F24681" s="2">
        <v>43214.333333333336</v>
      </c>
      <c r="G24681" s="8" t="s">
        <v>375</v>
      </c>
      <c r="H24681" s="13" t="s">
        <v>376</v>
      </c>
      <c r="K24681" s="40">
        <v>546</v>
      </c>
      <c r="L24681" s="40">
        <v>546</v>
      </c>
      <c r="M24681" s="100">
        <v>0</v>
      </c>
      <c r="X24681" s="40">
        <v>546</v>
      </c>
      <c r="Y24681" s="40">
        <v>546</v>
      </c>
      <c r="Z24681" s="40">
        <v>0</v>
      </c>
      <c r="AA24681" s="40">
        <v>0</v>
      </c>
      <c r="AW24681" s="40">
        <v>546</v>
      </c>
      <c r="AX24681" s="40">
        <v>546</v>
      </c>
      <c r="AY24681" s="40">
        <v>1</v>
      </c>
      <c r="AZ24681" s="40">
        <v>-546</v>
      </c>
      <c r="BA24681" s="40">
        <v>0</v>
      </c>
      <c r="BB24681" s="40">
        <v>0</v>
      </c>
      <c r="BE24681" s="2">
        <v>43214.625</v>
      </c>
      <c r="BF24681" s="2">
        <v>43214.625</v>
      </c>
      <c r="BH24681">
        <v>0</v>
      </c>
      <c r="BI24681">
        <v>0</v>
      </c>
      <c r="BJ24681">
        <v>0</v>
      </c>
      <c r="BK24681">
        <v>0</v>
      </c>
      <c r="BL24681">
        <v>7</v>
      </c>
      <c r="BN24681" s="40">
        <v>7</v>
      </c>
      <c r="BO24681" s="40">
        <v>7</v>
      </c>
      <c r="BP24681" s="40">
        <v>0</v>
      </c>
      <c r="BQ24681">
        <v>0</v>
      </c>
      <c r="BR24681" s="8" t="s">
        <v>377</v>
      </c>
      <c r="BS24681" s="8" t="s">
        <v>1406</v>
      </c>
      <c r="BT24681" s="8" t="s">
        <v>1407</v>
      </c>
      <c r="BU24681" s="8" t="s">
        <v>377</v>
      </c>
    </row>
    <row r="24682" spans="1:73" hidden="1">
      <c r="A24682" t="s">
        <v>142</v>
      </c>
      <c r="B24682" s="2">
        <v>43214.666666666664</v>
      </c>
      <c r="C24682" s="1">
        <v>43214</v>
      </c>
      <c r="D24682">
        <v>9</v>
      </c>
      <c r="E24682">
        <v>0</v>
      </c>
      <c r="F24682" s="2">
        <v>43214.375</v>
      </c>
      <c r="G24682" s="8" t="s">
        <v>375</v>
      </c>
      <c r="H24682" s="13" t="s">
        <v>376</v>
      </c>
      <c r="K24682" s="40">
        <v>548</v>
      </c>
      <c r="L24682" s="40">
        <v>548</v>
      </c>
      <c r="M24682" s="100">
        <v>0</v>
      </c>
      <c r="X24682" s="40">
        <v>548</v>
      </c>
      <c r="Y24682" s="40">
        <v>548</v>
      </c>
      <c r="Z24682" s="40">
        <v>0</v>
      </c>
      <c r="AA24682" s="40">
        <v>0</v>
      </c>
      <c r="AW24682" s="40">
        <v>548</v>
      </c>
      <c r="AX24682" s="40">
        <v>548</v>
      </c>
      <c r="AY24682" s="40">
        <v>1</v>
      </c>
      <c r="AZ24682" s="40">
        <v>-548</v>
      </c>
      <c r="BA24682" s="40">
        <v>0</v>
      </c>
      <c r="BB24682" s="40">
        <v>0</v>
      </c>
      <c r="BE24682" s="2">
        <v>43214.666666666664</v>
      </c>
      <c r="BF24682" s="2">
        <v>43214.666666666664</v>
      </c>
      <c r="BH24682">
        <v>0</v>
      </c>
      <c r="BI24682">
        <v>0</v>
      </c>
      <c r="BJ24682">
        <v>0</v>
      </c>
      <c r="BK24682">
        <v>0</v>
      </c>
      <c r="BL24682">
        <v>7</v>
      </c>
      <c r="BN24682" s="40">
        <v>7</v>
      </c>
      <c r="BO24682" s="40">
        <v>7</v>
      </c>
      <c r="BP24682" s="40">
        <v>0</v>
      </c>
      <c r="BQ24682">
        <v>0</v>
      </c>
      <c r="BR24682" s="8" t="s">
        <v>377</v>
      </c>
      <c r="BS24682" s="8" t="s">
        <v>1406</v>
      </c>
      <c r="BT24682" s="8" t="s">
        <v>1407</v>
      </c>
      <c r="BU24682" s="8" t="s">
        <v>377</v>
      </c>
    </row>
    <row r="24683" spans="1:73" hidden="1">
      <c r="A24683" t="s">
        <v>142</v>
      </c>
      <c r="B24683" s="2">
        <v>43214.708333333336</v>
      </c>
      <c r="C24683" s="1">
        <v>43214</v>
      </c>
      <c r="D24683">
        <v>10</v>
      </c>
      <c r="E24683">
        <v>0</v>
      </c>
      <c r="F24683" s="2">
        <v>43214.416666666664</v>
      </c>
      <c r="G24683" s="8" t="s">
        <v>375</v>
      </c>
      <c r="H24683" s="13" t="s">
        <v>376</v>
      </c>
      <c r="K24683" s="40">
        <v>575</v>
      </c>
      <c r="L24683" s="40">
        <v>575</v>
      </c>
      <c r="M24683" s="100">
        <v>0</v>
      </c>
      <c r="X24683" s="40">
        <v>575</v>
      </c>
      <c r="Y24683" s="40">
        <v>575</v>
      </c>
      <c r="Z24683" s="40">
        <v>0</v>
      </c>
      <c r="AA24683" s="40">
        <v>0</v>
      </c>
      <c r="AW24683" s="40">
        <v>575</v>
      </c>
      <c r="AX24683" s="40">
        <v>575</v>
      </c>
      <c r="AY24683" s="40">
        <v>1</v>
      </c>
      <c r="AZ24683" s="40">
        <v>-575</v>
      </c>
      <c r="BA24683" s="40">
        <v>0</v>
      </c>
      <c r="BB24683" s="40">
        <v>0</v>
      </c>
      <c r="BE24683" s="2">
        <v>43214.708333333336</v>
      </c>
      <c r="BF24683" s="2">
        <v>43214.708333333336</v>
      </c>
      <c r="BH24683">
        <v>0</v>
      </c>
      <c r="BI24683">
        <v>0</v>
      </c>
      <c r="BJ24683">
        <v>0</v>
      </c>
      <c r="BK24683">
        <v>0</v>
      </c>
      <c r="BL24683">
        <v>7</v>
      </c>
      <c r="BN24683" s="40">
        <v>7</v>
      </c>
      <c r="BO24683" s="40">
        <v>7</v>
      </c>
      <c r="BP24683" s="40">
        <v>0</v>
      </c>
      <c r="BQ24683">
        <v>0</v>
      </c>
      <c r="BR24683" s="8" t="s">
        <v>377</v>
      </c>
      <c r="BS24683" s="8" t="s">
        <v>1406</v>
      </c>
      <c r="BT24683" s="8" t="s">
        <v>1407</v>
      </c>
      <c r="BU24683" s="8" t="s">
        <v>377</v>
      </c>
    </row>
    <row r="24684" spans="1:73" hidden="1">
      <c r="A24684" t="s">
        <v>142</v>
      </c>
      <c r="B24684" s="2">
        <v>43214.75</v>
      </c>
      <c r="C24684" s="1">
        <v>43214</v>
      </c>
      <c r="D24684">
        <v>11</v>
      </c>
      <c r="E24684">
        <v>0</v>
      </c>
      <c r="F24684" s="2">
        <v>43214.458333333336</v>
      </c>
      <c r="G24684" s="8" t="s">
        <v>375</v>
      </c>
      <c r="H24684" s="13" t="s">
        <v>376</v>
      </c>
      <c r="K24684" s="40">
        <v>593</v>
      </c>
      <c r="L24684" s="40">
        <v>593</v>
      </c>
      <c r="M24684" s="100">
        <v>0</v>
      </c>
      <c r="X24684" s="40">
        <v>593</v>
      </c>
      <c r="Y24684" s="40">
        <v>593</v>
      </c>
      <c r="Z24684" s="40">
        <v>0</v>
      </c>
      <c r="AA24684" s="40">
        <v>0</v>
      </c>
      <c r="AW24684" s="40">
        <v>593</v>
      </c>
      <c r="AX24684" s="40">
        <v>593</v>
      </c>
      <c r="AY24684" s="40">
        <v>1</v>
      </c>
      <c r="AZ24684" s="40">
        <v>-593</v>
      </c>
      <c r="BA24684" s="40">
        <v>0</v>
      </c>
      <c r="BB24684" s="40">
        <v>0</v>
      </c>
      <c r="BE24684" s="2">
        <v>43214.75</v>
      </c>
      <c r="BF24684" s="2">
        <v>43214.75</v>
      </c>
      <c r="BH24684">
        <v>0</v>
      </c>
      <c r="BI24684">
        <v>0</v>
      </c>
      <c r="BJ24684">
        <v>0</v>
      </c>
      <c r="BK24684">
        <v>0</v>
      </c>
      <c r="BL24684">
        <v>7</v>
      </c>
      <c r="BN24684" s="40">
        <v>7</v>
      </c>
      <c r="BO24684" s="40">
        <v>7</v>
      </c>
      <c r="BP24684" s="40">
        <v>0</v>
      </c>
      <c r="BQ24684">
        <v>0</v>
      </c>
      <c r="BR24684" s="8" t="s">
        <v>377</v>
      </c>
      <c r="BS24684" s="8" t="s">
        <v>1406</v>
      </c>
      <c r="BT24684" s="8" t="s">
        <v>1407</v>
      </c>
      <c r="BU24684" s="8" t="s">
        <v>377</v>
      </c>
    </row>
    <row r="24685" spans="1:73" hidden="1">
      <c r="A24685" t="s">
        <v>142</v>
      </c>
      <c r="B24685" s="2">
        <v>43214.791666666664</v>
      </c>
      <c r="C24685" s="1">
        <v>43214</v>
      </c>
      <c r="D24685">
        <v>12</v>
      </c>
      <c r="E24685">
        <v>0</v>
      </c>
      <c r="F24685" s="2">
        <v>43214.5</v>
      </c>
      <c r="G24685" s="8" t="s">
        <v>375</v>
      </c>
      <c r="H24685" s="13" t="s">
        <v>376</v>
      </c>
      <c r="K24685" s="40">
        <v>637</v>
      </c>
      <c r="L24685" s="40">
        <v>637</v>
      </c>
      <c r="M24685" s="100">
        <v>0</v>
      </c>
      <c r="X24685" s="40">
        <v>637</v>
      </c>
      <c r="Y24685" s="40">
        <v>637</v>
      </c>
      <c r="Z24685" s="40">
        <v>0</v>
      </c>
      <c r="AA24685" s="40">
        <v>0</v>
      </c>
      <c r="AW24685" s="40">
        <v>637</v>
      </c>
      <c r="AX24685" s="40">
        <v>637</v>
      </c>
      <c r="AY24685" s="40">
        <v>1</v>
      </c>
      <c r="AZ24685" s="40">
        <v>-637</v>
      </c>
      <c r="BA24685" s="40">
        <v>0</v>
      </c>
      <c r="BB24685" s="40">
        <v>0</v>
      </c>
      <c r="BE24685" s="2">
        <v>43214.791666666664</v>
      </c>
      <c r="BF24685" s="2">
        <v>43214.791666666664</v>
      </c>
      <c r="BH24685">
        <v>0</v>
      </c>
      <c r="BI24685">
        <v>0</v>
      </c>
      <c r="BJ24685">
        <v>0</v>
      </c>
      <c r="BK24685">
        <v>0</v>
      </c>
      <c r="BL24685">
        <v>7</v>
      </c>
      <c r="BN24685" s="40">
        <v>7</v>
      </c>
      <c r="BO24685" s="40">
        <v>7</v>
      </c>
      <c r="BP24685" s="40">
        <v>0</v>
      </c>
      <c r="BQ24685">
        <v>0</v>
      </c>
      <c r="BR24685" s="8" t="s">
        <v>377</v>
      </c>
      <c r="BS24685" s="8" t="s">
        <v>1406</v>
      </c>
      <c r="BT24685" s="8" t="s">
        <v>1407</v>
      </c>
      <c r="BU24685" s="8" t="s">
        <v>377</v>
      </c>
    </row>
    <row r="24686" spans="1:73" hidden="1">
      <c r="A24686" t="s">
        <v>142</v>
      </c>
      <c r="B24686" s="2">
        <v>43214.833333333336</v>
      </c>
      <c r="C24686" s="1">
        <v>43214</v>
      </c>
      <c r="D24686">
        <v>13</v>
      </c>
      <c r="E24686">
        <v>0</v>
      </c>
      <c r="F24686" s="2">
        <v>43214.541666666664</v>
      </c>
      <c r="G24686" s="8" t="s">
        <v>375</v>
      </c>
      <c r="H24686" s="13" t="s">
        <v>376</v>
      </c>
      <c r="K24686" s="40">
        <v>693</v>
      </c>
      <c r="L24686" s="40">
        <v>693</v>
      </c>
      <c r="M24686" s="100">
        <v>0</v>
      </c>
      <c r="X24686" s="40">
        <v>693</v>
      </c>
      <c r="Y24686" s="40">
        <v>693</v>
      </c>
      <c r="Z24686" s="40">
        <v>0</v>
      </c>
      <c r="AA24686" s="40">
        <v>0</v>
      </c>
      <c r="AW24686" s="40">
        <v>693</v>
      </c>
      <c r="AX24686" s="40">
        <v>693</v>
      </c>
      <c r="AY24686" s="40">
        <v>1</v>
      </c>
      <c r="AZ24686" s="40">
        <v>-693</v>
      </c>
      <c r="BA24686" s="40">
        <v>0</v>
      </c>
      <c r="BB24686" s="40">
        <v>0</v>
      </c>
      <c r="BE24686" s="2">
        <v>43214.833333333336</v>
      </c>
      <c r="BF24686" s="2">
        <v>43214.833333333336</v>
      </c>
      <c r="BH24686">
        <v>0</v>
      </c>
      <c r="BI24686">
        <v>0</v>
      </c>
      <c r="BJ24686">
        <v>0</v>
      </c>
      <c r="BK24686">
        <v>0</v>
      </c>
      <c r="BL24686">
        <v>7</v>
      </c>
      <c r="BN24686" s="40">
        <v>7</v>
      </c>
      <c r="BO24686" s="40">
        <v>7</v>
      </c>
      <c r="BP24686" s="40">
        <v>0</v>
      </c>
      <c r="BQ24686">
        <v>0</v>
      </c>
      <c r="BR24686" s="8" t="s">
        <v>377</v>
      </c>
      <c r="BS24686" s="8" t="s">
        <v>1406</v>
      </c>
      <c r="BT24686" s="8" t="s">
        <v>1407</v>
      </c>
      <c r="BU24686" s="8" t="s">
        <v>377</v>
      </c>
    </row>
    <row r="24687" spans="1:73" hidden="1">
      <c r="A24687" t="s">
        <v>142</v>
      </c>
      <c r="B24687" s="2">
        <v>43214.875</v>
      </c>
      <c r="C24687" s="1">
        <v>43214</v>
      </c>
      <c r="D24687">
        <v>14</v>
      </c>
      <c r="E24687">
        <v>0</v>
      </c>
      <c r="F24687" s="2">
        <v>43214.583333333336</v>
      </c>
      <c r="G24687" s="8" t="s">
        <v>375</v>
      </c>
      <c r="H24687" s="13" t="s">
        <v>376</v>
      </c>
      <c r="K24687" s="40">
        <v>703</v>
      </c>
      <c r="L24687" s="40">
        <v>703</v>
      </c>
      <c r="M24687" s="100">
        <v>0</v>
      </c>
      <c r="X24687" s="40">
        <v>703</v>
      </c>
      <c r="Y24687" s="40">
        <v>703</v>
      </c>
      <c r="Z24687" s="40">
        <v>0</v>
      </c>
      <c r="AA24687" s="40">
        <v>0</v>
      </c>
      <c r="AW24687" s="40">
        <v>703</v>
      </c>
      <c r="AX24687" s="40">
        <v>703</v>
      </c>
      <c r="AY24687" s="40">
        <v>1</v>
      </c>
      <c r="AZ24687" s="40">
        <v>-703</v>
      </c>
      <c r="BA24687" s="40">
        <v>0</v>
      </c>
      <c r="BB24687" s="40">
        <v>0</v>
      </c>
      <c r="BE24687" s="2">
        <v>43214.875</v>
      </c>
      <c r="BF24687" s="2">
        <v>43214.875</v>
      </c>
      <c r="BH24687">
        <v>0</v>
      </c>
      <c r="BI24687">
        <v>0</v>
      </c>
      <c r="BJ24687">
        <v>0</v>
      </c>
      <c r="BK24687">
        <v>0</v>
      </c>
      <c r="BL24687">
        <v>7</v>
      </c>
      <c r="BN24687" s="40">
        <v>7</v>
      </c>
      <c r="BO24687" s="40">
        <v>7</v>
      </c>
      <c r="BP24687" s="40">
        <v>0</v>
      </c>
      <c r="BQ24687">
        <v>0</v>
      </c>
      <c r="BR24687" s="8" t="s">
        <v>377</v>
      </c>
      <c r="BS24687" s="8" t="s">
        <v>1406</v>
      </c>
      <c r="BT24687" s="8" t="s">
        <v>1407</v>
      </c>
      <c r="BU24687" s="8" t="s">
        <v>377</v>
      </c>
    </row>
    <row r="24688" spans="1:73" hidden="1">
      <c r="A24688" t="s">
        <v>142</v>
      </c>
      <c r="B24688" s="2">
        <v>43214.916666666664</v>
      </c>
      <c r="C24688" s="1">
        <v>43214</v>
      </c>
      <c r="D24688">
        <v>15</v>
      </c>
      <c r="E24688">
        <v>0</v>
      </c>
      <c r="F24688" s="2">
        <v>43214.625</v>
      </c>
      <c r="G24688" s="8" t="s">
        <v>375</v>
      </c>
      <c r="H24688" s="13" t="s">
        <v>376</v>
      </c>
      <c r="K24688" s="40">
        <v>783</v>
      </c>
      <c r="L24688" s="40">
        <v>783</v>
      </c>
      <c r="M24688" s="100">
        <v>0</v>
      </c>
      <c r="X24688" s="40">
        <v>783</v>
      </c>
      <c r="Y24688" s="40">
        <v>783</v>
      </c>
      <c r="Z24688" s="40">
        <v>0</v>
      </c>
      <c r="AA24688" s="40">
        <v>0</v>
      </c>
      <c r="AW24688" s="40">
        <v>783</v>
      </c>
      <c r="AX24688" s="40">
        <v>783</v>
      </c>
      <c r="AY24688" s="40">
        <v>1</v>
      </c>
      <c r="AZ24688" s="40">
        <v>-783</v>
      </c>
      <c r="BA24688" s="40">
        <v>0</v>
      </c>
      <c r="BB24688" s="40">
        <v>0</v>
      </c>
      <c r="BE24688" s="2">
        <v>43214.916666666664</v>
      </c>
      <c r="BF24688" s="2">
        <v>43214.916666666664</v>
      </c>
      <c r="BH24688">
        <v>0</v>
      </c>
      <c r="BI24688">
        <v>0</v>
      </c>
      <c r="BJ24688">
        <v>0</v>
      </c>
      <c r="BK24688">
        <v>0</v>
      </c>
      <c r="BL24688">
        <v>7</v>
      </c>
      <c r="BN24688" s="40">
        <v>7</v>
      </c>
      <c r="BO24688" s="40">
        <v>7</v>
      </c>
      <c r="BP24688" s="40">
        <v>0</v>
      </c>
      <c r="BQ24688">
        <v>0</v>
      </c>
      <c r="BR24688" s="8" t="s">
        <v>377</v>
      </c>
      <c r="BS24688" s="8" t="s">
        <v>1406</v>
      </c>
      <c r="BT24688" s="8" t="s">
        <v>1407</v>
      </c>
      <c r="BU24688" s="8" t="s">
        <v>377</v>
      </c>
    </row>
    <row r="24689" spans="1:73" hidden="1">
      <c r="A24689" t="s">
        <v>142</v>
      </c>
      <c r="B24689" s="2">
        <v>43214.958333333336</v>
      </c>
      <c r="C24689" s="1">
        <v>43214</v>
      </c>
      <c r="D24689">
        <v>16</v>
      </c>
      <c r="E24689">
        <v>0</v>
      </c>
      <c r="F24689" s="2">
        <v>43214.666666666664</v>
      </c>
      <c r="G24689" s="8" t="s">
        <v>375</v>
      </c>
      <c r="H24689" s="13" t="s">
        <v>376</v>
      </c>
      <c r="K24689" s="40">
        <v>795</v>
      </c>
      <c r="L24689" s="40">
        <v>795</v>
      </c>
      <c r="M24689" s="100">
        <v>0</v>
      </c>
      <c r="X24689" s="40">
        <v>795</v>
      </c>
      <c r="Y24689" s="40">
        <v>795</v>
      </c>
      <c r="Z24689" s="40">
        <v>0</v>
      </c>
      <c r="AA24689" s="40">
        <v>0</v>
      </c>
      <c r="AW24689" s="40">
        <v>795</v>
      </c>
      <c r="AX24689" s="40">
        <v>795</v>
      </c>
      <c r="AY24689" s="40">
        <v>1</v>
      </c>
      <c r="AZ24689" s="40">
        <v>-795</v>
      </c>
      <c r="BA24689" s="40">
        <v>0</v>
      </c>
      <c r="BB24689" s="40">
        <v>0</v>
      </c>
      <c r="BE24689" s="2">
        <v>43214.958333333336</v>
      </c>
      <c r="BF24689" s="2">
        <v>43214.958333333336</v>
      </c>
      <c r="BH24689">
        <v>0</v>
      </c>
      <c r="BI24689">
        <v>0</v>
      </c>
      <c r="BJ24689">
        <v>0</v>
      </c>
      <c r="BK24689">
        <v>0</v>
      </c>
      <c r="BL24689">
        <v>7</v>
      </c>
      <c r="BN24689" s="40">
        <v>7</v>
      </c>
      <c r="BO24689" s="40">
        <v>7</v>
      </c>
      <c r="BP24689" s="40">
        <v>0</v>
      </c>
      <c r="BQ24689">
        <v>0</v>
      </c>
      <c r="BR24689" s="8" t="s">
        <v>377</v>
      </c>
      <c r="BS24689" s="8" t="s">
        <v>1406</v>
      </c>
      <c r="BT24689" s="8" t="s">
        <v>1407</v>
      </c>
      <c r="BU24689" s="8" t="s">
        <v>377</v>
      </c>
    </row>
    <row r="24690" spans="1:73" hidden="1">
      <c r="A24690" t="s">
        <v>142</v>
      </c>
      <c r="B24690" s="2">
        <v>43215</v>
      </c>
      <c r="C24690" s="1">
        <v>43214</v>
      </c>
      <c r="D24690">
        <v>17</v>
      </c>
      <c r="E24690">
        <v>0</v>
      </c>
      <c r="F24690" s="2">
        <v>43214.708333333336</v>
      </c>
      <c r="G24690" s="8" t="s">
        <v>375</v>
      </c>
      <c r="H24690" s="13" t="s">
        <v>376</v>
      </c>
      <c r="K24690" s="40">
        <v>750</v>
      </c>
      <c r="L24690" s="40">
        <v>750</v>
      </c>
      <c r="M24690" s="100">
        <v>0</v>
      </c>
      <c r="X24690" s="40">
        <v>750</v>
      </c>
      <c r="Y24690" s="40">
        <v>750</v>
      </c>
      <c r="Z24690" s="40">
        <v>0</v>
      </c>
      <c r="AA24690" s="40">
        <v>0</v>
      </c>
      <c r="AW24690" s="40">
        <v>750</v>
      </c>
      <c r="AX24690" s="40">
        <v>750</v>
      </c>
      <c r="AY24690" s="40">
        <v>1</v>
      </c>
      <c r="AZ24690" s="40">
        <v>-750</v>
      </c>
      <c r="BA24690" s="40">
        <v>0</v>
      </c>
      <c r="BB24690" s="40">
        <v>0</v>
      </c>
      <c r="BE24690" s="2">
        <v>43215</v>
      </c>
      <c r="BF24690" s="2">
        <v>43215</v>
      </c>
      <c r="BH24690">
        <v>0</v>
      </c>
      <c r="BI24690">
        <v>0</v>
      </c>
      <c r="BJ24690">
        <v>0</v>
      </c>
      <c r="BK24690">
        <v>0</v>
      </c>
      <c r="BL24690">
        <v>7</v>
      </c>
      <c r="BN24690" s="40">
        <v>7</v>
      </c>
      <c r="BO24690" s="40">
        <v>7</v>
      </c>
      <c r="BP24690" s="40">
        <v>0</v>
      </c>
      <c r="BQ24690">
        <v>0</v>
      </c>
      <c r="BR24690" s="8" t="s">
        <v>377</v>
      </c>
      <c r="BS24690" s="8" t="s">
        <v>1406</v>
      </c>
      <c r="BT24690" s="8" t="s">
        <v>1407</v>
      </c>
      <c r="BU24690" s="8" t="s">
        <v>377</v>
      </c>
    </row>
    <row r="24691" spans="1:73" hidden="1">
      <c r="A24691" t="s">
        <v>142</v>
      </c>
      <c r="B24691" s="2">
        <v>43215.041666666664</v>
      </c>
      <c r="C24691" s="1">
        <v>43214</v>
      </c>
      <c r="D24691">
        <v>18</v>
      </c>
      <c r="E24691">
        <v>0</v>
      </c>
      <c r="F24691" s="2">
        <v>43214.75</v>
      </c>
      <c r="G24691" s="8" t="s">
        <v>375</v>
      </c>
      <c r="H24691" s="13" t="s">
        <v>376</v>
      </c>
      <c r="K24691" s="40">
        <v>667</v>
      </c>
      <c r="L24691" s="40">
        <v>667</v>
      </c>
      <c r="M24691" s="100">
        <v>0</v>
      </c>
      <c r="X24691" s="40">
        <v>667</v>
      </c>
      <c r="Y24691" s="40">
        <v>667</v>
      </c>
      <c r="Z24691" s="40">
        <v>0</v>
      </c>
      <c r="AA24691" s="40">
        <v>0</v>
      </c>
      <c r="AW24691" s="40">
        <v>667</v>
      </c>
      <c r="AX24691" s="40">
        <v>667</v>
      </c>
      <c r="AY24691" s="40">
        <v>1</v>
      </c>
      <c r="AZ24691" s="40">
        <v>-667</v>
      </c>
      <c r="BA24691" s="40">
        <v>0</v>
      </c>
      <c r="BB24691" s="40">
        <v>0</v>
      </c>
      <c r="BE24691" s="2">
        <v>43215.041666666664</v>
      </c>
      <c r="BF24691" s="2">
        <v>43215.041666666664</v>
      </c>
      <c r="BH24691">
        <v>0</v>
      </c>
      <c r="BI24691">
        <v>0</v>
      </c>
      <c r="BJ24691">
        <v>0</v>
      </c>
      <c r="BK24691">
        <v>0</v>
      </c>
      <c r="BL24691">
        <v>7</v>
      </c>
      <c r="BN24691" s="40">
        <v>7</v>
      </c>
      <c r="BO24691" s="40">
        <v>7</v>
      </c>
      <c r="BP24691" s="40">
        <v>0</v>
      </c>
      <c r="BQ24691">
        <v>0</v>
      </c>
      <c r="BR24691" s="8" t="s">
        <v>377</v>
      </c>
      <c r="BS24691" s="8" t="s">
        <v>1406</v>
      </c>
      <c r="BT24691" s="8" t="s">
        <v>1407</v>
      </c>
      <c r="BU24691" s="8" t="s">
        <v>377</v>
      </c>
    </row>
    <row r="24692" spans="1:73" hidden="1">
      <c r="A24692" t="s">
        <v>142</v>
      </c>
      <c r="B24692" s="2">
        <v>43215.083333333336</v>
      </c>
      <c r="C24692" s="1">
        <v>43214</v>
      </c>
      <c r="D24692">
        <v>19</v>
      </c>
      <c r="E24692">
        <v>0</v>
      </c>
      <c r="F24692" s="2">
        <v>43214.791666666664</v>
      </c>
      <c r="G24692" s="8" t="s">
        <v>375</v>
      </c>
      <c r="H24692" s="13" t="s">
        <v>376</v>
      </c>
      <c r="K24692" s="40">
        <v>682</v>
      </c>
      <c r="L24692" s="40">
        <v>682</v>
      </c>
      <c r="M24692" s="100">
        <v>0</v>
      </c>
      <c r="X24692" s="40">
        <v>682</v>
      </c>
      <c r="Y24692" s="40">
        <v>682</v>
      </c>
      <c r="Z24692" s="40">
        <v>0</v>
      </c>
      <c r="AA24692" s="40">
        <v>0</v>
      </c>
      <c r="AW24692" s="40">
        <v>682</v>
      </c>
      <c r="AX24692" s="40">
        <v>682</v>
      </c>
      <c r="AY24692" s="40">
        <v>1</v>
      </c>
      <c r="AZ24692" s="40">
        <v>-682</v>
      </c>
      <c r="BA24692" s="40">
        <v>0</v>
      </c>
      <c r="BB24692" s="40">
        <v>0</v>
      </c>
      <c r="BE24692" s="2">
        <v>43215.083333333336</v>
      </c>
      <c r="BF24692" s="2">
        <v>43215.083333333336</v>
      </c>
      <c r="BH24692">
        <v>0</v>
      </c>
      <c r="BI24692">
        <v>0</v>
      </c>
      <c r="BJ24692">
        <v>0</v>
      </c>
      <c r="BK24692">
        <v>0</v>
      </c>
      <c r="BL24692">
        <v>7</v>
      </c>
      <c r="BN24692" s="40">
        <v>7</v>
      </c>
      <c r="BO24692" s="40">
        <v>7</v>
      </c>
      <c r="BP24692" s="40">
        <v>0</v>
      </c>
      <c r="BQ24692">
        <v>0</v>
      </c>
      <c r="BR24692" s="8" t="s">
        <v>377</v>
      </c>
      <c r="BS24692" s="8" t="s">
        <v>1406</v>
      </c>
      <c r="BT24692" s="8" t="s">
        <v>1407</v>
      </c>
      <c r="BU24692" s="8" t="s">
        <v>377</v>
      </c>
    </row>
    <row r="24693" spans="1:73" hidden="1">
      <c r="A24693" t="s">
        <v>142</v>
      </c>
      <c r="B24693" s="2">
        <v>43215.125</v>
      </c>
      <c r="C24693" s="1">
        <v>43214</v>
      </c>
      <c r="D24693">
        <v>20</v>
      </c>
      <c r="E24693">
        <v>0</v>
      </c>
      <c r="F24693" s="2">
        <v>43214.833333333336</v>
      </c>
      <c r="G24693" s="8" t="s">
        <v>375</v>
      </c>
      <c r="H24693" s="13" t="s">
        <v>376</v>
      </c>
      <c r="K24693" s="40">
        <v>685</v>
      </c>
      <c r="L24693" s="40">
        <v>685</v>
      </c>
      <c r="M24693" s="100">
        <v>0</v>
      </c>
      <c r="X24693" s="40">
        <v>685</v>
      </c>
      <c r="Y24693" s="40">
        <v>685</v>
      </c>
      <c r="Z24693" s="40">
        <v>0</v>
      </c>
      <c r="AA24693" s="40">
        <v>0</v>
      </c>
      <c r="AW24693" s="40">
        <v>685</v>
      </c>
      <c r="AX24693" s="40">
        <v>685</v>
      </c>
      <c r="AY24693" s="40">
        <v>1</v>
      </c>
      <c r="AZ24693" s="40">
        <v>-685</v>
      </c>
      <c r="BA24693" s="40">
        <v>0</v>
      </c>
      <c r="BB24693" s="40">
        <v>0</v>
      </c>
      <c r="BE24693" s="2">
        <v>43215.125</v>
      </c>
      <c r="BF24693" s="2">
        <v>43215.125</v>
      </c>
      <c r="BH24693">
        <v>0</v>
      </c>
      <c r="BI24693">
        <v>0</v>
      </c>
      <c r="BJ24693">
        <v>0</v>
      </c>
      <c r="BK24693">
        <v>0</v>
      </c>
      <c r="BL24693">
        <v>7</v>
      </c>
      <c r="BN24693" s="40">
        <v>7</v>
      </c>
      <c r="BO24693" s="40">
        <v>7</v>
      </c>
      <c r="BP24693" s="40">
        <v>0</v>
      </c>
      <c r="BQ24693">
        <v>0</v>
      </c>
      <c r="BR24693" s="8" t="s">
        <v>377</v>
      </c>
      <c r="BS24693" s="8" t="s">
        <v>1406</v>
      </c>
      <c r="BT24693" s="8" t="s">
        <v>1407</v>
      </c>
      <c r="BU24693" s="8" t="s">
        <v>377</v>
      </c>
    </row>
    <row r="24694" spans="1:73" hidden="1">
      <c r="A24694" t="s">
        <v>142</v>
      </c>
      <c r="B24694" s="2">
        <v>43215.166666666664</v>
      </c>
      <c r="C24694" s="1">
        <v>43214</v>
      </c>
      <c r="D24694">
        <v>21</v>
      </c>
      <c r="E24694">
        <v>0</v>
      </c>
      <c r="F24694" s="2">
        <v>43214.875</v>
      </c>
      <c r="G24694" s="8" t="s">
        <v>375</v>
      </c>
      <c r="H24694" s="13" t="s">
        <v>376</v>
      </c>
      <c r="K24694" s="40">
        <v>681</v>
      </c>
      <c r="L24694" s="40">
        <v>681</v>
      </c>
      <c r="M24694" s="100">
        <v>0</v>
      </c>
      <c r="X24694" s="40">
        <v>681</v>
      </c>
      <c r="Y24694" s="40">
        <v>681</v>
      </c>
      <c r="Z24694" s="40">
        <v>0</v>
      </c>
      <c r="AA24694" s="40">
        <v>0</v>
      </c>
      <c r="AW24694" s="40">
        <v>681</v>
      </c>
      <c r="AX24694" s="40">
        <v>681</v>
      </c>
      <c r="AY24694" s="40">
        <v>1</v>
      </c>
      <c r="AZ24694" s="40">
        <v>-681</v>
      </c>
      <c r="BA24694" s="40">
        <v>0</v>
      </c>
      <c r="BB24694" s="40">
        <v>0</v>
      </c>
      <c r="BE24694" s="2">
        <v>43215.166666666664</v>
      </c>
      <c r="BF24694" s="2">
        <v>43215.166666666664</v>
      </c>
      <c r="BH24694">
        <v>0</v>
      </c>
      <c r="BI24694">
        <v>0</v>
      </c>
      <c r="BJ24694">
        <v>0</v>
      </c>
      <c r="BK24694">
        <v>0</v>
      </c>
      <c r="BL24694">
        <v>7</v>
      </c>
      <c r="BN24694" s="40">
        <v>7</v>
      </c>
      <c r="BO24694" s="40">
        <v>7</v>
      </c>
      <c r="BP24694" s="40">
        <v>0</v>
      </c>
      <c r="BQ24694">
        <v>0</v>
      </c>
      <c r="BR24694" s="8" t="s">
        <v>377</v>
      </c>
      <c r="BS24694" s="8" t="s">
        <v>1406</v>
      </c>
      <c r="BT24694" s="8" t="s">
        <v>1407</v>
      </c>
      <c r="BU24694" s="8" t="s">
        <v>377</v>
      </c>
    </row>
    <row r="24695" spans="1:73" hidden="1">
      <c r="A24695" t="s">
        <v>142</v>
      </c>
      <c r="B24695" s="2">
        <v>43215.208333333336</v>
      </c>
      <c r="C24695" s="1">
        <v>43214</v>
      </c>
      <c r="D24695">
        <v>22</v>
      </c>
      <c r="E24695">
        <v>0</v>
      </c>
      <c r="F24695" s="2">
        <v>43214.916666666664</v>
      </c>
      <c r="G24695" s="8" t="s">
        <v>375</v>
      </c>
      <c r="H24695" s="13" t="s">
        <v>376</v>
      </c>
      <c r="K24695" s="40">
        <v>630</v>
      </c>
      <c r="L24695" s="40">
        <v>630</v>
      </c>
      <c r="M24695" s="100">
        <v>0</v>
      </c>
      <c r="X24695" s="40">
        <v>630</v>
      </c>
      <c r="Y24695" s="40">
        <v>630</v>
      </c>
      <c r="Z24695" s="40">
        <v>0</v>
      </c>
      <c r="AA24695" s="40">
        <v>0</v>
      </c>
      <c r="AW24695" s="40">
        <v>630</v>
      </c>
      <c r="AX24695" s="40">
        <v>630</v>
      </c>
      <c r="AY24695" s="40">
        <v>1</v>
      </c>
      <c r="AZ24695" s="40">
        <v>-630</v>
      </c>
      <c r="BA24695" s="40">
        <v>0</v>
      </c>
      <c r="BB24695" s="40">
        <v>0</v>
      </c>
      <c r="BE24695" s="2">
        <v>43215.208333333336</v>
      </c>
      <c r="BF24695" s="2">
        <v>43215.208333333336</v>
      </c>
      <c r="BH24695">
        <v>0</v>
      </c>
      <c r="BI24695">
        <v>0</v>
      </c>
      <c r="BJ24695">
        <v>0</v>
      </c>
      <c r="BK24695">
        <v>0</v>
      </c>
      <c r="BL24695">
        <v>7</v>
      </c>
      <c r="BN24695" s="40">
        <v>7</v>
      </c>
      <c r="BO24695" s="40">
        <v>7</v>
      </c>
      <c r="BP24695" s="40">
        <v>0</v>
      </c>
      <c r="BQ24695">
        <v>0</v>
      </c>
      <c r="BR24695" s="8" t="s">
        <v>377</v>
      </c>
      <c r="BS24695" s="8" t="s">
        <v>1406</v>
      </c>
      <c r="BT24695" s="8" t="s">
        <v>1407</v>
      </c>
      <c r="BU24695" s="8" t="s">
        <v>377</v>
      </c>
    </row>
    <row r="24696" spans="1:73" hidden="1">
      <c r="A24696" t="s">
        <v>142</v>
      </c>
      <c r="B24696" s="2">
        <v>43215.25</v>
      </c>
      <c r="C24696" s="1">
        <v>43214</v>
      </c>
      <c r="D24696">
        <v>23</v>
      </c>
      <c r="E24696">
        <v>0</v>
      </c>
      <c r="F24696" s="2">
        <v>43214.958333333336</v>
      </c>
      <c r="G24696" s="8" t="s">
        <v>375</v>
      </c>
      <c r="H24696" s="13" t="s">
        <v>376</v>
      </c>
      <c r="K24696" s="40">
        <v>618</v>
      </c>
      <c r="L24696" s="40">
        <v>618</v>
      </c>
      <c r="M24696" s="100">
        <v>0</v>
      </c>
      <c r="X24696" s="40">
        <v>618</v>
      </c>
      <c r="Y24696" s="40">
        <v>618</v>
      </c>
      <c r="Z24696" s="40">
        <v>0</v>
      </c>
      <c r="AA24696" s="40">
        <v>0</v>
      </c>
      <c r="AW24696" s="40">
        <v>618</v>
      </c>
      <c r="AX24696" s="40">
        <v>618</v>
      </c>
      <c r="AY24696" s="40">
        <v>1</v>
      </c>
      <c r="AZ24696" s="40">
        <v>-618</v>
      </c>
      <c r="BA24696" s="40">
        <v>0</v>
      </c>
      <c r="BB24696" s="40">
        <v>0</v>
      </c>
      <c r="BE24696" s="2">
        <v>43215.25</v>
      </c>
      <c r="BF24696" s="2">
        <v>43215.25</v>
      </c>
      <c r="BH24696">
        <v>0</v>
      </c>
      <c r="BI24696">
        <v>0</v>
      </c>
      <c r="BJ24696">
        <v>0</v>
      </c>
      <c r="BK24696">
        <v>0</v>
      </c>
      <c r="BL24696">
        <v>7</v>
      </c>
      <c r="BN24696" s="40">
        <v>7</v>
      </c>
      <c r="BO24696" s="40">
        <v>7</v>
      </c>
      <c r="BP24696" s="40">
        <v>0</v>
      </c>
      <c r="BQ24696">
        <v>0</v>
      </c>
      <c r="BR24696" s="8" t="s">
        <v>377</v>
      </c>
      <c r="BS24696" s="8" t="s">
        <v>1406</v>
      </c>
      <c r="BT24696" s="8" t="s">
        <v>1407</v>
      </c>
      <c r="BU24696" s="8" t="s">
        <v>377</v>
      </c>
    </row>
    <row r="24697" spans="1:73" hidden="1">
      <c r="A24697" t="s">
        <v>142</v>
      </c>
      <c r="B24697" s="2">
        <v>43215.291666666664</v>
      </c>
      <c r="C24697" s="1">
        <v>43214</v>
      </c>
      <c r="D24697">
        <v>24</v>
      </c>
      <c r="E24697">
        <v>0</v>
      </c>
      <c r="F24697" s="2">
        <v>43215</v>
      </c>
      <c r="G24697" s="8" t="s">
        <v>375</v>
      </c>
      <c r="H24697" s="13" t="s">
        <v>376</v>
      </c>
      <c r="K24697" s="40">
        <v>552</v>
      </c>
      <c r="L24697" s="40">
        <v>552</v>
      </c>
      <c r="M24697" s="100">
        <v>0</v>
      </c>
      <c r="X24697" s="40">
        <v>552</v>
      </c>
      <c r="Y24697" s="40">
        <v>552</v>
      </c>
      <c r="Z24697" s="40">
        <v>0</v>
      </c>
      <c r="AA24697" s="40">
        <v>0</v>
      </c>
      <c r="AW24697" s="40">
        <v>552</v>
      </c>
      <c r="AX24697" s="40">
        <v>552</v>
      </c>
      <c r="AY24697" s="40">
        <v>1</v>
      </c>
      <c r="AZ24697" s="40">
        <v>-552</v>
      </c>
      <c r="BA24697" s="40">
        <v>0</v>
      </c>
      <c r="BB24697" s="40">
        <v>0</v>
      </c>
      <c r="BE24697" s="2">
        <v>43215.291666666664</v>
      </c>
      <c r="BF24697" s="2">
        <v>43215.291666666664</v>
      </c>
      <c r="BH24697">
        <v>0</v>
      </c>
      <c r="BI24697">
        <v>0</v>
      </c>
      <c r="BJ24697">
        <v>0</v>
      </c>
      <c r="BK24697">
        <v>0</v>
      </c>
      <c r="BL24697">
        <v>7</v>
      </c>
      <c r="BN24697" s="40">
        <v>7</v>
      </c>
      <c r="BO24697" s="40">
        <v>7</v>
      </c>
      <c r="BP24697" s="40">
        <v>0</v>
      </c>
      <c r="BQ24697">
        <v>0</v>
      </c>
      <c r="BR24697" s="8" t="s">
        <v>377</v>
      </c>
      <c r="BS24697" s="8" t="s">
        <v>1406</v>
      </c>
      <c r="BT24697" s="8" t="s">
        <v>1407</v>
      </c>
      <c r="BU24697" s="8" t="s">
        <v>377</v>
      </c>
    </row>
    <row r="24698" spans="1:73" hidden="1">
      <c r="A24698" t="s">
        <v>142</v>
      </c>
      <c r="B24698" s="2">
        <v>43215.333333333336</v>
      </c>
      <c r="C24698" s="1">
        <v>43215</v>
      </c>
      <c r="D24698">
        <v>1</v>
      </c>
      <c r="E24698">
        <v>0</v>
      </c>
      <c r="F24698" s="2">
        <v>43215.041666666664</v>
      </c>
      <c r="G24698" s="8" t="s">
        <v>375</v>
      </c>
      <c r="H24698" s="13" t="s">
        <v>376</v>
      </c>
      <c r="K24698" s="40">
        <v>545</v>
      </c>
      <c r="L24698" s="40">
        <v>545</v>
      </c>
      <c r="M24698" s="100">
        <v>0</v>
      </c>
      <c r="X24698" s="40">
        <v>545</v>
      </c>
      <c r="Y24698" s="40">
        <v>545</v>
      </c>
      <c r="Z24698" s="40">
        <v>0</v>
      </c>
      <c r="AA24698" s="40">
        <v>0</v>
      </c>
      <c r="AW24698" s="40">
        <v>545</v>
      </c>
      <c r="AX24698" s="40">
        <v>545</v>
      </c>
      <c r="AY24698" s="40">
        <v>1</v>
      </c>
      <c r="AZ24698" s="40">
        <v>-545</v>
      </c>
      <c r="BA24698" s="40">
        <v>0</v>
      </c>
      <c r="BB24698" s="40">
        <v>0</v>
      </c>
      <c r="BE24698" s="2">
        <v>43215.333333333336</v>
      </c>
      <c r="BF24698" s="2">
        <v>43215.333333333336</v>
      </c>
      <c r="BH24698">
        <v>0</v>
      </c>
      <c r="BI24698">
        <v>0</v>
      </c>
      <c r="BJ24698">
        <v>0</v>
      </c>
      <c r="BK24698">
        <v>0</v>
      </c>
      <c r="BL24698">
        <v>7</v>
      </c>
      <c r="BN24698" s="40">
        <v>7</v>
      </c>
      <c r="BO24698" s="40">
        <v>7</v>
      </c>
      <c r="BP24698" s="40">
        <v>0</v>
      </c>
      <c r="BQ24698">
        <v>0</v>
      </c>
      <c r="BR24698" s="8" t="s">
        <v>377</v>
      </c>
      <c r="BS24698" s="8" t="s">
        <v>1407</v>
      </c>
      <c r="BT24698" s="8" t="s">
        <v>1408</v>
      </c>
      <c r="BU24698" s="8" t="s">
        <v>377</v>
      </c>
    </row>
    <row r="24699" spans="1:73" hidden="1">
      <c r="A24699" t="s">
        <v>142</v>
      </c>
      <c r="B24699" s="2">
        <v>43215.375</v>
      </c>
      <c r="C24699" s="1">
        <v>43215</v>
      </c>
      <c r="D24699">
        <v>2</v>
      </c>
      <c r="E24699">
        <v>0</v>
      </c>
      <c r="F24699" s="2">
        <v>43215.083333333336</v>
      </c>
      <c r="G24699" s="8" t="s">
        <v>375</v>
      </c>
      <c r="H24699" s="13" t="s">
        <v>376</v>
      </c>
      <c r="K24699" s="40">
        <v>531</v>
      </c>
      <c r="L24699" s="40">
        <v>531</v>
      </c>
      <c r="M24699" s="100">
        <v>0</v>
      </c>
      <c r="X24699" s="40">
        <v>531</v>
      </c>
      <c r="Y24699" s="40">
        <v>531</v>
      </c>
      <c r="Z24699" s="40">
        <v>0</v>
      </c>
      <c r="AA24699" s="40">
        <v>0</v>
      </c>
      <c r="AW24699" s="40">
        <v>531</v>
      </c>
      <c r="AX24699" s="40">
        <v>531</v>
      </c>
      <c r="AY24699" s="40">
        <v>1</v>
      </c>
      <c r="AZ24699" s="40">
        <v>-531</v>
      </c>
      <c r="BA24699" s="40">
        <v>0</v>
      </c>
      <c r="BB24699" s="40">
        <v>0</v>
      </c>
      <c r="BE24699" s="2">
        <v>43215.375</v>
      </c>
      <c r="BF24699" s="2">
        <v>43215.375</v>
      </c>
      <c r="BH24699">
        <v>0</v>
      </c>
      <c r="BI24699">
        <v>0</v>
      </c>
      <c r="BJ24699">
        <v>0</v>
      </c>
      <c r="BK24699">
        <v>0</v>
      </c>
      <c r="BL24699">
        <v>7</v>
      </c>
      <c r="BN24699" s="40">
        <v>7</v>
      </c>
      <c r="BO24699" s="40">
        <v>7</v>
      </c>
      <c r="BP24699" s="40">
        <v>0</v>
      </c>
      <c r="BQ24699">
        <v>0</v>
      </c>
      <c r="BR24699" s="8" t="s">
        <v>377</v>
      </c>
      <c r="BS24699" s="8" t="s">
        <v>1407</v>
      </c>
      <c r="BT24699" s="8" t="s">
        <v>1408</v>
      </c>
      <c r="BU24699" s="8" t="s">
        <v>377</v>
      </c>
    </row>
    <row r="24700" spans="1:73" hidden="1">
      <c r="A24700" t="s">
        <v>142</v>
      </c>
      <c r="B24700" s="2">
        <v>43215.416666666664</v>
      </c>
      <c r="C24700" s="1">
        <v>43215</v>
      </c>
      <c r="D24700">
        <v>3</v>
      </c>
      <c r="E24700">
        <v>0</v>
      </c>
      <c r="F24700" s="2">
        <v>43215.125</v>
      </c>
      <c r="G24700" s="8" t="s">
        <v>375</v>
      </c>
      <c r="H24700" s="13" t="s">
        <v>376</v>
      </c>
      <c r="K24700" s="40">
        <v>531</v>
      </c>
      <c r="L24700" s="40">
        <v>531</v>
      </c>
      <c r="M24700" s="100">
        <v>0</v>
      </c>
      <c r="X24700" s="40">
        <v>531</v>
      </c>
      <c r="Y24700" s="40">
        <v>531</v>
      </c>
      <c r="Z24700" s="40">
        <v>0</v>
      </c>
      <c r="AA24700" s="40">
        <v>0</v>
      </c>
      <c r="AW24700" s="40">
        <v>531</v>
      </c>
      <c r="AX24700" s="40">
        <v>531</v>
      </c>
      <c r="AY24700" s="40">
        <v>1</v>
      </c>
      <c r="AZ24700" s="40">
        <v>-531</v>
      </c>
      <c r="BA24700" s="40">
        <v>0</v>
      </c>
      <c r="BB24700" s="40">
        <v>0</v>
      </c>
      <c r="BE24700" s="2">
        <v>43215.416666666664</v>
      </c>
      <c r="BF24700" s="2">
        <v>43215.416666666664</v>
      </c>
      <c r="BH24700">
        <v>0</v>
      </c>
      <c r="BI24700">
        <v>0</v>
      </c>
      <c r="BJ24700">
        <v>0</v>
      </c>
      <c r="BK24700">
        <v>0</v>
      </c>
      <c r="BL24700">
        <v>7</v>
      </c>
      <c r="BN24700" s="40">
        <v>7</v>
      </c>
      <c r="BO24700" s="40">
        <v>7</v>
      </c>
      <c r="BP24700" s="40">
        <v>0</v>
      </c>
      <c r="BQ24700">
        <v>0</v>
      </c>
      <c r="BR24700" s="8" t="s">
        <v>377</v>
      </c>
      <c r="BS24700" s="8" t="s">
        <v>1407</v>
      </c>
      <c r="BT24700" s="8" t="s">
        <v>1408</v>
      </c>
      <c r="BU24700" s="8" t="s">
        <v>377</v>
      </c>
    </row>
    <row r="24701" spans="1:73" hidden="1">
      <c r="A24701" t="s">
        <v>142</v>
      </c>
      <c r="B24701" s="2">
        <v>43215.458333333336</v>
      </c>
      <c r="C24701" s="1">
        <v>43215</v>
      </c>
      <c r="D24701">
        <v>4</v>
      </c>
      <c r="E24701">
        <v>0</v>
      </c>
      <c r="F24701" s="2">
        <v>43215.166666666664</v>
      </c>
      <c r="G24701" s="8" t="s">
        <v>375</v>
      </c>
      <c r="H24701" s="13" t="s">
        <v>376</v>
      </c>
      <c r="K24701" s="40">
        <v>540</v>
      </c>
      <c r="L24701" s="40">
        <v>540</v>
      </c>
      <c r="M24701" s="100">
        <v>0</v>
      </c>
      <c r="X24701" s="40">
        <v>540</v>
      </c>
      <c r="Y24701" s="40">
        <v>540</v>
      </c>
      <c r="Z24701" s="40">
        <v>0</v>
      </c>
      <c r="AA24701" s="40">
        <v>0</v>
      </c>
      <c r="AW24701" s="40">
        <v>540</v>
      </c>
      <c r="AX24701" s="40">
        <v>540</v>
      </c>
      <c r="AY24701" s="40">
        <v>1</v>
      </c>
      <c r="AZ24701" s="40">
        <v>-540</v>
      </c>
      <c r="BA24701" s="40">
        <v>0</v>
      </c>
      <c r="BB24701" s="40">
        <v>0</v>
      </c>
      <c r="BE24701" s="2">
        <v>43215.458333333336</v>
      </c>
      <c r="BF24701" s="2">
        <v>43215.458333333336</v>
      </c>
      <c r="BH24701">
        <v>0</v>
      </c>
      <c r="BI24701">
        <v>0</v>
      </c>
      <c r="BJ24701">
        <v>0</v>
      </c>
      <c r="BK24701">
        <v>0</v>
      </c>
      <c r="BL24701">
        <v>7</v>
      </c>
      <c r="BN24701" s="40">
        <v>7</v>
      </c>
      <c r="BO24701" s="40">
        <v>7</v>
      </c>
      <c r="BP24701" s="40">
        <v>0</v>
      </c>
      <c r="BQ24701">
        <v>0</v>
      </c>
      <c r="BR24701" s="8" t="s">
        <v>377</v>
      </c>
      <c r="BS24701" s="8" t="s">
        <v>1407</v>
      </c>
      <c r="BT24701" s="8" t="s">
        <v>1408</v>
      </c>
      <c r="BU24701" s="8" t="s">
        <v>377</v>
      </c>
    </row>
    <row r="24702" spans="1:73" hidden="1">
      <c r="A24702" t="s">
        <v>142</v>
      </c>
      <c r="B24702" s="2">
        <v>43215.5</v>
      </c>
      <c r="C24702" s="1">
        <v>43215</v>
      </c>
      <c r="D24702">
        <v>5</v>
      </c>
      <c r="E24702">
        <v>0</v>
      </c>
      <c r="F24702" s="2">
        <v>43215.208333333336</v>
      </c>
      <c r="G24702" s="8" t="s">
        <v>375</v>
      </c>
      <c r="H24702" s="13" t="s">
        <v>376</v>
      </c>
      <c r="K24702" s="40">
        <v>570</v>
      </c>
      <c r="L24702" s="40">
        <v>570</v>
      </c>
      <c r="M24702" s="100">
        <v>0</v>
      </c>
      <c r="X24702" s="40">
        <v>570</v>
      </c>
      <c r="Y24702" s="40">
        <v>570</v>
      </c>
      <c r="Z24702" s="40">
        <v>0</v>
      </c>
      <c r="AA24702" s="40">
        <v>0</v>
      </c>
      <c r="AW24702" s="40">
        <v>570</v>
      </c>
      <c r="AX24702" s="40">
        <v>570</v>
      </c>
      <c r="AY24702" s="40">
        <v>1</v>
      </c>
      <c r="AZ24702" s="40">
        <v>-570</v>
      </c>
      <c r="BA24702" s="40">
        <v>0</v>
      </c>
      <c r="BB24702" s="40">
        <v>0</v>
      </c>
      <c r="BE24702" s="2">
        <v>43215.5</v>
      </c>
      <c r="BF24702" s="2">
        <v>43215.5</v>
      </c>
      <c r="BH24702">
        <v>0</v>
      </c>
      <c r="BI24702">
        <v>0</v>
      </c>
      <c r="BJ24702">
        <v>0</v>
      </c>
      <c r="BK24702">
        <v>0</v>
      </c>
      <c r="BL24702">
        <v>7</v>
      </c>
      <c r="BN24702" s="40">
        <v>7</v>
      </c>
      <c r="BO24702" s="40">
        <v>7</v>
      </c>
      <c r="BP24702" s="40">
        <v>0</v>
      </c>
      <c r="BQ24702">
        <v>0</v>
      </c>
      <c r="BR24702" s="8" t="s">
        <v>377</v>
      </c>
      <c r="BS24702" s="8" t="s">
        <v>1407</v>
      </c>
      <c r="BT24702" s="8" t="s">
        <v>1408</v>
      </c>
      <c r="BU24702" s="8" t="s">
        <v>377</v>
      </c>
    </row>
    <row r="24703" spans="1:73" hidden="1">
      <c r="A24703" t="s">
        <v>142</v>
      </c>
      <c r="B24703" s="2">
        <v>43215.541666666664</v>
      </c>
      <c r="C24703" s="1">
        <v>43215</v>
      </c>
      <c r="D24703">
        <v>6</v>
      </c>
      <c r="E24703">
        <v>0</v>
      </c>
      <c r="F24703" s="2">
        <v>43215.25</v>
      </c>
      <c r="G24703" s="8" t="s">
        <v>375</v>
      </c>
      <c r="H24703" s="13" t="s">
        <v>376</v>
      </c>
      <c r="K24703" s="40">
        <v>621</v>
      </c>
      <c r="L24703" s="40">
        <v>621</v>
      </c>
      <c r="M24703" s="100">
        <v>0</v>
      </c>
      <c r="X24703" s="40">
        <v>621</v>
      </c>
      <c r="Y24703" s="40">
        <v>621</v>
      </c>
      <c r="Z24703" s="40">
        <v>0</v>
      </c>
      <c r="AA24703" s="40">
        <v>0</v>
      </c>
      <c r="AW24703" s="40">
        <v>621</v>
      </c>
      <c r="AX24703" s="40">
        <v>621</v>
      </c>
      <c r="AY24703" s="40">
        <v>1</v>
      </c>
      <c r="AZ24703" s="40">
        <v>-621</v>
      </c>
      <c r="BA24703" s="40">
        <v>0</v>
      </c>
      <c r="BB24703" s="40">
        <v>0</v>
      </c>
      <c r="BE24703" s="2">
        <v>43215.541666666664</v>
      </c>
      <c r="BF24703" s="2">
        <v>43215.541666666664</v>
      </c>
      <c r="BH24703">
        <v>0</v>
      </c>
      <c r="BI24703">
        <v>0</v>
      </c>
      <c r="BJ24703">
        <v>0</v>
      </c>
      <c r="BK24703">
        <v>0</v>
      </c>
      <c r="BL24703">
        <v>7</v>
      </c>
      <c r="BN24703" s="40">
        <v>7</v>
      </c>
      <c r="BO24703" s="40">
        <v>7</v>
      </c>
      <c r="BP24703" s="40">
        <v>0</v>
      </c>
      <c r="BQ24703">
        <v>0</v>
      </c>
      <c r="BR24703" s="8" t="s">
        <v>377</v>
      </c>
      <c r="BS24703" s="8" t="s">
        <v>1407</v>
      </c>
      <c r="BT24703" s="8" t="s">
        <v>1408</v>
      </c>
      <c r="BU24703" s="8" t="s">
        <v>377</v>
      </c>
    </row>
    <row r="24704" spans="1:73" hidden="1">
      <c r="A24704" t="s">
        <v>142</v>
      </c>
      <c r="B24704" s="2">
        <v>43215.583333333336</v>
      </c>
      <c r="C24704" s="1">
        <v>43215</v>
      </c>
      <c r="D24704">
        <v>7</v>
      </c>
      <c r="E24704">
        <v>0</v>
      </c>
      <c r="F24704" s="2">
        <v>43215.291666666664</v>
      </c>
      <c r="G24704" s="8" t="s">
        <v>375</v>
      </c>
      <c r="H24704" s="13" t="s">
        <v>376</v>
      </c>
      <c r="K24704" s="40">
        <v>605</v>
      </c>
      <c r="L24704" s="40">
        <v>605</v>
      </c>
      <c r="M24704" s="100">
        <v>0</v>
      </c>
      <c r="X24704" s="40">
        <v>605</v>
      </c>
      <c r="Y24704" s="40">
        <v>605</v>
      </c>
      <c r="Z24704" s="40">
        <v>0</v>
      </c>
      <c r="AA24704" s="40">
        <v>0</v>
      </c>
      <c r="AW24704" s="40">
        <v>605</v>
      </c>
      <c r="AX24704" s="40">
        <v>605</v>
      </c>
      <c r="AY24704" s="40">
        <v>1</v>
      </c>
      <c r="AZ24704" s="40">
        <v>-605</v>
      </c>
      <c r="BA24704" s="40">
        <v>0</v>
      </c>
      <c r="BB24704" s="40">
        <v>0</v>
      </c>
      <c r="BE24704" s="2">
        <v>43215.583333333336</v>
      </c>
      <c r="BF24704" s="2">
        <v>43215.583333333336</v>
      </c>
      <c r="BH24704">
        <v>0</v>
      </c>
      <c r="BI24704">
        <v>0</v>
      </c>
      <c r="BJ24704">
        <v>0</v>
      </c>
      <c r="BK24704">
        <v>0</v>
      </c>
      <c r="BL24704">
        <v>7</v>
      </c>
      <c r="BN24704" s="40">
        <v>7</v>
      </c>
      <c r="BO24704" s="40">
        <v>7</v>
      </c>
      <c r="BP24704" s="40">
        <v>0</v>
      </c>
      <c r="BQ24704">
        <v>0</v>
      </c>
      <c r="BR24704" s="8" t="s">
        <v>377</v>
      </c>
      <c r="BS24704" s="8" t="s">
        <v>1407</v>
      </c>
      <c r="BT24704" s="8" t="s">
        <v>1408</v>
      </c>
      <c r="BU24704" s="8" t="s">
        <v>377</v>
      </c>
    </row>
    <row r="24705" spans="1:73" hidden="1">
      <c r="A24705" t="s">
        <v>142</v>
      </c>
      <c r="B24705" s="2">
        <v>43215.625</v>
      </c>
      <c r="C24705" s="1">
        <v>43215</v>
      </c>
      <c r="D24705">
        <v>8</v>
      </c>
      <c r="E24705">
        <v>0</v>
      </c>
      <c r="F24705" s="2">
        <v>43215.333333333336</v>
      </c>
      <c r="G24705" s="8" t="s">
        <v>375</v>
      </c>
      <c r="H24705" s="13" t="s">
        <v>376</v>
      </c>
      <c r="K24705" s="40">
        <v>576</v>
      </c>
      <c r="L24705" s="40">
        <v>576</v>
      </c>
      <c r="M24705" s="100">
        <v>0</v>
      </c>
      <c r="X24705" s="40">
        <v>576</v>
      </c>
      <c r="Y24705" s="40">
        <v>576</v>
      </c>
      <c r="Z24705" s="40">
        <v>0</v>
      </c>
      <c r="AA24705" s="40">
        <v>0</v>
      </c>
      <c r="AW24705" s="40">
        <v>576</v>
      </c>
      <c r="AX24705" s="40">
        <v>576</v>
      </c>
      <c r="AY24705" s="40">
        <v>1</v>
      </c>
      <c r="AZ24705" s="40">
        <v>-576</v>
      </c>
      <c r="BA24705" s="40">
        <v>0</v>
      </c>
      <c r="BB24705" s="40">
        <v>0</v>
      </c>
      <c r="BE24705" s="2">
        <v>43215.625</v>
      </c>
      <c r="BF24705" s="2">
        <v>43215.625</v>
      </c>
      <c r="BH24705">
        <v>0</v>
      </c>
      <c r="BI24705">
        <v>0</v>
      </c>
      <c r="BJ24705">
        <v>0</v>
      </c>
      <c r="BK24705">
        <v>0</v>
      </c>
      <c r="BL24705">
        <v>7</v>
      </c>
      <c r="BN24705" s="40">
        <v>7</v>
      </c>
      <c r="BO24705" s="40">
        <v>7</v>
      </c>
      <c r="BP24705" s="40">
        <v>0</v>
      </c>
      <c r="BQ24705">
        <v>0</v>
      </c>
      <c r="BR24705" s="8" t="s">
        <v>377</v>
      </c>
      <c r="BS24705" s="8" t="s">
        <v>1407</v>
      </c>
      <c r="BT24705" s="8" t="s">
        <v>1408</v>
      </c>
      <c r="BU24705" s="8" t="s">
        <v>377</v>
      </c>
    </row>
    <row r="24706" spans="1:73" hidden="1">
      <c r="A24706" t="s">
        <v>142</v>
      </c>
      <c r="B24706" s="2">
        <v>43215.666666666664</v>
      </c>
      <c r="C24706" s="1">
        <v>43215</v>
      </c>
      <c r="D24706">
        <v>9</v>
      </c>
      <c r="E24706">
        <v>0</v>
      </c>
      <c r="F24706" s="2">
        <v>43215.375</v>
      </c>
      <c r="G24706" s="8" t="s">
        <v>375</v>
      </c>
      <c r="H24706" s="13" t="s">
        <v>376</v>
      </c>
      <c r="K24706" s="40">
        <v>610</v>
      </c>
      <c r="L24706" s="40">
        <v>610</v>
      </c>
      <c r="M24706" s="100">
        <v>0</v>
      </c>
      <c r="X24706" s="40">
        <v>610</v>
      </c>
      <c r="Y24706" s="40">
        <v>610</v>
      </c>
      <c r="Z24706" s="40">
        <v>0</v>
      </c>
      <c r="AA24706" s="40">
        <v>0</v>
      </c>
      <c r="AW24706" s="40">
        <v>610</v>
      </c>
      <c r="AX24706" s="40">
        <v>610</v>
      </c>
      <c r="AY24706" s="40">
        <v>1</v>
      </c>
      <c r="AZ24706" s="40">
        <v>-610</v>
      </c>
      <c r="BA24706" s="40">
        <v>0</v>
      </c>
      <c r="BB24706" s="40">
        <v>0</v>
      </c>
      <c r="BE24706" s="2">
        <v>43215.666666666664</v>
      </c>
      <c r="BF24706" s="2">
        <v>43215.666666666664</v>
      </c>
      <c r="BH24706">
        <v>0</v>
      </c>
      <c r="BI24706">
        <v>0</v>
      </c>
      <c r="BJ24706">
        <v>0</v>
      </c>
      <c r="BK24706">
        <v>0</v>
      </c>
      <c r="BL24706">
        <v>7</v>
      </c>
      <c r="BN24706" s="40">
        <v>7</v>
      </c>
      <c r="BO24706" s="40">
        <v>7</v>
      </c>
      <c r="BP24706" s="40">
        <v>0</v>
      </c>
      <c r="BQ24706">
        <v>0</v>
      </c>
      <c r="BR24706" s="8" t="s">
        <v>377</v>
      </c>
      <c r="BS24706" s="8" t="s">
        <v>1407</v>
      </c>
      <c r="BT24706" s="8" t="s">
        <v>1408</v>
      </c>
      <c r="BU24706" s="8" t="s">
        <v>377</v>
      </c>
    </row>
    <row r="24707" spans="1:73" hidden="1">
      <c r="A24707" t="s">
        <v>142</v>
      </c>
      <c r="B24707" s="2">
        <v>43215.708333333336</v>
      </c>
      <c r="C24707" s="1">
        <v>43215</v>
      </c>
      <c r="D24707">
        <v>10</v>
      </c>
      <c r="E24707">
        <v>0</v>
      </c>
      <c r="F24707" s="2">
        <v>43215.416666666664</v>
      </c>
      <c r="G24707" s="8" t="s">
        <v>375</v>
      </c>
      <c r="H24707" s="13" t="s">
        <v>376</v>
      </c>
      <c r="K24707" s="40">
        <v>657</v>
      </c>
      <c r="L24707" s="40">
        <v>657</v>
      </c>
      <c r="M24707" s="100">
        <v>0</v>
      </c>
      <c r="X24707" s="40">
        <v>657</v>
      </c>
      <c r="Y24707" s="40">
        <v>657</v>
      </c>
      <c r="Z24707" s="40">
        <v>0</v>
      </c>
      <c r="AA24707" s="40">
        <v>0</v>
      </c>
      <c r="AW24707" s="40">
        <v>657</v>
      </c>
      <c r="AX24707" s="40">
        <v>657</v>
      </c>
      <c r="AY24707" s="40">
        <v>1</v>
      </c>
      <c r="AZ24707" s="40">
        <v>-657</v>
      </c>
      <c r="BA24707" s="40">
        <v>0</v>
      </c>
      <c r="BB24707" s="40">
        <v>0</v>
      </c>
      <c r="BE24707" s="2">
        <v>43215.708333333336</v>
      </c>
      <c r="BF24707" s="2">
        <v>43215.708333333336</v>
      </c>
      <c r="BH24707">
        <v>0</v>
      </c>
      <c r="BI24707">
        <v>0</v>
      </c>
      <c r="BJ24707">
        <v>0</v>
      </c>
      <c r="BK24707">
        <v>0</v>
      </c>
      <c r="BL24707">
        <v>7</v>
      </c>
      <c r="BN24707" s="40">
        <v>7</v>
      </c>
      <c r="BO24707" s="40">
        <v>7</v>
      </c>
      <c r="BP24707" s="40">
        <v>0</v>
      </c>
      <c r="BQ24707">
        <v>0</v>
      </c>
      <c r="BR24707" s="8" t="s">
        <v>377</v>
      </c>
      <c r="BS24707" s="8" t="s">
        <v>1407</v>
      </c>
      <c r="BT24707" s="8" t="s">
        <v>1408</v>
      </c>
      <c r="BU24707" s="8" t="s">
        <v>377</v>
      </c>
    </row>
    <row r="24708" spans="1:73" hidden="1">
      <c r="A24708" t="s">
        <v>142</v>
      </c>
      <c r="B24708" s="2">
        <v>43215.75</v>
      </c>
      <c r="C24708" s="1">
        <v>43215</v>
      </c>
      <c r="D24708">
        <v>11</v>
      </c>
      <c r="E24708">
        <v>0</v>
      </c>
      <c r="F24708" s="2">
        <v>43215.458333333336</v>
      </c>
      <c r="G24708" s="8" t="s">
        <v>375</v>
      </c>
      <c r="H24708" s="13" t="s">
        <v>376</v>
      </c>
      <c r="K24708" s="40">
        <v>695</v>
      </c>
      <c r="L24708" s="40">
        <v>695</v>
      </c>
      <c r="M24708" s="100">
        <v>0</v>
      </c>
      <c r="X24708" s="40">
        <v>695</v>
      </c>
      <c r="Y24708" s="40">
        <v>695</v>
      </c>
      <c r="Z24708" s="40">
        <v>0</v>
      </c>
      <c r="AA24708" s="40">
        <v>0</v>
      </c>
      <c r="AW24708" s="40">
        <v>695</v>
      </c>
      <c r="AX24708" s="40">
        <v>695</v>
      </c>
      <c r="AY24708" s="40">
        <v>1</v>
      </c>
      <c r="AZ24708" s="40">
        <v>-695</v>
      </c>
      <c r="BA24708" s="40">
        <v>0</v>
      </c>
      <c r="BB24708" s="40">
        <v>0</v>
      </c>
      <c r="BE24708" s="2">
        <v>43215.75</v>
      </c>
      <c r="BF24708" s="2">
        <v>43215.75</v>
      </c>
      <c r="BH24708">
        <v>0</v>
      </c>
      <c r="BI24708">
        <v>0</v>
      </c>
      <c r="BJ24708">
        <v>0</v>
      </c>
      <c r="BK24708">
        <v>0</v>
      </c>
      <c r="BL24708">
        <v>7</v>
      </c>
      <c r="BN24708" s="40">
        <v>7</v>
      </c>
      <c r="BO24708" s="40">
        <v>7</v>
      </c>
      <c r="BP24708" s="40">
        <v>0</v>
      </c>
      <c r="BQ24708">
        <v>0</v>
      </c>
      <c r="BR24708" s="8" t="s">
        <v>377</v>
      </c>
      <c r="BS24708" s="8" t="s">
        <v>1407</v>
      </c>
      <c r="BT24708" s="8" t="s">
        <v>1408</v>
      </c>
      <c r="BU24708" s="8" t="s">
        <v>377</v>
      </c>
    </row>
    <row r="24709" spans="1:73" hidden="1">
      <c r="A24709" t="s">
        <v>142</v>
      </c>
      <c r="B24709" s="2">
        <v>43215.791666666664</v>
      </c>
      <c r="C24709" s="1">
        <v>43215</v>
      </c>
      <c r="D24709">
        <v>12</v>
      </c>
      <c r="E24709">
        <v>0</v>
      </c>
      <c r="F24709" s="2">
        <v>43215.5</v>
      </c>
      <c r="G24709" s="8" t="s">
        <v>375</v>
      </c>
      <c r="H24709" s="13" t="s">
        <v>376</v>
      </c>
      <c r="K24709" s="40">
        <v>712</v>
      </c>
      <c r="L24709" s="40">
        <v>712</v>
      </c>
      <c r="M24709" s="100">
        <v>0</v>
      </c>
      <c r="X24709" s="40">
        <v>712</v>
      </c>
      <c r="Y24709" s="40">
        <v>712</v>
      </c>
      <c r="Z24709" s="40">
        <v>0</v>
      </c>
      <c r="AA24709" s="40">
        <v>0</v>
      </c>
      <c r="AW24709" s="40">
        <v>712</v>
      </c>
      <c r="AX24709" s="40">
        <v>712</v>
      </c>
      <c r="AY24709" s="40">
        <v>1</v>
      </c>
      <c r="AZ24709" s="40">
        <v>-712</v>
      </c>
      <c r="BA24709" s="40">
        <v>0</v>
      </c>
      <c r="BB24709" s="40">
        <v>0</v>
      </c>
      <c r="BE24709" s="2">
        <v>43215.791666666664</v>
      </c>
      <c r="BF24709" s="2">
        <v>43215.791666666664</v>
      </c>
      <c r="BH24709">
        <v>0</v>
      </c>
      <c r="BI24709">
        <v>0</v>
      </c>
      <c r="BJ24709">
        <v>0</v>
      </c>
      <c r="BK24709">
        <v>0</v>
      </c>
      <c r="BL24709">
        <v>7</v>
      </c>
      <c r="BN24709" s="40">
        <v>7</v>
      </c>
      <c r="BO24709" s="40">
        <v>7</v>
      </c>
      <c r="BP24709" s="40">
        <v>0</v>
      </c>
      <c r="BQ24709">
        <v>0</v>
      </c>
      <c r="BR24709" s="8" t="s">
        <v>377</v>
      </c>
      <c r="BS24709" s="8" t="s">
        <v>1407</v>
      </c>
      <c r="BT24709" s="8" t="s">
        <v>1408</v>
      </c>
      <c r="BU24709" s="8" t="s">
        <v>377</v>
      </c>
    </row>
    <row r="24710" spans="1:73" hidden="1">
      <c r="A24710" t="s">
        <v>142</v>
      </c>
      <c r="B24710" s="2">
        <v>43215.833333333336</v>
      </c>
      <c r="C24710" s="1">
        <v>43215</v>
      </c>
      <c r="D24710">
        <v>13</v>
      </c>
      <c r="E24710">
        <v>0</v>
      </c>
      <c r="F24710" s="2">
        <v>43215.541666666664</v>
      </c>
      <c r="G24710" s="8" t="s">
        <v>375</v>
      </c>
      <c r="H24710" s="13" t="s">
        <v>376</v>
      </c>
      <c r="K24710" s="40">
        <v>709</v>
      </c>
      <c r="L24710" s="40">
        <v>709</v>
      </c>
      <c r="M24710" s="100">
        <v>0</v>
      </c>
      <c r="X24710" s="40">
        <v>709</v>
      </c>
      <c r="Y24710" s="40">
        <v>709</v>
      </c>
      <c r="Z24710" s="40">
        <v>0</v>
      </c>
      <c r="AA24710" s="40">
        <v>0</v>
      </c>
      <c r="AW24710" s="40">
        <v>709</v>
      </c>
      <c r="AX24710" s="40">
        <v>709</v>
      </c>
      <c r="AY24710" s="40">
        <v>1</v>
      </c>
      <c r="AZ24710" s="40">
        <v>-709</v>
      </c>
      <c r="BA24710" s="40">
        <v>0</v>
      </c>
      <c r="BB24710" s="40">
        <v>0</v>
      </c>
      <c r="BE24710" s="2">
        <v>43215.833333333336</v>
      </c>
      <c r="BF24710" s="2">
        <v>43215.833333333336</v>
      </c>
      <c r="BH24710">
        <v>0</v>
      </c>
      <c r="BI24710">
        <v>0</v>
      </c>
      <c r="BJ24710">
        <v>0</v>
      </c>
      <c r="BK24710">
        <v>0</v>
      </c>
      <c r="BL24710">
        <v>7</v>
      </c>
      <c r="BN24710" s="40">
        <v>7</v>
      </c>
      <c r="BO24710" s="40">
        <v>7</v>
      </c>
      <c r="BP24710" s="40">
        <v>0</v>
      </c>
      <c r="BQ24710">
        <v>0</v>
      </c>
      <c r="BR24710" s="8" t="s">
        <v>377</v>
      </c>
      <c r="BS24710" s="8" t="s">
        <v>1407</v>
      </c>
      <c r="BT24710" s="8" t="s">
        <v>1408</v>
      </c>
      <c r="BU24710" s="8" t="s">
        <v>377</v>
      </c>
    </row>
    <row r="24711" spans="1:73" hidden="1">
      <c r="A24711" t="s">
        <v>142</v>
      </c>
      <c r="B24711" s="2">
        <v>43215.875</v>
      </c>
      <c r="C24711" s="1">
        <v>43215</v>
      </c>
      <c r="D24711">
        <v>14</v>
      </c>
      <c r="E24711">
        <v>0</v>
      </c>
      <c r="F24711" s="2">
        <v>43215.583333333336</v>
      </c>
      <c r="G24711" s="8" t="s">
        <v>375</v>
      </c>
      <c r="H24711" s="13" t="s">
        <v>376</v>
      </c>
      <c r="K24711" s="40">
        <v>740</v>
      </c>
      <c r="L24711" s="40">
        <v>740</v>
      </c>
      <c r="M24711" s="100">
        <v>0</v>
      </c>
      <c r="X24711" s="40">
        <v>740</v>
      </c>
      <c r="Y24711" s="40">
        <v>740</v>
      </c>
      <c r="Z24711" s="40">
        <v>0</v>
      </c>
      <c r="AA24711" s="40">
        <v>0</v>
      </c>
      <c r="AW24711" s="40">
        <v>740</v>
      </c>
      <c r="AX24711" s="40">
        <v>740</v>
      </c>
      <c r="AY24711" s="40">
        <v>1</v>
      </c>
      <c r="AZ24711" s="40">
        <v>-740</v>
      </c>
      <c r="BA24711" s="40">
        <v>0</v>
      </c>
      <c r="BB24711" s="40">
        <v>0</v>
      </c>
      <c r="BE24711" s="2">
        <v>43215.875</v>
      </c>
      <c r="BF24711" s="2">
        <v>43215.875</v>
      </c>
      <c r="BH24711">
        <v>0</v>
      </c>
      <c r="BI24711">
        <v>0</v>
      </c>
      <c r="BJ24711">
        <v>0</v>
      </c>
      <c r="BK24711">
        <v>0</v>
      </c>
      <c r="BL24711">
        <v>7</v>
      </c>
      <c r="BN24711" s="40">
        <v>7</v>
      </c>
      <c r="BO24711" s="40">
        <v>7</v>
      </c>
      <c r="BP24711" s="40">
        <v>0</v>
      </c>
      <c r="BQ24711">
        <v>0</v>
      </c>
      <c r="BR24711" s="8" t="s">
        <v>377</v>
      </c>
      <c r="BS24711" s="8" t="s">
        <v>1407</v>
      </c>
      <c r="BT24711" s="8" t="s">
        <v>1408</v>
      </c>
      <c r="BU24711" s="8" t="s">
        <v>377</v>
      </c>
    </row>
    <row r="24712" spans="1:73" hidden="1">
      <c r="A24712" t="s">
        <v>142</v>
      </c>
      <c r="B24712" s="2">
        <v>43215.916666666664</v>
      </c>
      <c r="C24712" s="1">
        <v>43215</v>
      </c>
      <c r="D24712">
        <v>15</v>
      </c>
      <c r="E24712">
        <v>0</v>
      </c>
      <c r="F24712" s="2">
        <v>43215.625</v>
      </c>
      <c r="G24712" s="8" t="s">
        <v>375</v>
      </c>
      <c r="H24712" s="13" t="s">
        <v>376</v>
      </c>
      <c r="K24712" s="40">
        <v>784</v>
      </c>
      <c r="L24712" s="40">
        <v>784</v>
      </c>
      <c r="M24712" s="100">
        <v>0</v>
      </c>
      <c r="X24712" s="40">
        <v>784</v>
      </c>
      <c r="Y24712" s="40">
        <v>784</v>
      </c>
      <c r="Z24712" s="40">
        <v>0</v>
      </c>
      <c r="AA24712" s="40">
        <v>0</v>
      </c>
      <c r="AW24712" s="40">
        <v>784</v>
      </c>
      <c r="AX24712" s="40">
        <v>784</v>
      </c>
      <c r="AY24712" s="40">
        <v>1</v>
      </c>
      <c r="AZ24712" s="40">
        <v>-784</v>
      </c>
      <c r="BA24712" s="40">
        <v>0</v>
      </c>
      <c r="BB24712" s="40">
        <v>0</v>
      </c>
      <c r="BE24712" s="2">
        <v>43215.916666666664</v>
      </c>
      <c r="BF24712" s="2">
        <v>43215.916666666664</v>
      </c>
      <c r="BH24712">
        <v>0</v>
      </c>
      <c r="BI24712">
        <v>0</v>
      </c>
      <c r="BJ24712">
        <v>0</v>
      </c>
      <c r="BK24712">
        <v>0</v>
      </c>
      <c r="BL24712">
        <v>7</v>
      </c>
      <c r="BN24712" s="40">
        <v>7</v>
      </c>
      <c r="BO24712" s="40">
        <v>7</v>
      </c>
      <c r="BP24712" s="40">
        <v>0</v>
      </c>
      <c r="BQ24712">
        <v>0</v>
      </c>
      <c r="BR24712" s="8" t="s">
        <v>377</v>
      </c>
      <c r="BS24712" s="8" t="s">
        <v>1407</v>
      </c>
      <c r="BT24712" s="8" t="s">
        <v>1408</v>
      </c>
      <c r="BU24712" s="8" t="s">
        <v>377</v>
      </c>
    </row>
    <row r="24713" spans="1:73" hidden="1">
      <c r="A24713" t="s">
        <v>142</v>
      </c>
      <c r="B24713" s="2">
        <v>43215.958333333336</v>
      </c>
      <c r="C24713" s="1">
        <v>43215</v>
      </c>
      <c r="D24713">
        <v>16</v>
      </c>
      <c r="E24713">
        <v>0</v>
      </c>
      <c r="F24713" s="2">
        <v>43215.666666666664</v>
      </c>
      <c r="G24713" s="8" t="s">
        <v>375</v>
      </c>
      <c r="H24713" s="13" t="s">
        <v>376</v>
      </c>
      <c r="K24713" s="40">
        <v>785</v>
      </c>
      <c r="L24713" s="40">
        <v>785</v>
      </c>
      <c r="M24713" s="100">
        <v>0</v>
      </c>
      <c r="X24713" s="40">
        <v>785</v>
      </c>
      <c r="Y24713" s="40">
        <v>785</v>
      </c>
      <c r="Z24713" s="40">
        <v>0</v>
      </c>
      <c r="AA24713" s="40">
        <v>0</v>
      </c>
      <c r="AW24713" s="40">
        <v>785</v>
      </c>
      <c r="AX24713" s="40">
        <v>785</v>
      </c>
      <c r="AY24713" s="40">
        <v>1</v>
      </c>
      <c r="AZ24713" s="40">
        <v>-785</v>
      </c>
      <c r="BA24713" s="40">
        <v>0</v>
      </c>
      <c r="BB24713" s="40">
        <v>0</v>
      </c>
      <c r="BE24713" s="2">
        <v>43215.958333333336</v>
      </c>
      <c r="BF24713" s="2">
        <v>43215.958333333336</v>
      </c>
      <c r="BH24713">
        <v>0</v>
      </c>
      <c r="BI24713">
        <v>0</v>
      </c>
      <c r="BJ24713">
        <v>0</v>
      </c>
      <c r="BK24713">
        <v>0</v>
      </c>
      <c r="BL24713">
        <v>7</v>
      </c>
      <c r="BN24713" s="40">
        <v>7</v>
      </c>
      <c r="BO24713" s="40">
        <v>7</v>
      </c>
      <c r="BP24713" s="40">
        <v>0</v>
      </c>
      <c r="BQ24713">
        <v>0</v>
      </c>
      <c r="BR24713" s="8" t="s">
        <v>377</v>
      </c>
      <c r="BS24713" s="8" t="s">
        <v>1407</v>
      </c>
      <c r="BT24713" s="8" t="s">
        <v>1408</v>
      </c>
      <c r="BU24713" s="8" t="s">
        <v>377</v>
      </c>
    </row>
    <row r="24714" spans="1:73" hidden="1">
      <c r="A24714" t="s">
        <v>142</v>
      </c>
      <c r="B24714" s="2">
        <v>43216</v>
      </c>
      <c r="C24714" s="1">
        <v>43215</v>
      </c>
      <c r="D24714">
        <v>17</v>
      </c>
      <c r="E24714">
        <v>0</v>
      </c>
      <c r="F24714" s="2">
        <v>43215.708333333336</v>
      </c>
      <c r="G24714" s="8" t="s">
        <v>375</v>
      </c>
      <c r="H24714" s="13" t="s">
        <v>376</v>
      </c>
      <c r="K24714" s="40">
        <v>779</v>
      </c>
      <c r="L24714" s="40">
        <v>779</v>
      </c>
      <c r="M24714" s="100">
        <v>0</v>
      </c>
      <c r="X24714" s="40">
        <v>779</v>
      </c>
      <c r="Y24714" s="40">
        <v>779</v>
      </c>
      <c r="Z24714" s="40">
        <v>0</v>
      </c>
      <c r="AA24714" s="40">
        <v>0</v>
      </c>
      <c r="AW24714" s="40">
        <v>779</v>
      </c>
      <c r="AX24714" s="40">
        <v>779</v>
      </c>
      <c r="AY24714" s="40">
        <v>1</v>
      </c>
      <c r="AZ24714" s="40">
        <v>-779</v>
      </c>
      <c r="BA24714" s="40">
        <v>0</v>
      </c>
      <c r="BB24714" s="40">
        <v>0</v>
      </c>
      <c r="BE24714" s="2">
        <v>43216</v>
      </c>
      <c r="BF24714" s="2">
        <v>43216</v>
      </c>
      <c r="BH24714">
        <v>0</v>
      </c>
      <c r="BI24714">
        <v>0</v>
      </c>
      <c r="BJ24714">
        <v>0</v>
      </c>
      <c r="BK24714">
        <v>0</v>
      </c>
      <c r="BL24714">
        <v>7</v>
      </c>
      <c r="BN24714" s="40">
        <v>7</v>
      </c>
      <c r="BO24714" s="40">
        <v>7</v>
      </c>
      <c r="BP24714" s="40">
        <v>0</v>
      </c>
      <c r="BQ24714">
        <v>0</v>
      </c>
      <c r="BR24714" s="8" t="s">
        <v>377</v>
      </c>
      <c r="BS24714" s="8" t="s">
        <v>1407</v>
      </c>
      <c r="BT24714" s="8" t="s">
        <v>1408</v>
      </c>
      <c r="BU24714" s="8" t="s">
        <v>377</v>
      </c>
    </row>
    <row r="24715" spans="1:73" hidden="1">
      <c r="A24715" t="s">
        <v>142</v>
      </c>
      <c r="B24715" s="2">
        <v>43216.041666666664</v>
      </c>
      <c r="C24715" s="1">
        <v>43215</v>
      </c>
      <c r="D24715">
        <v>18</v>
      </c>
      <c r="E24715">
        <v>0</v>
      </c>
      <c r="F24715" s="2">
        <v>43215.75</v>
      </c>
      <c r="G24715" s="8" t="s">
        <v>375</v>
      </c>
      <c r="H24715" s="13" t="s">
        <v>376</v>
      </c>
      <c r="K24715" s="40">
        <v>780</v>
      </c>
      <c r="L24715" s="40">
        <v>780</v>
      </c>
      <c r="M24715" s="100">
        <v>0</v>
      </c>
      <c r="X24715" s="40">
        <v>780</v>
      </c>
      <c r="Y24715" s="40">
        <v>780</v>
      </c>
      <c r="Z24715" s="40">
        <v>0</v>
      </c>
      <c r="AA24715" s="40">
        <v>0</v>
      </c>
      <c r="AW24715" s="40">
        <v>780</v>
      </c>
      <c r="AX24715" s="40">
        <v>780</v>
      </c>
      <c r="AY24715" s="40">
        <v>1</v>
      </c>
      <c r="AZ24715" s="40">
        <v>-780</v>
      </c>
      <c r="BA24715" s="40">
        <v>0</v>
      </c>
      <c r="BB24715" s="40">
        <v>0</v>
      </c>
      <c r="BE24715" s="2">
        <v>43216.041666666664</v>
      </c>
      <c r="BF24715" s="2">
        <v>43216.041666666664</v>
      </c>
      <c r="BH24715">
        <v>0</v>
      </c>
      <c r="BI24715">
        <v>0</v>
      </c>
      <c r="BJ24715">
        <v>0</v>
      </c>
      <c r="BK24715">
        <v>0</v>
      </c>
      <c r="BL24715">
        <v>7</v>
      </c>
      <c r="BN24715" s="40">
        <v>7</v>
      </c>
      <c r="BO24715" s="40">
        <v>7</v>
      </c>
      <c r="BP24715" s="40">
        <v>0</v>
      </c>
      <c r="BQ24715">
        <v>0</v>
      </c>
      <c r="BR24715" s="8" t="s">
        <v>377</v>
      </c>
      <c r="BS24715" s="8" t="s">
        <v>1407</v>
      </c>
      <c r="BT24715" s="8" t="s">
        <v>1408</v>
      </c>
      <c r="BU24715" s="8" t="s">
        <v>377</v>
      </c>
    </row>
    <row r="24716" spans="1:73" hidden="1">
      <c r="A24716" t="s">
        <v>142</v>
      </c>
      <c r="B24716" s="2">
        <v>43216.083333333336</v>
      </c>
      <c r="C24716" s="1">
        <v>43215</v>
      </c>
      <c r="D24716">
        <v>19</v>
      </c>
      <c r="E24716">
        <v>0</v>
      </c>
      <c r="F24716" s="2">
        <v>43215.791666666664</v>
      </c>
      <c r="G24716" s="8" t="s">
        <v>375</v>
      </c>
      <c r="H24716" s="13" t="s">
        <v>376</v>
      </c>
      <c r="K24716" s="40">
        <v>779</v>
      </c>
      <c r="L24716" s="40">
        <v>779</v>
      </c>
      <c r="M24716" s="100">
        <v>0</v>
      </c>
      <c r="X24716" s="40">
        <v>779</v>
      </c>
      <c r="Y24716" s="40">
        <v>779</v>
      </c>
      <c r="Z24716" s="40">
        <v>0</v>
      </c>
      <c r="AA24716" s="40">
        <v>0</v>
      </c>
      <c r="AW24716" s="40">
        <v>779</v>
      </c>
      <c r="AX24716" s="40">
        <v>779</v>
      </c>
      <c r="AY24716" s="40">
        <v>1</v>
      </c>
      <c r="AZ24716" s="40">
        <v>-779</v>
      </c>
      <c r="BA24716" s="40">
        <v>0</v>
      </c>
      <c r="BB24716" s="40">
        <v>0</v>
      </c>
      <c r="BE24716" s="2">
        <v>43216.083333333336</v>
      </c>
      <c r="BF24716" s="2">
        <v>43216.083333333336</v>
      </c>
      <c r="BH24716">
        <v>0</v>
      </c>
      <c r="BI24716">
        <v>0</v>
      </c>
      <c r="BJ24716">
        <v>0</v>
      </c>
      <c r="BK24716">
        <v>0</v>
      </c>
      <c r="BL24716">
        <v>7</v>
      </c>
      <c r="BN24716" s="40">
        <v>7</v>
      </c>
      <c r="BO24716" s="40">
        <v>7</v>
      </c>
      <c r="BP24716" s="40">
        <v>0</v>
      </c>
      <c r="BQ24716">
        <v>0</v>
      </c>
      <c r="BR24716" s="8" t="s">
        <v>377</v>
      </c>
      <c r="BS24716" s="8" t="s">
        <v>1407</v>
      </c>
      <c r="BT24716" s="8" t="s">
        <v>1408</v>
      </c>
      <c r="BU24716" s="8" t="s">
        <v>377</v>
      </c>
    </row>
    <row r="24717" spans="1:73" hidden="1">
      <c r="A24717" t="s">
        <v>142</v>
      </c>
      <c r="B24717" s="2">
        <v>43216.125</v>
      </c>
      <c r="C24717" s="1">
        <v>43215</v>
      </c>
      <c r="D24717">
        <v>20</v>
      </c>
      <c r="E24717">
        <v>0</v>
      </c>
      <c r="F24717" s="2">
        <v>43215.833333333336</v>
      </c>
      <c r="G24717" s="8" t="s">
        <v>375</v>
      </c>
      <c r="H24717" s="13" t="s">
        <v>376</v>
      </c>
      <c r="K24717" s="40">
        <v>781</v>
      </c>
      <c r="L24717" s="40">
        <v>781</v>
      </c>
      <c r="M24717" s="100">
        <v>0</v>
      </c>
      <c r="X24717" s="40">
        <v>781</v>
      </c>
      <c r="Y24717" s="40">
        <v>781</v>
      </c>
      <c r="Z24717" s="40">
        <v>0</v>
      </c>
      <c r="AA24717" s="40">
        <v>0</v>
      </c>
      <c r="AW24717" s="40">
        <v>781</v>
      </c>
      <c r="AX24717" s="40">
        <v>781</v>
      </c>
      <c r="AY24717" s="40">
        <v>1</v>
      </c>
      <c r="AZ24717" s="40">
        <v>-781</v>
      </c>
      <c r="BA24717" s="40">
        <v>0</v>
      </c>
      <c r="BB24717" s="40">
        <v>0</v>
      </c>
      <c r="BE24717" s="2">
        <v>43216.125</v>
      </c>
      <c r="BF24717" s="2">
        <v>43216.125</v>
      </c>
      <c r="BH24717">
        <v>0</v>
      </c>
      <c r="BI24717">
        <v>0</v>
      </c>
      <c r="BJ24717">
        <v>0</v>
      </c>
      <c r="BK24717">
        <v>0</v>
      </c>
      <c r="BL24717">
        <v>7</v>
      </c>
      <c r="BN24717" s="40">
        <v>7</v>
      </c>
      <c r="BO24717" s="40">
        <v>7</v>
      </c>
      <c r="BP24717" s="40">
        <v>0</v>
      </c>
      <c r="BQ24717">
        <v>0</v>
      </c>
      <c r="BR24717" s="8" t="s">
        <v>377</v>
      </c>
      <c r="BS24717" s="8" t="s">
        <v>1407</v>
      </c>
      <c r="BT24717" s="8" t="s">
        <v>1408</v>
      </c>
      <c r="BU24717" s="8" t="s">
        <v>377</v>
      </c>
    </row>
    <row r="24718" spans="1:73" hidden="1">
      <c r="A24718" t="s">
        <v>142</v>
      </c>
      <c r="B24718" s="2">
        <v>43216.166666666664</v>
      </c>
      <c r="C24718" s="1">
        <v>43215</v>
      </c>
      <c r="D24718">
        <v>21</v>
      </c>
      <c r="E24718">
        <v>0</v>
      </c>
      <c r="F24718" s="2">
        <v>43215.875</v>
      </c>
      <c r="G24718" s="8" t="s">
        <v>375</v>
      </c>
      <c r="H24718" s="13" t="s">
        <v>376</v>
      </c>
      <c r="K24718" s="40">
        <v>784</v>
      </c>
      <c r="L24718" s="40">
        <v>784</v>
      </c>
      <c r="M24718" s="100">
        <v>0</v>
      </c>
      <c r="X24718" s="40">
        <v>784</v>
      </c>
      <c r="Y24718" s="40">
        <v>784</v>
      </c>
      <c r="Z24718" s="40">
        <v>0</v>
      </c>
      <c r="AA24718" s="40">
        <v>0</v>
      </c>
      <c r="AW24718" s="40">
        <v>784</v>
      </c>
      <c r="AX24718" s="40">
        <v>784</v>
      </c>
      <c r="AY24718" s="40">
        <v>1</v>
      </c>
      <c r="AZ24718" s="40">
        <v>-784</v>
      </c>
      <c r="BA24718" s="40">
        <v>0</v>
      </c>
      <c r="BB24718" s="40">
        <v>0</v>
      </c>
      <c r="BE24718" s="2">
        <v>43216.166666666664</v>
      </c>
      <c r="BF24718" s="2">
        <v>43216.166666666664</v>
      </c>
      <c r="BH24718">
        <v>0</v>
      </c>
      <c r="BI24718">
        <v>0</v>
      </c>
      <c r="BJ24718">
        <v>0</v>
      </c>
      <c r="BK24718">
        <v>0</v>
      </c>
      <c r="BL24718">
        <v>7</v>
      </c>
      <c r="BN24718" s="40">
        <v>7</v>
      </c>
      <c r="BO24718" s="40">
        <v>7</v>
      </c>
      <c r="BP24718" s="40">
        <v>0</v>
      </c>
      <c r="BQ24718">
        <v>0</v>
      </c>
      <c r="BR24718" s="8" t="s">
        <v>377</v>
      </c>
      <c r="BS24718" s="8" t="s">
        <v>1407</v>
      </c>
      <c r="BT24718" s="8" t="s">
        <v>1408</v>
      </c>
      <c r="BU24718" s="8" t="s">
        <v>377</v>
      </c>
    </row>
    <row r="24719" spans="1:73" hidden="1">
      <c r="A24719" t="s">
        <v>142</v>
      </c>
      <c r="B24719" s="2">
        <v>43216.208333333336</v>
      </c>
      <c r="C24719" s="1">
        <v>43215</v>
      </c>
      <c r="D24719">
        <v>22</v>
      </c>
      <c r="E24719">
        <v>0</v>
      </c>
      <c r="F24719" s="2">
        <v>43215.916666666664</v>
      </c>
      <c r="G24719" s="8" t="s">
        <v>375</v>
      </c>
      <c r="H24719" s="13" t="s">
        <v>376</v>
      </c>
      <c r="K24719" s="40">
        <v>790</v>
      </c>
      <c r="L24719" s="40">
        <v>790</v>
      </c>
      <c r="M24719" s="100">
        <v>0</v>
      </c>
      <c r="X24719" s="40">
        <v>790</v>
      </c>
      <c r="Y24719" s="40">
        <v>790</v>
      </c>
      <c r="Z24719" s="40">
        <v>0</v>
      </c>
      <c r="AA24719" s="40">
        <v>0</v>
      </c>
      <c r="AW24719" s="40">
        <v>790</v>
      </c>
      <c r="AX24719" s="40">
        <v>790</v>
      </c>
      <c r="AY24719" s="40">
        <v>1</v>
      </c>
      <c r="AZ24719" s="40">
        <v>-790</v>
      </c>
      <c r="BA24719" s="40">
        <v>0</v>
      </c>
      <c r="BB24719" s="40">
        <v>0</v>
      </c>
      <c r="BE24719" s="2">
        <v>43216.208333333336</v>
      </c>
      <c r="BF24719" s="2">
        <v>43216.208333333336</v>
      </c>
      <c r="BH24719">
        <v>0</v>
      </c>
      <c r="BI24719">
        <v>0</v>
      </c>
      <c r="BJ24719">
        <v>0</v>
      </c>
      <c r="BK24719">
        <v>0</v>
      </c>
      <c r="BL24719">
        <v>7</v>
      </c>
      <c r="BN24719" s="40">
        <v>7</v>
      </c>
      <c r="BO24719" s="40">
        <v>7</v>
      </c>
      <c r="BP24719" s="40">
        <v>0</v>
      </c>
      <c r="BQ24719">
        <v>0</v>
      </c>
      <c r="BR24719" s="8" t="s">
        <v>377</v>
      </c>
      <c r="BS24719" s="8" t="s">
        <v>1407</v>
      </c>
      <c r="BT24719" s="8" t="s">
        <v>1408</v>
      </c>
      <c r="BU24719" s="8" t="s">
        <v>377</v>
      </c>
    </row>
    <row r="24720" spans="1:73" hidden="1">
      <c r="A24720" t="s">
        <v>142</v>
      </c>
      <c r="B24720" s="2">
        <v>43216.25</v>
      </c>
      <c r="C24720" s="1">
        <v>43215</v>
      </c>
      <c r="D24720">
        <v>23</v>
      </c>
      <c r="E24720">
        <v>0</v>
      </c>
      <c r="F24720" s="2">
        <v>43215.958333333336</v>
      </c>
      <c r="G24720" s="8" t="s">
        <v>375</v>
      </c>
      <c r="H24720" s="13" t="s">
        <v>376</v>
      </c>
      <c r="K24720" s="40">
        <v>778</v>
      </c>
      <c r="L24720" s="40">
        <v>778</v>
      </c>
      <c r="M24720" s="100">
        <v>0</v>
      </c>
      <c r="X24720" s="40">
        <v>778</v>
      </c>
      <c r="Y24720" s="40">
        <v>778</v>
      </c>
      <c r="Z24720" s="40">
        <v>0</v>
      </c>
      <c r="AA24720" s="40">
        <v>0</v>
      </c>
      <c r="AW24720" s="40">
        <v>778</v>
      </c>
      <c r="AX24720" s="40">
        <v>778</v>
      </c>
      <c r="AY24720" s="40">
        <v>1</v>
      </c>
      <c r="AZ24720" s="40">
        <v>-778</v>
      </c>
      <c r="BA24720" s="40">
        <v>0</v>
      </c>
      <c r="BB24720" s="40">
        <v>0</v>
      </c>
      <c r="BE24720" s="2">
        <v>43216.25</v>
      </c>
      <c r="BF24720" s="2">
        <v>43216.25</v>
      </c>
      <c r="BH24720">
        <v>0</v>
      </c>
      <c r="BI24720">
        <v>0</v>
      </c>
      <c r="BJ24720">
        <v>0</v>
      </c>
      <c r="BK24720">
        <v>0</v>
      </c>
      <c r="BL24720">
        <v>7</v>
      </c>
      <c r="BN24720" s="40">
        <v>7</v>
      </c>
      <c r="BO24720" s="40">
        <v>7</v>
      </c>
      <c r="BP24720" s="40">
        <v>0</v>
      </c>
      <c r="BQ24720">
        <v>0</v>
      </c>
      <c r="BR24720" s="8" t="s">
        <v>377</v>
      </c>
      <c r="BS24720" s="8" t="s">
        <v>1407</v>
      </c>
      <c r="BT24720" s="8" t="s">
        <v>1408</v>
      </c>
      <c r="BU24720" s="8" t="s">
        <v>377</v>
      </c>
    </row>
    <row r="24721" spans="1:73" hidden="1">
      <c r="A24721" t="s">
        <v>142</v>
      </c>
      <c r="B24721" s="2">
        <v>43216.291666666664</v>
      </c>
      <c r="C24721" s="1">
        <v>43215</v>
      </c>
      <c r="D24721">
        <v>24</v>
      </c>
      <c r="E24721">
        <v>0</v>
      </c>
      <c r="F24721" s="2">
        <v>43216</v>
      </c>
      <c r="G24721" s="8" t="s">
        <v>375</v>
      </c>
      <c r="H24721" s="13" t="s">
        <v>376</v>
      </c>
      <c r="K24721" s="40">
        <v>705</v>
      </c>
      <c r="L24721" s="40">
        <v>705</v>
      </c>
      <c r="M24721" s="100">
        <v>0</v>
      </c>
      <c r="X24721" s="40">
        <v>705</v>
      </c>
      <c r="Y24721" s="40">
        <v>705</v>
      </c>
      <c r="Z24721" s="40">
        <v>0</v>
      </c>
      <c r="AA24721" s="40">
        <v>0</v>
      </c>
      <c r="AW24721" s="40">
        <v>705</v>
      </c>
      <c r="AX24721" s="40">
        <v>705</v>
      </c>
      <c r="AY24721" s="40">
        <v>1</v>
      </c>
      <c r="AZ24721" s="40">
        <v>-705</v>
      </c>
      <c r="BA24721" s="40">
        <v>0</v>
      </c>
      <c r="BB24721" s="40">
        <v>0</v>
      </c>
      <c r="BE24721" s="2">
        <v>43216.291666666664</v>
      </c>
      <c r="BF24721" s="2">
        <v>43216.291666666664</v>
      </c>
      <c r="BH24721">
        <v>0</v>
      </c>
      <c r="BI24721">
        <v>0</v>
      </c>
      <c r="BJ24721">
        <v>0</v>
      </c>
      <c r="BK24721">
        <v>0</v>
      </c>
      <c r="BL24721">
        <v>7</v>
      </c>
      <c r="BN24721" s="40">
        <v>7</v>
      </c>
      <c r="BO24721" s="40">
        <v>7</v>
      </c>
      <c r="BP24721" s="40">
        <v>0</v>
      </c>
      <c r="BQ24721">
        <v>0</v>
      </c>
      <c r="BR24721" s="8" t="s">
        <v>377</v>
      </c>
      <c r="BS24721" s="8" t="s">
        <v>1407</v>
      </c>
      <c r="BT24721" s="8" t="s">
        <v>1408</v>
      </c>
      <c r="BU24721" s="8" t="s">
        <v>377</v>
      </c>
    </row>
    <row r="24722" spans="1:73" hidden="1">
      <c r="A24722" t="s">
        <v>142</v>
      </c>
      <c r="B24722" s="2">
        <v>43216.333333333336</v>
      </c>
      <c r="C24722" s="1">
        <v>43216</v>
      </c>
      <c r="D24722">
        <v>1</v>
      </c>
      <c r="E24722">
        <v>0</v>
      </c>
      <c r="F24722" s="2">
        <v>43216.041666666664</v>
      </c>
      <c r="G24722" s="8" t="s">
        <v>375</v>
      </c>
      <c r="H24722" s="13" t="s">
        <v>376</v>
      </c>
      <c r="K24722" s="40">
        <v>615</v>
      </c>
      <c r="L24722" s="40">
        <v>615</v>
      </c>
      <c r="M24722" s="100">
        <v>0</v>
      </c>
      <c r="X24722" s="40">
        <v>615</v>
      </c>
      <c r="Y24722" s="40">
        <v>615</v>
      </c>
      <c r="Z24722" s="40">
        <v>0</v>
      </c>
      <c r="AA24722" s="40">
        <v>0</v>
      </c>
      <c r="AW24722" s="40">
        <v>615</v>
      </c>
      <c r="AX24722" s="40">
        <v>615</v>
      </c>
      <c r="AY24722" s="40">
        <v>1</v>
      </c>
      <c r="AZ24722" s="40">
        <v>-615</v>
      </c>
      <c r="BA24722" s="40">
        <v>0</v>
      </c>
      <c r="BB24722" s="40">
        <v>0</v>
      </c>
      <c r="BE24722" s="2">
        <v>43216.333333333336</v>
      </c>
      <c r="BF24722" s="2">
        <v>43216.333333333336</v>
      </c>
      <c r="BH24722">
        <v>0</v>
      </c>
      <c r="BI24722">
        <v>0</v>
      </c>
      <c r="BJ24722">
        <v>0</v>
      </c>
      <c r="BK24722">
        <v>0</v>
      </c>
      <c r="BL24722">
        <v>7</v>
      </c>
      <c r="BN24722" s="40">
        <v>7</v>
      </c>
      <c r="BO24722" s="40">
        <v>7</v>
      </c>
      <c r="BP24722" s="40">
        <v>0</v>
      </c>
      <c r="BQ24722">
        <v>0</v>
      </c>
      <c r="BR24722" s="8" t="s">
        <v>377</v>
      </c>
      <c r="BS24722" s="8" t="s">
        <v>1408</v>
      </c>
      <c r="BT24722" s="8" t="s">
        <v>1409</v>
      </c>
      <c r="BU24722" s="8" t="s">
        <v>377</v>
      </c>
    </row>
    <row r="24723" spans="1:73" hidden="1">
      <c r="A24723" t="s">
        <v>142</v>
      </c>
      <c r="B24723" s="2">
        <v>43216.375</v>
      </c>
      <c r="C24723" s="1">
        <v>43216</v>
      </c>
      <c r="D24723">
        <v>2</v>
      </c>
      <c r="E24723">
        <v>0</v>
      </c>
      <c r="F24723" s="2">
        <v>43216.083333333336</v>
      </c>
      <c r="G24723" s="8" t="s">
        <v>375</v>
      </c>
      <c r="H24723" s="13" t="s">
        <v>376</v>
      </c>
      <c r="K24723" s="40">
        <v>602</v>
      </c>
      <c r="L24723" s="40">
        <v>602</v>
      </c>
      <c r="M24723" s="100">
        <v>0</v>
      </c>
      <c r="X24723" s="40">
        <v>602</v>
      </c>
      <c r="Y24723" s="40">
        <v>602</v>
      </c>
      <c r="Z24723" s="40">
        <v>0</v>
      </c>
      <c r="AA24723" s="40">
        <v>0</v>
      </c>
      <c r="AW24723" s="40">
        <v>602</v>
      </c>
      <c r="AX24723" s="40">
        <v>602</v>
      </c>
      <c r="AY24723" s="40">
        <v>1</v>
      </c>
      <c r="AZ24723" s="40">
        <v>-602</v>
      </c>
      <c r="BA24723" s="40">
        <v>0</v>
      </c>
      <c r="BB24723" s="40">
        <v>0</v>
      </c>
      <c r="BE24723" s="2">
        <v>43216.375</v>
      </c>
      <c r="BF24723" s="2">
        <v>43216.375</v>
      </c>
      <c r="BH24723">
        <v>0</v>
      </c>
      <c r="BI24723">
        <v>0</v>
      </c>
      <c r="BJ24723">
        <v>0</v>
      </c>
      <c r="BK24723">
        <v>0</v>
      </c>
      <c r="BL24723">
        <v>7</v>
      </c>
      <c r="BN24723" s="40">
        <v>7</v>
      </c>
      <c r="BO24723" s="40">
        <v>7</v>
      </c>
      <c r="BP24723" s="40">
        <v>0</v>
      </c>
      <c r="BQ24723">
        <v>0</v>
      </c>
      <c r="BR24723" s="8" t="s">
        <v>377</v>
      </c>
      <c r="BS24723" s="8" t="s">
        <v>1408</v>
      </c>
      <c r="BT24723" s="8" t="s">
        <v>1409</v>
      </c>
      <c r="BU24723" s="8" t="s">
        <v>377</v>
      </c>
    </row>
    <row r="24724" spans="1:73" hidden="1">
      <c r="A24724" t="s">
        <v>142</v>
      </c>
      <c r="B24724" s="2">
        <v>43216.416666666664</v>
      </c>
      <c r="C24724" s="1">
        <v>43216</v>
      </c>
      <c r="D24724">
        <v>3</v>
      </c>
      <c r="E24724">
        <v>0</v>
      </c>
      <c r="F24724" s="2">
        <v>43216.125</v>
      </c>
      <c r="G24724" s="8" t="s">
        <v>375</v>
      </c>
      <c r="H24724" s="13" t="s">
        <v>376</v>
      </c>
      <c r="K24724" s="40">
        <v>556</v>
      </c>
      <c r="L24724" s="40">
        <v>556</v>
      </c>
      <c r="M24724" s="100">
        <v>0</v>
      </c>
      <c r="X24724" s="40">
        <v>556</v>
      </c>
      <c r="Y24724" s="40">
        <v>556</v>
      </c>
      <c r="Z24724" s="40">
        <v>0</v>
      </c>
      <c r="AA24724" s="40">
        <v>0</v>
      </c>
      <c r="AW24724" s="40">
        <v>556</v>
      </c>
      <c r="AX24724" s="40">
        <v>556</v>
      </c>
      <c r="AY24724" s="40">
        <v>1</v>
      </c>
      <c r="AZ24724" s="40">
        <v>-556</v>
      </c>
      <c r="BA24724" s="40">
        <v>0</v>
      </c>
      <c r="BB24724" s="40">
        <v>0</v>
      </c>
      <c r="BE24724" s="2">
        <v>43216.416666666664</v>
      </c>
      <c r="BF24724" s="2">
        <v>43216.416666666664</v>
      </c>
      <c r="BH24724">
        <v>0</v>
      </c>
      <c r="BI24724">
        <v>0</v>
      </c>
      <c r="BJ24724">
        <v>0</v>
      </c>
      <c r="BK24724">
        <v>0</v>
      </c>
      <c r="BL24724">
        <v>7</v>
      </c>
      <c r="BN24724" s="40">
        <v>7</v>
      </c>
      <c r="BO24724" s="40">
        <v>7</v>
      </c>
      <c r="BP24724" s="40">
        <v>0</v>
      </c>
      <c r="BQ24724">
        <v>0</v>
      </c>
      <c r="BR24724" s="8" t="s">
        <v>377</v>
      </c>
      <c r="BS24724" s="8" t="s">
        <v>1408</v>
      </c>
      <c r="BT24724" s="8" t="s">
        <v>1409</v>
      </c>
      <c r="BU24724" s="8" t="s">
        <v>377</v>
      </c>
    </row>
    <row r="24725" spans="1:73" hidden="1">
      <c r="A24725" t="s">
        <v>142</v>
      </c>
      <c r="B24725" s="2">
        <v>43216.458333333336</v>
      </c>
      <c r="C24725" s="1">
        <v>43216</v>
      </c>
      <c r="D24725">
        <v>4</v>
      </c>
      <c r="E24725">
        <v>0</v>
      </c>
      <c r="F24725" s="2">
        <v>43216.166666666664</v>
      </c>
      <c r="G24725" s="8" t="s">
        <v>375</v>
      </c>
      <c r="H24725" s="13" t="s">
        <v>376</v>
      </c>
      <c r="K24725" s="40">
        <v>556</v>
      </c>
      <c r="L24725" s="40">
        <v>556</v>
      </c>
      <c r="M24725" s="100">
        <v>0</v>
      </c>
      <c r="X24725" s="40">
        <v>556</v>
      </c>
      <c r="Y24725" s="40">
        <v>556</v>
      </c>
      <c r="Z24725" s="40">
        <v>0</v>
      </c>
      <c r="AA24725" s="40">
        <v>0</v>
      </c>
      <c r="AW24725" s="40">
        <v>556</v>
      </c>
      <c r="AX24725" s="40">
        <v>556</v>
      </c>
      <c r="AY24725" s="40">
        <v>1</v>
      </c>
      <c r="AZ24725" s="40">
        <v>-556</v>
      </c>
      <c r="BA24725" s="40">
        <v>0</v>
      </c>
      <c r="BB24725" s="40">
        <v>0</v>
      </c>
      <c r="BE24725" s="2">
        <v>43216.458333333336</v>
      </c>
      <c r="BF24725" s="2">
        <v>43216.458333333336</v>
      </c>
      <c r="BH24725">
        <v>0</v>
      </c>
      <c r="BI24725">
        <v>0</v>
      </c>
      <c r="BJ24725">
        <v>0</v>
      </c>
      <c r="BK24725">
        <v>0</v>
      </c>
      <c r="BL24725">
        <v>7</v>
      </c>
      <c r="BN24725" s="40">
        <v>7</v>
      </c>
      <c r="BO24725" s="40">
        <v>7</v>
      </c>
      <c r="BP24725" s="40">
        <v>0</v>
      </c>
      <c r="BQ24725">
        <v>0</v>
      </c>
      <c r="BR24725" s="8" t="s">
        <v>377</v>
      </c>
      <c r="BS24725" s="8" t="s">
        <v>1408</v>
      </c>
      <c r="BT24725" s="8" t="s">
        <v>1409</v>
      </c>
      <c r="BU24725" s="8" t="s">
        <v>377</v>
      </c>
    </row>
    <row r="24726" spans="1:73" hidden="1">
      <c r="A24726" t="s">
        <v>142</v>
      </c>
      <c r="B24726" s="2">
        <v>43216.5</v>
      </c>
      <c r="C24726" s="1">
        <v>43216</v>
      </c>
      <c r="D24726">
        <v>5</v>
      </c>
      <c r="E24726">
        <v>0</v>
      </c>
      <c r="F24726" s="2">
        <v>43216.208333333336</v>
      </c>
      <c r="G24726" s="8" t="s">
        <v>375</v>
      </c>
      <c r="H24726" s="13" t="s">
        <v>376</v>
      </c>
      <c r="K24726" s="40">
        <v>558</v>
      </c>
      <c r="L24726" s="40">
        <v>558</v>
      </c>
      <c r="M24726" s="100">
        <v>0</v>
      </c>
      <c r="X24726" s="40">
        <v>558</v>
      </c>
      <c r="Y24726" s="40">
        <v>558</v>
      </c>
      <c r="Z24726" s="40">
        <v>0</v>
      </c>
      <c r="AA24726" s="40">
        <v>0</v>
      </c>
      <c r="AW24726" s="40">
        <v>558</v>
      </c>
      <c r="AX24726" s="40">
        <v>558</v>
      </c>
      <c r="AY24726" s="40">
        <v>1</v>
      </c>
      <c r="AZ24726" s="40">
        <v>-558</v>
      </c>
      <c r="BA24726" s="40">
        <v>0</v>
      </c>
      <c r="BB24726" s="40">
        <v>0</v>
      </c>
      <c r="BE24726" s="2">
        <v>43216.5</v>
      </c>
      <c r="BF24726" s="2">
        <v>43216.5</v>
      </c>
      <c r="BH24726">
        <v>0</v>
      </c>
      <c r="BI24726">
        <v>0</v>
      </c>
      <c r="BJ24726">
        <v>0</v>
      </c>
      <c r="BK24726">
        <v>0</v>
      </c>
      <c r="BL24726">
        <v>7</v>
      </c>
      <c r="BN24726" s="40">
        <v>7</v>
      </c>
      <c r="BO24726" s="40">
        <v>7</v>
      </c>
      <c r="BP24726" s="40">
        <v>0</v>
      </c>
      <c r="BQ24726">
        <v>0</v>
      </c>
      <c r="BR24726" s="8" t="s">
        <v>377</v>
      </c>
      <c r="BS24726" s="8" t="s">
        <v>1408</v>
      </c>
      <c r="BT24726" s="8" t="s">
        <v>1409</v>
      </c>
      <c r="BU24726" s="8" t="s">
        <v>377</v>
      </c>
    </row>
    <row r="24727" spans="1:73" hidden="1">
      <c r="A24727" t="s">
        <v>142</v>
      </c>
      <c r="B24727" s="2">
        <v>43216.541666666664</v>
      </c>
      <c r="C24727" s="1">
        <v>43216</v>
      </c>
      <c r="D24727">
        <v>6</v>
      </c>
      <c r="E24727">
        <v>0</v>
      </c>
      <c r="F24727" s="2">
        <v>43216.25</v>
      </c>
      <c r="G24727" s="8" t="s">
        <v>375</v>
      </c>
      <c r="H24727" s="13" t="s">
        <v>376</v>
      </c>
      <c r="K24727" s="40">
        <v>571</v>
      </c>
      <c r="L24727" s="40">
        <v>571</v>
      </c>
      <c r="M24727" s="100">
        <v>0</v>
      </c>
      <c r="X24727" s="40">
        <v>571</v>
      </c>
      <c r="Y24727" s="40">
        <v>571</v>
      </c>
      <c r="Z24727" s="40">
        <v>0</v>
      </c>
      <c r="AA24727" s="40">
        <v>0</v>
      </c>
      <c r="AW24727" s="40">
        <v>571</v>
      </c>
      <c r="AX24727" s="40">
        <v>571</v>
      </c>
      <c r="AY24727" s="40">
        <v>1</v>
      </c>
      <c r="AZ24727" s="40">
        <v>-571</v>
      </c>
      <c r="BA24727" s="40">
        <v>0</v>
      </c>
      <c r="BB24727" s="40">
        <v>0</v>
      </c>
      <c r="BE24727" s="2">
        <v>43216.541666666664</v>
      </c>
      <c r="BF24727" s="2">
        <v>43216.541666666664</v>
      </c>
      <c r="BH24727">
        <v>0</v>
      </c>
      <c r="BI24727">
        <v>0</v>
      </c>
      <c r="BJ24727">
        <v>0</v>
      </c>
      <c r="BK24727">
        <v>0</v>
      </c>
      <c r="BL24727">
        <v>7</v>
      </c>
      <c r="BN24727" s="40">
        <v>7</v>
      </c>
      <c r="BO24727" s="40">
        <v>7</v>
      </c>
      <c r="BP24727" s="40">
        <v>0</v>
      </c>
      <c r="BQ24727">
        <v>0</v>
      </c>
      <c r="BR24727" s="8" t="s">
        <v>377</v>
      </c>
      <c r="BS24727" s="8" t="s">
        <v>1408</v>
      </c>
      <c r="BT24727" s="8" t="s">
        <v>1409</v>
      </c>
      <c r="BU24727" s="8" t="s">
        <v>377</v>
      </c>
    </row>
    <row r="24728" spans="1:73" hidden="1">
      <c r="A24728" t="s">
        <v>142</v>
      </c>
      <c r="B24728" s="2">
        <v>43216.583333333336</v>
      </c>
      <c r="C24728" s="1">
        <v>43216</v>
      </c>
      <c r="D24728">
        <v>7</v>
      </c>
      <c r="E24728">
        <v>0</v>
      </c>
      <c r="F24728" s="2">
        <v>43216.291666666664</v>
      </c>
      <c r="G24728" s="8" t="s">
        <v>375</v>
      </c>
      <c r="H24728" s="13" t="s">
        <v>376</v>
      </c>
      <c r="K24728" s="40">
        <v>566</v>
      </c>
      <c r="L24728" s="40">
        <v>566</v>
      </c>
      <c r="M24728" s="100">
        <v>0</v>
      </c>
      <c r="X24728" s="40">
        <v>566</v>
      </c>
      <c r="Y24728" s="40">
        <v>566</v>
      </c>
      <c r="Z24728" s="40">
        <v>0</v>
      </c>
      <c r="AA24728" s="40">
        <v>0</v>
      </c>
      <c r="AW24728" s="40">
        <v>566</v>
      </c>
      <c r="AX24728" s="40">
        <v>566</v>
      </c>
      <c r="AY24728" s="40">
        <v>1</v>
      </c>
      <c r="AZ24728" s="40">
        <v>-566</v>
      </c>
      <c r="BA24728" s="40">
        <v>0</v>
      </c>
      <c r="BB24728" s="40">
        <v>0</v>
      </c>
      <c r="BE24728" s="2">
        <v>43216.583333333336</v>
      </c>
      <c r="BF24728" s="2">
        <v>43216.583333333336</v>
      </c>
      <c r="BH24728">
        <v>0</v>
      </c>
      <c r="BI24728">
        <v>0</v>
      </c>
      <c r="BJ24728">
        <v>0</v>
      </c>
      <c r="BK24728">
        <v>0</v>
      </c>
      <c r="BL24728">
        <v>7</v>
      </c>
      <c r="BN24728" s="40">
        <v>7</v>
      </c>
      <c r="BO24728" s="40">
        <v>7</v>
      </c>
      <c r="BP24728" s="40">
        <v>0</v>
      </c>
      <c r="BQ24728">
        <v>0</v>
      </c>
      <c r="BR24728" s="8" t="s">
        <v>377</v>
      </c>
      <c r="BS24728" s="8" t="s">
        <v>1408</v>
      </c>
      <c r="BT24728" s="8" t="s">
        <v>1409</v>
      </c>
      <c r="BU24728" s="8" t="s">
        <v>377</v>
      </c>
    </row>
    <row r="24729" spans="1:73" hidden="1">
      <c r="A24729" t="s">
        <v>142</v>
      </c>
      <c r="B24729" s="2">
        <v>43216.625</v>
      </c>
      <c r="C24729" s="1">
        <v>43216</v>
      </c>
      <c r="D24729">
        <v>8</v>
      </c>
      <c r="E24729">
        <v>0</v>
      </c>
      <c r="F24729" s="2">
        <v>43216.333333333336</v>
      </c>
      <c r="G24729" s="8" t="s">
        <v>375</v>
      </c>
      <c r="H24729" s="13" t="s">
        <v>376</v>
      </c>
      <c r="K24729" s="40">
        <v>566</v>
      </c>
      <c r="L24729" s="40">
        <v>566</v>
      </c>
      <c r="M24729" s="100">
        <v>0</v>
      </c>
      <c r="X24729" s="40">
        <v>566</v>
      </c>
      <c r="Y24729" s="40">
        <v>566</v>
      </c>
      <c r="Z24729" s="40">
        <v>0</v>
      </c>
      <c r="AA24729" s="40">
        <v>0</v>
      </c>
      <c r="AW24729" s="40">
        <v>566</v>
      </c>
      <c r="AX24729" s="40">
        <v>566</v>
      </c>
      <c r="AY24729" s="40">
        <v>1</v>
      </c>
      <c r="AZ24729" s="40">
        <v>-566</v>
      </c>
      <c r="BA24729" s="40">
        <v>0</v>
      </c>
      <c r="BB24729" s="40">
        <v>0</v>
      </c>
      <c r="BE24729" s="2">
        <v>43216.625</v>
      </c>
      <c r="BF24729" s="2">
        <v>43216.625</v>
      </c>
      <c r="BH24729">
        <v>0</v>
      </c>
      <c r="BI24729">
        <v>0</v>
      </c>
      <c r="BJ24729">
        <v>0</v>
      </c>
      <c r="BK24729">
        <v>0</v>
      </c>
      <c r="BL24729">
        <v>7</v>
      </c>
      <c r="BN24729" s="40">
        <v>7</v>
      </c>
      <c r="BO24729" s="40">
        <v>7</v>
      </c>
      <c r="BP24729" s="40">
        <v>0</v>
      </c>
      <c r="BQ24729">
        <v>0</v>
      </c>
      <c r="BR24729" s="8" t="s">
        <v>377</v>
      </c>
      <c r="BS24729" s="8" t="s">
        <v>1408</v>
      </c>
      <c r="BT24729" s="8" t="s">
        <v>1409</v>
      </c>
      <c r="BU24729" s="8" t="s">
        <v>377</v>
      </c>
    </row>
    <row r="24730" spans="1:73" hidden="1">
      <c r="A24730" t="s">
        <v>142</v>
      </c>
      <c r="B24730" s="2">
        <v>43216.666666666664</v>
      </c>
      <c r="C24730" s="1">
        <v>43216</v>
      </c>
      <c r="D24730">
        <v>9</v>
      </c>
      <c r="E24730">
        <v>0</v>
      </c>
      <c r="F24730" s="2">
        <v>43216.375</v>
      </c>
      <c r="G24730" s="8" t="s">
        <v>375</v>
      </c>
      <c r="H24730" s="13" t="s">
        <v>376</v>
      </c>
      <c r="K24730" s="40">
        <v>659</v>
      </c>
      <c r="L24730" s="40">
        <v>659</v>
      </c>
      <c r="M24730" s="100">
        <v>0</v>
      </c>
      <c r="X24730" s="40">
        <v>659</v>
      </c>
      <c r="Y24730" s="40">
        <v>659</v>
      </c>
      <c r="Z24730" s="40">
        <v>0</v>
      </c>
      <c r="AA24730" s="40">
        <v>0</v>
      </c>
      <c r="AW24730" s="40">
        <v>659</v>
      </c>
      <c r="AX24730" s="40">
        <v>659</v>
      </c>
      <c r="AY24730" s="40">
        <v>1</v>
      </c>
      <c r="AZ24730" s="40">
        <v>-659</v>
      </c>
      <c r="BA24730" s="40">
        <v>0</v>
      </c>
      <c r="BB24730" s="40">
        <v>0</v>
      </c>
      <c r="BE24730" s="2">
        <v>43216.666666666664</v>
      </c>
      <c r="BF24730" s="2">
        <v>43216.666666666664</v>
      </c>
      <c r="BH24730">
        <v>0</v>
      </c>
      <c r="BI24730">
        <v>0</v>
      </c>
      <c r="BJ24730">
        <v>0</v>
      </c>
      <c r="BK24730">
        <v>0</v>
      </c>
      <c r="BL24730">
        <v>7</v>
      </c>
      <c r="BN24730" s="40">
        <v>7</v>
      </c>
      <c r="BO24730" s="40">
        <v>7</v>
      </c>
      <c r="BP24730" s="40">
        <v>0</v>
      </c>
      <c r="BQ24730">
        <v>0</v>
      </c>
      <c r="BR24730" s="8" t="s">
        <v>377</v>
      </c>
      <c r="BS24730" s="8" t="s">
        <v>1408</v>
      </c>
      <c r="BT24730" s="8" t="s">
        <v>1409</v>
      </c>
      <c r="BU24730" s="8" t="s">
        <v>377</v>
      </c>
    </row>
    <row r="24731" spans="1:73" hidden="1">
      <c r="A24731" t="s">
        <v>142</v>
      </c>
      <c r="B24731" s="2">
        <v>43216.708333333336</v>
      </c>
      <c r="C24731" s="1">
        <v>43216</v>
      </c>
      <c r="D24731">
        <v>10</v>
      </c>
      <c r="E24731">
        <v>0</v>
      </c>
      <c r="F24731" s="2">
        <v>43216.416666666664</v>
      </c>
      <c r="G24731" s="8" t="s">
        <v>375</v>
      </c>
      <c r="H24731" s="13" t="s">
        <v>376</v>
      </c>
      <c r="K24731" s="40">
        <v>651</v>
      </c>
      <c r="L24731" s="40">
        <v>651</v>
      </c>
      <c r="M24731" s="100">
        <v>0</v>
      </c>
      <c r="X24731" s="40">
        <v>651</v>
      </c>
      <c r="Y24731" s="40">
        <v>651</v>
      </c>
      <c r="Z24731" s="40">
        <v>0</v>
      </c>
      <c r="AA24731" s="40">
        <v>0</v>
      </c>
      <c r="AW24731" s="40">
        <v>651</v>
      </c>
      <c r="AX24731" s="40">
        <v>651</v>
      </c>
      <c r="AY24731" s="40">
        <v>1</v>
      </c>
      <c r="AZ24731" s="40">
        <v>-651</v>
      </c>
      <c r="BA24731" s="40">
        <v>0</v>
      </c>
      <c r="BB24731" s="40">
        <v>0</v>
      </c>
      <c r="BE24731" s="2">
        <v>43216.708333333336</v>
      </c>
      <c r="BF24731" s="2">
        <v>43216.708333333336</v>
      </c>
      <c r="BH24731">
        <v>0</v>
      </c>
      <c r="BI24731">
        <v>0</v>
      </c>
      <c r="BJ24731">
        <v>0</v>
      </c>
      <c r="BK24731">
        <v>0</v>
      </c>
      <c r="BL24731">
        <v>7</v>
      </c>
      <c r="BN24731" s="40">
        <v>7</v>
      </c>
      <c r="BO24731" s="40">
        <v>7</v>
      </c>
      <c r="BP24731" s="40">
        <v>0</v>
      </c>
      <c r="BQ24731">
        <v>0</v>
      </c>
      <c r="BR24731" s="8" t="s">
        <v>377</v>
      </c>
      <c r="BS24731" s="8" t="s">
        <v>1408</v>
      </c>
      <c r="BT24731" s="8" t="s">
        <v>1409</v>
      </c>
      <c r="BU24731" s="8" t="s">
        <v>377</v>
      </c>
    </row>
    <row r="24732" spans="1:73" hidden="1">
      <c r="A24732" t="s">
        <v>142</v>
      </c>
      <c r="B24732" s="2">
        <v>43216.75</v>
      </c>
      <c r="C24732" s="1">
        <v>43216</v>
      </c>
      <c r="D24732">
        <v>11</v>
      </c>
      <c r="E24732">
        <v>0</v>
      </c>
      <c r="F24732" s="2">
        <v>43216.458333333336</v>
      </c>
      <c r="G24732" s="8" t="s">
        <v>375</v>
      </c>
      <c r="H24732" s="13" t="s">
        <v>376</v>
      </c>
      <c r="K24732" s="40">
        <v>650</v>
      </c>
      <c r="L24732" s="40">
        <v>650</v>
      </c>
      <c r="M24732" s="100">
        <v>0</v>
      </c>
      <c r="X24732" s="40">
        <v>650</v>
      </c>
      <c r="Y24732" s="40">
        <v>650</v>
      </c>
      <c r="Z24732" s="40">
        <v>0</v>
      </c>
      <c r="AA24732" s="40">
        <v>0</v>
      </c>
      <c r="AW24732" s="40">
        <v>650</v>
      </c>
      <c r="AX24732" s="40">
        <v>650</v>
      </c>
      <c r="AY24732" s="40">
        <v>1</v>
      </c>
      <c r="AZ24732" s="40">
        <v>-650</v>
      </c>
      <c r="BA24732" s="40">
        <v>0</v>
      </c>
      <c r="BB24732" s="40">
        <v>0</v>
      </c>
      <c r="BE24732" s="2">
        <v>43216.75</v>
      </c>
      <c r="BF24732" s="2">
        <v>43216.75</v>
      </c>
      <c r="BH24732">
        <v>0</v>
      </c>
      <c r="BI24732">
        <v>0</v>
      </c>
      <c r="BJ24732">
        <v>0</v>
      </c>
      <c r="BK24732">
        <v>0</v>
      </c>
      <c r="BL24732">
        <v>7</v>
      </c>
      <c r="BN24732" s="40">
        <v>7</v>
      </c>
      <c r="BO24732" s="40">
        <v>7</v>
      </c>
      <c r="BP24732" s="40">
        <v>0</v>
      </c>
      <c r="BQ24732">
        <v>0</v>
      </c>
      <c r="BR24732" s="8" t="s">
        <v>377</v>
      </c>
      <c r="BS24732" s="8" t="s">
        <v>1408</v>
      </c>
      <c r="BT24732" s="8" t="s">
        <v>1409</v>
      </c>
      <c r="BU24732" s="8" t="s">
        <v>377</v>
      </c>
    </row>
    <row r="24733" spans="1:73" hidden="1">
      <c r="A24733" t="s">
        <v>142</v>
      </c>
      <c r="B24733" s="2">
        <v>43216.791666666664</v>
      </c>
      <c r="C24733" s="1">
        <v>43216</v>
      </c>
      <c r="D24733">
        <v>12</v>
      </c>
      <c r="E24733">
        <v>0</v>
      </c>
      <c r="F24733" s="2">
        <v>43216.5</v>
      </c>
      <c r="G24733" s="8" t="s">
        <v>375</v>
      </c>
      <c r="H24733" s="13" t="s">
        <v>376</v>
      </c>
      <c r="K24733" s="40">
        <v>700</v>
      </c>
      <c r="L24733" s="40">
        <v>700</v>
      </c>
      <c r="M24733" s="100">
        <v>0</v>
      </c>
      <c r="X24733" s="40">
        <v>700</v>
      </c>
      <c r="Y24733" s="40">
        <v>700</v>
      </c>
      <c r="Z24733" s="40">
        <v>0</v>
      </c>
      <c r="AA24733" s="40">
        <v>0</v>
      </c>
      <c r="AW24733" s="40">
        <v>700</v>
      </c>
      <c r="AX24733" s="40">
        <v>700</v>
      </c>
      <c r="AY24733" s="40">
        <v>1</v>
      </c>
      <c r="AZ24733" s="40">
        <v>-700</v>
      </c>
      <c r="BA24733" s="40">
        <v>0</v>
      </c>
      <c r="BB24733" s="40">
        <v>0</v>
      </c>
      <c r="BE24733" s="2">
        <v>43216.791666666664</v>
      </c>
      <c r="BF24733" s="2">
        <v>43216.791666666664</v>
      </c>
      <c r="BH24733">
        <v>0</v>
      </c>
      <c r="BI24733">
        <v>0</v>
      </c>
      <c r="BJ24733">
        <v>0</v>
      </c>
      <c r="BK24733">
        <v>0</v>
      </c>
      <c r="BL24733">
        <v>7</v>
      </c>
      <c r="BN24733" s="40">
        <v>7</v>
      </c>
      <c r="BO24733" s="40">
        <v>7</v>
      </c>
      <c r="BP24733" s="40">
        <v>0</v>
      </c>
      <c r="BQ24733">
        <v>0</v>
      </c>
      <c r="BR24733" s="8" t="s">
        <v>377</v>
      </c>
      <c r="BS24733" s="8" t="s">
        <v>1408</v>
      </c>
      <c r="BT24733" s="8" t="s">
        <v>1409</v>
      </c>
      <c r="BU24733" s="8" t="s">
        <v>377</v>
      </c>
    </row>
    <row r="24734" spans="1:73" hidden="1">
      <c r="A24734" t="s">
        <v>142</v>
      </c>
      <c r="B24734" s="2">
        <v>43216.833333333336</v>
      </c>
      <c r="C24734" s="1">
        <v>43216</v>
      </c>
      <c r="D24734">
        <v>13</v>
      </c>
      <c r="E24734">
        <v>0</v>
      </c>
      <c r="F24734" s="2">
        <v>43216.541666666664</v>
      </c>
      <c r="G24734" s="8" t="s">
        <v>375</v>
      </c>
      <c r="H24734" s="13" t="s">
        <v>376</v>
      </c>
      <c r="K24734" s="40">
        <v>716</v>
      </c>
      <c r="L24734" s="40">
        <v>716</v>
      </c>
      <c r="M24734" s="100">
        <v>0</v>
      </c>
      <c r="X24734" s="40">
        <v>716</v>
      </c>
      <c r="Y24734" s="40">
        <v>716</v>
      </c>
      <c r="Z24734" s="40">
        <v>0</v>
      </c>
      <c r="AA24734" s="40">
        <v>0</v>
      </c>
      <c r="AW24734" s="40">
        <v>716</v>
      </c>
      <c r="AX24734" s="40">
        <v>716</v>
      </c>
      <c r="AY24734" s="40">
        <v>1</v>
      </c>
      <c r="AZ24734" s="40">
        <v>-716</v>
      </c>
      <c r="BA24734" s="40">
        <v>0</v>
      </c>
      <c r="BB24734" s="40">
        <v>0</v>
      </c>
      <c r="BE24734" s="2">
        <v>43216.833333333336</v>
      </c>
      <c r="BF24734" s="2">
        <v>43216.833333333336</v>
      </c>
      <c r="BH24734">
        <v>0</v>
      </c>
      <c r="BI24734">
        <v>0</v>
      </c>
      <c r="BJ24734">
        <v>0</v>
      </c>
      <c r="BK24734">
        <v>0</v>
      </c>
      <c r="BL24734">
        <v>7</v>
      </c>
      <c r="BN24734" s="40">
        <v>7</v>
      </c>
      <c r="BO24734" s="40">
        <v>7</v>
      </c>
      <c r="BP24734" s="40">
        <v>0</v>
      </c>
      <c r="BQ24734">
        <v>0</v>
      </c>
      <c r="BR24734" s="8" t="s">
        <v>377</v>
      </c>
      <c r="BS24734" s="8" t="s">
        <v>1408</v>
      </c>
      <c r="BT24734" s="8" t="s">
        <v>1409</v>
      </c>
      <c r="BU24734" s="8" t="s">
        <v>377</v>
      </c>
    </row>
    <row r="24735" spans="1:73" hidden="1">
      <c r="A24735" t="s">
        <v>142</v>
      </c>
      <c r="B24735" s="2">
        <v>43216.875</v>
      </c>
      <c r="C24735" s="1">
        <v>43216</v>
      </c>
      <c r="D24735">
        <v>14</v>
      </c>
      <c r="E24735">
        <v>0</v>
      </c>
      <c r="F24735" s="2">
        <v>43216.583333333336</v>
      </c>
      <c r="G24735" s="8" t="s">
        <v>375</v>
      </c>
      <c r="H24735" s="13" t="s">
        <v>376</v>
      </c>
      <c r="K24735" s="40">
        <v>785</v>
      </c>
      <c r="L24735" s="40">
        <v>785</v>
      </c>
      <c r="M24735" s="100">
        <v>0</v>
      </c>
      <c r="X24735" s="40">
        <v>785</v>
      </c>
      <c r="Y24735" s="40">
        <v>785</v>
      </c>
      <c r="Z24735" s="40">
        <v>0</v>
      </c>
      <c r="AA24735" s="40">
        <v>0</v>
      </c>
      <c r="AW24735" s="40">
        <v>785</v>
      </c>
      <c r="AX24735" s="40">
        <v>785</v>
      </c>
      <c r="AY24735" s="40">
        <v>1</v>
      </c>
      <c r="AZ24735" s="40">
        <v>-785</v>
      </c>
      <c r="BA24735" s="40">
        <v>0</v>
      </c>
      <c r="BB24735" s="40">
        <v>0</v>
      </c>
      <c r="BE24735" s="2">
        <v>43216.875</v>
      </c>
      <c r="BF24735" s="2">
        <v>43216.875</v>
      </c>
      <c r="BH24735">
        <v>0</v>
      </c>
      <c r="BI24735">
        <v>0</v>
      </c>
      <c r="BJ24735">
        <v>0</v>
      </c>
      <c r="BK24735">
        <v>0</v>
      </c>
      <c r="BL24735">
        <v>7</v>
      </c>
      <c r="BN24735" s="40">
        <v>7</v>
      </c>
      <c r="BO24735" s="40">
        <v>7</v>
      </c>
      <c r="BP24735" s="40">
        <v>0</v>
      </c>
      <c r="BQ24735">
        <v>0</v>
      </c>
      <c r="BR24735" s="8" t="s">
        <v>377</v>
      </c>
      <c r="BS24735" s="8" t="s">
        <v>1408</v>
      </c>
      <c r="BT24735" s="8" t="s">
        <v>1409</v>
      </c>
      <c r="BU24735" s="8" t="s">
        <v>377</v>
      </c>
    </row>
    <row r="24736" spans="1:73" hidden="1">
      <c r="A24736" t="s">
        <v>142</v>
      </c>
      <c r="B24736" s="2">
        <v>43216.916666666664</v>
      </c>
      <c r="C24736" s="1">
        <v>43216</v>
      </c>
      <c r="D24736">
        <v>15</v>
      </c>
      <c r="E24736">
        <v>0</v>
      </c>
      <c r="F24736" s="2">
        <v>43216.625</v>
      </c>
      <c r="G24736" s="8" t="s">
        <v>375</v>
      </c>
      <c r="H24736" s="13" t="s">
        <v>376</v>
      </c>
      <c r="K24736" s="40">
        <v>775</v>
      </c>
      <c r="L24736" s="40">
        <v>775</v>
      </c>
      <c r="M24736" s="100">
        <v>0</v>
      </c>
      <c r="X24736" s="40">
        <v>775</v>
      </c>
      <c r="Y24736" s="40">
        <v>775</v>
      </c>
      <c r="Z24736" s="40">
        <v>0</v>
      </c>
      <c r="AA24736" s="40">
        <v>0</v>
      </c>
      <c r="AW24736" s="40">
        <v>775</v>
      </c>
      <c r="AX24736" s="40">
        <v>775</v>
      </c>
      <c r="AY24736" s="40">
        <v>1</v>
      </c>
      <c r="AZ24736" s="40">
        <v>-775</v>
      </c>
      <c r="BA24736" s="40">
        <v>0</v>
      </c>
      <c r="BB24736" s="40">
        <v>0</v>
      </c>
      <c r="BE24736" s="2">
        <v>43216.916666666664</v>
      </c>
      <c r="BF24736" s="2">
        <v>43216.916666666664</v>
      </c>
      <c r="BH24736">
        <v>0</v>
      </c>
      <c r="BI24736">
        <v>0</v>
      </c>
      <c r="BJ24736">
        <v>0</v>
      </c>
      <c r="BK24736">
        <v>0</v>
      </c>
      <c r="BL24736">
        <v>7</v>
      </c>
      <c r="BN24736" s="40">
        <v>7</v>
      </c>
      <c r="BO24736" s="40">
        <v>7</v>
      </c>
      <c r="BP24736" s="40">
        <v>0</v>
      </c>
      <c r="BQ24736">
        <v>0</v>
      </c>
      <c r="BR24736" s="8" t="s">
        <v>377</v>
      </c>
      <c r="BS24736" s="8" t="s">
        <v>1408</v>
      </c>
      <c r="BT24736" s="8" t="s">
        <v>1409</v>
      </c>
      <c r="BU24736" s="8" t="s">
        <v>377</v>
      </c>
    </row>
    <row r="24737" spans="1:73" hidden="1">
      <c r="A24737" t="s">
        <v>142</v>
      </c>
      <c r="B24737" s="2">
        <v>43216.958333333336</v>
      </c>
      <c r="C24737" s="1">
        <v>43216</v>
      </c>
      <c r="D24737">
        <v>16</v>
      </c>
      <c r="E24737">
        <v>0</v>
      </c>
      <c r="F24737" s="2">
        <v>43216.666666666664</v>
      </c>
      <c r="G24737" s="8" t="s">
        <v>375</v>
      </c>
      <c r="H24737" s="13" t="s">
        <v>376</v>
      </c>
      <c r="K24737" s="40">
        <v>773</v>
      </c>
      <c r="L24737" s="40">
        <v>773</v>
      </c>
      <c r="M24737" s="100">
        <v>0</v>
      </c>
      <c r="X24737" s="40">
        <v>773</v>
      </c>
      <c r="Y24737" s="40">
        <v>773</v>
      </c>
      <c r="Z24737" s="40">
        <v>0</v>
      </c>
      <c r="AA24737" s="40">
        <v>0</v>
      </c>
      <c r="AW24737" s="40">
        <v>773</v>
      </c>
      <c r="AX24737" s="40">
        <v>773</v>
      </c>
      <c r="AY24737" s="40">
        <v>1</v>
      </c>
      <c r="AZ24737" s="40">
        <v>-773</v>
      </c>
      <c r="BA24737" s="40">
        <v>0</v>
      </c>
      <c r="BB24737" s="40">
        <v>0</v>
      </c>
      <c r="BE24737" s="2">
        <v>43216.958333333336</v>
      </c>
      <c r="BF24737" s="2">
        <v>43216.958333333336</v>
      </c>
      <c r="BH24737">
        <v>0</v>
      </c>
      <c r="BI24737">
        <v>0</v>
      </c>
      <c r="BJ24737">
        <v>0</v>
      </c>
      <c r="BK24737">
        <v>0</v>
      </c>
      <c r="BL24737">
        <v>7</v>
      </c>
      <c r="BN24737" s="40">
        <v>7</v>
      </c>
      <c r="BO24737" s="40">
        <v>7</v>
      </c>
      <c r="BP24737" s="40">
        <v>0</v>
      </c>
      <c r="BQ24737">
        <v>0</v>
      </c>
      <c r="BR24737" s="8" t="s">
        <v>377</v>
      </c>
      <c r="BS24737" s="8" t="s">
        <v>1408</v>
      </c>
      <c r="BT24737" s="8" t="s">
        <v>1409</v>
      </c>
      <c r="BU24737" s="8" t="s">
        <v>377</v>
      </c>
    </row>
    <row r="24738" spans="1:73" hidden="1">
      <c r="A24738" t="s">
        <v>142</v>
      </c>
      <c r="B24738" s="2">
        <v>43217</v>
      </c>
      <c r="C24738" s="1">
        <v>43216</v>
      </c>
      <c r="D24738">
        <v>17</v>
      </c>
      <c r="E24738">
        <v>0</v>
      </c>
      <c r="F24738" s="2">
        <v>43216.708333333336</v>
      </c>
      <c r="G24738" s="8" t="s">
        <v>375</v>
      </c>
      <c r="H24738" s="13" t="s">
        <v>376</v>
      </c>
      <c r="K24738" s="40">
        <v>770</v>
      </c>
      <c r="L24738" s="40">
        <v>770</v>
      </c>
      <c r="M24738" s="100">
        <v>0</v>
      </c>
      <c r="X24738" s="40">
        <v>770</v>
      </c>
      <c r="Y24738" s="40">
        <v>770</v>
      </c>
      <c r="Z24738" s="40">
        <v>0</v>
      </c>
      <c r="AA24738" s="40">
        <v>0</v>
      </c>
      <c r="AW24738" s="40">
        <v>770</v>
      </c>
      <c r="AX24738" s="40">
        <v>770</v>
      </c>
      <c r="AY24738" s="40">
        <v>1</v>
      </c>
      <c r="AZ24738" s="40">
        <v>-770</v>
      </c>
      <c r="BA24738" s="40">
        <v>0</v>
      </c>
      <c r="BB24738" s="40">
        <v>0</v>
      </c>
      <c r="BE24738" s="2">
        <v>43217</v>
      </c>
      <c r="BF24738" s="2">
        <v>43217</v>
      </c>
      <c r="BH24738">
        <v>0</v>
      </c>
      <c r="BI24738">
        <v>0</v>
      </c>
      <c r="BJ24738">
        <v>0</v>
      </c>
      <c r="BK24738">
        <v>0</v>
      </c>
      <c r="BL24738">
        <v>7</v>
      </c>
      <c r="BN24738" s="40">
        <v>7</v>
      </c>
      <c r="BO24738" s="40">
        <v>7</v>
      </c>
      <c r="BP24738" s="40">
        <v>0</v>
      </c>
      <c r="BQ24738">
        <v>0</v>
      </c>
      <c r="BR24738" s="8" t="s">
        <v>377</v>
      </c>
      <c r="BS24738" s="8" t="s">
        <v>1408</v>
      </c>
      <c r="BT24738" s="8" t="s">
        <v>1409</v>
      </c>
      <c r="BU24738" s="8" t="s">
        <v>377</v>
      </c>
    </row>
    <row r="24739" spans="1:73" hidden="1">
      <c r="A24739" t="s">
        <v>142</v>
      </c>
      <c r="B24739" s="2">
        <v>43217.041666666664</v>
      </c>
      <c r="C24739" s="1">
        <v>43216</v>
      </c>
      <c r="D24739">
        <v>18</v>
      </c>
      <c r="E24739">
        <v>0</v>
      </c>
      <c r="F24739" s="2">
        <v>43216.75</v>
      </c>
      <c r="G24739" s="8" t="s">
        <v>375</v>
      </c>
      <c r="H24739" s="13" t="s">
        <v>376</v>
      </c>
      <c r="K24739" s="40">
        <v>774</v>
      </c>
      <c r="L24739" s="40">
        <v>774</v>
      </c>
      <c r="M24739" s="100">
        <v>0</v>
      </c>
      <c r="X24739" s="40">
        <v>774</v>
      </c>
      <c r="Y24739" s="40">
        <v>774</v>
      </c>
      <c r="Z24739" s="40">
        <v>0</v>
      </c>
      <c r="AA24739" s="40">
        <v>0</v>
      </c>
      <c r="AW24739" s="40">
        <v>774</v>
      </c>
      <c r="AX24739" s="40">
        <v>774</v>
      </c>
      <c r="AY24739" s="40">
        <v>1</v>
      </c>
      <c r="AZ24739" s="40">
        <v>-774</v>
      </c>
      <c r="BA24739" s="40">
        <v>0</v>
      </c>
      <c r="BB24739" s="40">
        <v>0</v>
      </c>
      <c r="BE24739" s="2">
        <v>43217.041666666664</v>
      </c>
      <c r="BF24739" s="2">
        <v>43217.041666666664</v>
      </c>
      <c r="BH24739">
        <v>0</v>
      </c>
      <c r="BI24739">
        <v>0</v>
      </c>
      <c r="BJ24739">
        <v>0</v>
      </c>
      <c r="BK24739">
        <v>0</v>
      </c>
      <c r="BL24739">
        <v>7</v>
      </c>
      <c r="BN24739" s="40">
        <v>7</v>
      </c>
      <c r="BO24739" s="40">
        <v>7</v>
      </c>
      <c r="BP24739" s="40">
        <v>0</v>
      </c>
      <c r="BQ24739">
        <v>0</v>
      </c>
      <c r="BR24739" s="8" t="s">
        <v>377</v>
      </c>
      <c r="BS24739" s="8" t="s">
        <v>1408</v>
      </c>
      <c r="BT24739" s="8" t="s">
        <v>1409</v>
      </c>
      <c r="BU24739" s="8" t="s">
        <v>377</v>
      </c>
    </row>
    <row r="24740" spans="1:73" hidden="1">
      <c r="A24740" t="s">
        <v>142</v>
      </c>
      <c r="B24740" s="2">
        <v>43217.083333333336</v>
      </c>
      <c r="C24740" s="1">
        <v>43216</v>
      </c>
      <c r="D24740">
        <v>19</v>
      </c>
      <c r="E24740">
        <v>0</v>
      </c>
      <c r="F24740" s="2">
        <v>43216.791666666664</v>
      </c>
      <c r="G24740" s="8" t="s">
        <v>375</v>
      </c>
      <c r="H24740" s="13" t="s">
        <v>376</v>
      </c>
      <c r="K24740" s="40">
        <v>775</v>
      </c>
      <c r="L24740" s="40">
        <v>775</v>
      </c>
      <c r="M24740" s="100">
        <v>0</v>
      </c>
      <c r="X24740" s="40">
        <v>775</v>
      </c>
      <c r="Y24740" s="40">
        <v>775</v>
      </c>
      <c r="Z24740" s="40">
        <v>0</v>
      </c>
      <c r="AA24740" s="40">
        <v>0</v>
      </c>
      <c r="AW24740" s="40">
        <v>775</v>
      </c>
      <c r="AX24740" s="40">
        <v>775</v>
      </c>
      <c r="AY24740" s="40">
        <v>1</v>
      </c>
      <c r="AZ24740" s="40">
        <v>-775</v>
      </c>
      <c r="BA24740" s="40">
        <v>0</v>
      </c>
      <c r="BB24740" s="40">
        <v>0</v>
      </c>
      <c r="BE24740" s="2">
        <v>43217.083333333336</v>
      </c>
      <c r="BF24740" s="2">
        <v>43217.083333333336</v>
      </c>
      <c r="BH24740">
        <v>0</v>
      </c>
      <c r="BI24740">
        <v>0</v>
      </c>
      <c r="BJ24740">
        <v>0</v>
      </c>
      <c r="BK24740">
        <v>0</v>
      </c>
      <c r="BL24740">
        <v>7</v>
      </c>
      <c r="BN24740" s="40">
        <v>7</v>
      </c>
      <c r="BO24740" s="40">
        <v>7</v>
      </c>
      <c r="BP24740" s="40">
        <v>0</v>
      </c>
      <c r="BQ24740">
        <v>0</v>
      </c>
      <c r="BR24740" s="8" t="s">
        <v>377</v>
      </c>
      <c r="BS24740" s="8" t="s">
        <v>1408</v>
      </c>
      <c r="BT24740" s="8" t="s">
        <v>1409</v>
      </c>
      <c r="BU24740" s="8" t="s">
        <v>377</v>
      </c>
    </row>
    <row r="24741" spans="1:73" hidden="1">
      <c r="A24741" t="s">
        <v>142</v>
      </c>
      <c r="B24741" s="2">
        <v>43217.125</v>
      </c>
      <c r="C24741" s="1">
        <v>43216</v>
      </c>
      <c r="D24741">
        <v>20</v>
      </c>
      <c r="E24741">
        <v>0</v>
      </c>
      <c r="F24741" s="2">
        <v>43216.833333333336</v>
      </c>
      <c r="G24741" s="8" t="s">
        <v>375</v>
      </c>
      <c r="H24741" s="13" t="s">
        <v>376</v>
      </c>
      <c r="K24741" s="40">
        <v>776</v>
      </c>
      <c r="L24741" s="40">
        <v>776</v>
      </c>
      <c r="M24741" s="100">
        <v>0</v>
      </c>
      <c r="X24741" s="40">
        <v>776</v>
      </c>
      <c r="Y24741" s="40">
        <v>776</v>
      </c>
      <c r="Z24741" s="40">
        <v>0</v>
      </c>
      <c r="AA24741" s="40">
        <v>0</v>
      </c>
      <c r="AW24741" s="40">
        <v>776</v>
      </c>
      <c r="AX24741" s="40">
        <v>776</v>
      </c>
      <c r="AY24741" s="40">
        <v>1</v>
      </c>
      <c r="AZ24741" s="40">
        <v>-776</v>
      </c>
      <c r="BA24741" s="40">
        <v>0</v>
      </c>
      <c r="BB24741" s="40">
        <v>0</v>
      </c>
      <c r="BE24741" s="2">
        <v>43217.125</v>
      </c>
      <c r="BF24741" s="2">
        <v>43217.125</v>
      </c>
      <c r="BH24741">
        <v>0</v>
      </c>
      <c r="BI24741">
        <v>0</v>
      </c>
      <c r="BJ24741">
        <v>0</v>
      </c>
      <c r="BK24741">
        <v>0</v>
      </c>
      <c r="BL24741">
        <v>7</v>
      </c>
      <c r="BN24741" s="40">
        <v>7</v>
      </c>
      <c r="BO24741" s="40">
        <v>7</v>
      </c>
      <c r="BP24741" s="40">
        <v>0</v>
      </c>
      <c r="BQ24741">
        <v>0</v>
      </c>
      <c r="BR24741" s="8" t="s">
        <v>377</v>
      </c>
      <c r="BS24741" s="8" t="s">
        <v>1408</v>
      </c>
      <c r="BT24741" s="8" t="s">
        <v>1409</v>
      </c>
      <c r="BU24741" s="8" t="s">
        <v>377</v>
      </c>
    </row>
    <row r="24742" spans="1:73" hidden="1">
      <c r="A24742" t="s">
        <v>142</v>
      </c>
      <c r="B24742" s="2">
        <v>43217.166666666664</v>
      </c>
      <c r="C24742" s="1">
        <v>43216</v>
      </c>
      <c r="D24742">
        <v>21</v>
      </c>
      <c r="E24742">
        <v>0</v>
      </c>
      <c r="F24742" s="2">
        <v>43216.875</v>
      </c>
      <c r="G24742" s="8" t="s">
        <v>375</v>
      </c>
      <c r="H24742" s="13" t="s">
        <v>376</v>
      </c>
      <c r="K24742" s="40">
        <v>776</v>
      </c>
      <c r="L24742" s="40">
        <v>776</v>
      </c>
      <c r="M24742" s="100">
        <v>0</v>
      </c>
      <c r="X24742" s="40">
        <v>776</v>
      </c>
      <c r="Y24742" s="40">
        <v>776</v>
      </c>
      <c r="Z24742" s="40">
        <v>0</v>
      </c>
      <c r="AA24742" s="40">
        <v>0</v>
      </c>
      <c r="AW24742" s="40">
        <v>776</v>
      </c>
      <c r="AX24742" s="40">
        <v>776</v>
      </c>
      <c r="AY24742" s="40">
        <v>1</v>
      </c>
      <c r="AZ24742" s="40">
        <v>-776</v>
      </c>
      <c r="BA24742" s="40">
        <v>0</v>
      </c>
      <c r="BB24742" s="40">
        <v>0</v>
      </c>
      <c r="BE24742" s="2">
        <v>43217.166666666664</v>
      </c>
      <c r="BF24742" s="2">
        <v>43217.166666666664</v>
      </c>
      <c r="BH24742">
        <v>0</v>
      </c>
      <c r="BI24742">
        <v>0</v>
      </c>
      <c r="BJ24742">
        <v>0</v>
      </c>
      <c r="BK24742">
        <v>0</v>
      </c>
      <c r="BL24742">
        <v>7</v>
      </c>
      <c r="BN24742" s="40">
        <v>7</v>
      </c>
      <c r="BO24742" s="40">
        <v>7</v>
      </c>
      <c r="BP24742" s="40">
        <v>0</v>
      </c>
      <c r="BQ24742">
        <v>0</v>
      </c>
      <c r="BR24742" s="8" t="s">
        <v>377</v>
      </c>
      <c r="BS24742" s="8" t="s">
        <v>1408</v>
      </c>
      <c r="BT24742" s="8" t="s">
        <v>1409</v>
      </c>
      <c r="BU24742" s="8" t="s">
        <v>377</v>
      </c>
    </row>
    <row r="24743" spans="1:73" hidden="1">
      <c r="A24743" t="s">
        <v>142</v>
      </c>
      <c r="B24743" s="2">
        <v>43217.208333333336</v>
      </c>
      <c r="C24743" s="1">
        <v>43216</v>
      </c>
      <c r="D24743">
        <v>22</v>
      </c>
      <c r="E24743">
        <v>0</v>
      </c>
      <c r="F24743" s="2">
        <v>43216.916666666664</v>
      </c>
      <c r="G24743" s="8" t="s">
        <v>375</v>
      </c>
      <c r="H24743" s="13" t="s">
        <v>376</v>
      </c>
      <c r="K24743" s="40">
        <v>779</v>
      </c>
      <c r="L24743" s="40">
        <v>779</v>
      </c>
      <c r="M24743" s="100">
        <v>0</v>
      </c>
      <c r="X24743" s="40">
        <v>779</v>
      </c>
      <c r="Y24743" s="40">
        <v>779</v>
      </c>
      <c r="Z24743" s="40">
        <v>0</v>
      </c>
      <c r="AA24743" s="40">
        <v>0</v>
      </c>
      <c r="AW24743" s="40">
        <v>779</v>
      </c>
      <c r="AX24743" s="40">
        <v>779</v>
      </c>
      <c r="AY24743" s="40">
        <v>1</v>
      </c>
      <c r="AZ24743" s="40">
        <v>-779</v>
      </c>
      <c r="BA24743" s="40">
        <v>0</v>
      </c>
      <c r="BB24743" s="40">
        <v>0</v>
      </c>
      <c r="BE24743" s="2">
        <v>43217.208333333336</v>
      </c>
      <c r="BF24743" s="2">
        <v>43217.208333333336</v>
      </c>
      <c r="BH24743">
        <v>0</v>
      </c>
      <c r="BI24743">
        <v>0</v>
      </c>
      <c r="BJ24743">
        <v>0</v>
      </c>
      <c r="BK24743">
        <v>0</v>
      </c>
      <c r="BL24743">
        <v>7</v>
      </c>
      <c r="BN24743" s="40">
        <v>7</v>
      </c>
      <c r="BO24743" s="40">
        <v>7</v>
      </c>
      <c r="BP24743" s="40">
        <v>0</v>
      </c>
      <c r="BQ24743">
        <v>0</v>
      </c>
      <c r="BR24743" s="8" t="s">
        <v>377</v>
      </c>
      <c r="BS24743" s="8" t="s">
        <v>1408</v>
      </c>
      <c r="BT24743" s="8" t="s">
        <v>1409</v>
      </c>
      <c r="BU24743" s="8" t="s">
        <v>377</v>
      </c>
    </row>
    <row r="24744" spans="1:73" hidden="1">
      <c r="A24744" t="s">
        <v>142</v>
      </c>
      <c r="B24744" s="2">
        <v>43217.25</v>
      </c>
      <c r="C24744" s="1">
        <v>43216</v>
      </c>
      <c r="D24744">
        <v>23</v>
      </c>
      <c r="E24744">
        <v>0</v>
      </c>
      <c r="F24744" s="2">
        <v>43216.958333333336</v>
      </c>
      <c r="G24744" s="8" t="s">
        <v>375</v>
      </c>
      <c r="H24744" s="13" t="s">
        <v>376</v>
      </c>
      <c r="K24744" s="40">
        <v>754</v>
      </c>
      <c r="L24744" s="40">
        <v>754</v>
      </c>
      <c r="M24744" s="100">
        <v>0</v>
      </c>
      <c r="X24744" s="40">
        <v>754</v>
      </c>
      <c r="Y24744" s="40">
        <v>754</v>
      </c>
      <c r="Z24744" s="40">
        <v>0</v>
      </c>
      <c r="AA24744" s="40">
        <v>0</v>
      </c>
      <c r="AW24744" s="40">
        <v>754</v>
      </c>
      <c r="AX24744" s="40">
        <v>754</v>
      </c>
      <c r="AY24744" s="40">
        <v>1</v>
      </c>
      <c r="AZ24744" s="40">
        <v>-754</v>
      </c>
      <c r="BA24744" s="40">
        <v>0</v>
      </c>
      <c r="BB24744" s="40">
        <v>0</v>
      </c>
      <c r="BE24744" s="2">
        <v>43217.25</v>
      </c>
      <c r="BF24744" s="2">
        <v>43217.25</v>
      </c>
      <c r="BH24744">
        <v>0</v>
      </c>
      <c r="BI24744">
        <v>0</v>
      </c>
      <c r="BJ24744">
        <v>0</v>
      </c>
      <c r="BK24744">
        <v>0</v>
      </c>
      <c r="BL24744">
        <v>7</v>
      </c>
      <c r="BN24744" s="40">
        <v>7</v>
      </c>
      <c r="BO24744" s="40">
        <v>7</v>
      </c>
      <c r="BP24744" s="40">
        <v>0</v>
      </c>
      <c r="BQ24744">
        <v>0</v>
      </c>
      <c r="BR24744" s="8" t="s">
        <v>377</v>
      </c>
      <c r="BS24744" s="8" t="s">
        <v>1408</v>
      </c>
      <c r="BT24744" s="8" t="s">
        <v>1409</v>
      </c>
      <c r="BU24744" s="8" t="s">
        <v>377</v>
      </c>
    </row>
    <row r="24745" spans="1:73" hidden="1">
      <c r="A24745" t="s">
        <v>142</v>
      </c>
      <c r="B24745" s="2">
        <v>43217.291666666664</v>
      </c>
      <c r="C24745" s="1">
        <v>43216</v>
      </c>
      <c r="D24745">
        <v>24</v>
      </c>
      <c r="E24745">
        <v>0</v>
      </c>
      <c r="F24745" s="2">
        <v>43217</v>
      </c>
      <c r="G24745" s="8" t="s">
        <v>375</v>
      </c>
      <c r="H24745" s="13" t="s">
        <v>376</v>
      </c>
      <c r="K24745" s="40">
        <v>743</v>
      </c>
      <c r="L24745" s="40">
        <v>743</v>
      </c>
      <c r="M24745" s="100">
        <v>0</v>
      </c>
      <c r="X24745" s="40">
        <v>743</v>
      </c>
      <c r="Y24745" s="40">
        <v>743</v>
      </c>
      <c r="Z24745" s="40">
        <v>0</v>
      </c>
      <c r="AA24745" s="40">
        <v>0</v>
      </c>
      <c r="AW24745" s="40">
        <v>743</v>
      </c>
      <c r="AX24745" s="40">
        <v>743</v>
      </c>
      <c r="AY24745" s="40">
        <v>1</v>
      </c>
      <c r="AZ24745" s="40">
        <v>-743</v>
      </c>
      <c r="BA24745" s="40">
        <v>0</v>
      </c>
      <c r="BB24745" s="40">
        <v>0</v>
      </c>
      <c r="BE24745" s="2">
        <v>43217.291666666664</v>
      </c>
      <c r="BF24745" s="2">
        <v>43217.291666666664</v>
      </c>
      <c r="BH24745">
        <v>0</v>
      </c>
      <c r="BI24745">
        <v>0</v>
      </c>
      <c r="BJ24745">
        <v>0</v>
      </c>
      <c r="BK24745">
        <v>0</v>
      </c>
      <c r="BL24745">
        <v>7</v>
      </c>
      <c r="BN24745" s="40">
        <v>7</v>
      </c>
      <c r="BO24745" s="40">
        <v>7</v>
      </c>
      <c r="BP24745" s="40">
        <v>0</v>
      </c>
      <c r="BQ24745">
        <v>0</v>
      </c>
      <c r="BR24745" s="8" t="s">
        <v>377</v>
      </c>
      <c r="BS24745" s="8" t="s">
        <v>1408</v>
      </c>
      <c r="BT24745" s="8" t="s">
        <v>1409</v>
      </c>
      <c r="BU24745" s="8" t="s">
        <v>377</v>
      </c>
    </row>
    <row r="24746" spans="1:73" hidden="1">
      <c r="A24746" t="s">
        <v>142</v>
      </c>
      <c r="B24746" s="2">
        <v>43217.333333333336</v>
      </c>
      <c r="C24746" s="1">
        <v>43217</v>
      </c>
      <c r="D24746">
        <v>1</v>
      </c>
      <c r="E24746">
        <v>0</v>
      </c>
      <c r="F24746" s="2">
        <v>43217.041666666664</v>
      </c>
      <c r="G24746" s="8" t="s">
        <v>375</v>
      </c>
      <c r="H24746" s="13" t="s">
        <v>376</v>
      </c>
      <c r="K24746" s="40">
        <v>726</v>
      </c>
      <c r="L24746" s="40">
        <v>726</v>
      </c>
      <c r="M24746" s="100">
        <v>0</v>
      </c>
      <c r="X24746" s="40">
        <v>726</v>
      </c>
      <c r="Y24746" s="40">
        <v>726</v>
      </c>
      <c r="Z24746" s="40">
        <v>0</v>
      </c>
      <c r="AA24746" s="40">
        <v>0</v>
      </c>
      <c r="AW24746" s="40">
        <v>726</v>
      </c>
      <c r="AX24746" s="40">
        <v>726</v>
      </c>
      <c r="AY24746" s="40">
        <v>1</v>
      </c>
      <c r="AZ24746" s="40">
        <v>-726</v>
      </c>
      <c r="BA24746" s="40">
        <v>0</v>
      </c>
      <c r="BB24746" s="40">
        <v>0</v>
      </c>
      <c r="BE24746" s="2">
        <v>43217.333333333336</v>
      </c>
      <c r="BF24746" s="2">
        <v>43217.333333333336</v>
      </c>
      <c r="BH24746">
        <v>0</v>
      </c>
      <c r="BI24746">
        <v>0</v>
      </c>
      <c r="BJ24746">
        <v>0</v>
      </c>
      <c r="BK24746">
        <v>0</v>
      </c>
      <c r="BL24746">
        <v>7</v>
      </c>
      <c r="BN24746" s="40">
        <v>7</v>
      </c>
      <c r="BO24746" s="40">
        <v>7</v>
      </c>
      <c r="BP24746" s="40">
        <v>0</v>
      </c>
      <c r="BQ24746">
        <v>0</v>
      </c>
      <c r="BR24746" s="8" t="s">
        <v>377</v>
      </c>
      <c r="BS24746" s="8" t="s">
        <v>1409</v>
      </c>
      <c r="BT24746" s="8" t="s">
        <v>1410</v>
      </c>
      <c r="BU24746" s="8" t="s">
        <v>377</v>
      </c>
    </row>
    <row r="24747" spans="1:73" hidden="1">
      <c r="A24747" t="s">
        <v>142</v>
      </c>
      <c r="B24747" s="2">
        <v>43217.375</v>
      </c>
      <c r="C24747" s="1">
        <v>43217</v>
      </c>
      <c r="D24747">
        <v>2</v>
      </c>
      <c r="E24747">
        <v>0</v>
      </c>
      <c r="F24747" s="2">
        <v>43217.083333333336</v>
      </c>
      <c r="G24747" s="8" t="s">
        <v>375</v>
      </c>
      <c r="H24747" s="13" t="s">
        <v>376</v>
      </c>
      <c r="K24747" s="40">
        <v>680</v>
      </c>
      <c r="L24747" s="40">
        <v>680</v>
      </c>
      <c r="M24747" s="100">
        <v>0</v>
      </c>
      <c r="X24747" s="40">
        <v>680</v>
      </c>
      <c r="Y24747" s="40">
        <v>680</v>
      </c>
      <c r="Z24747" s="40">
        <v>0</v>
      </c>
      <c r="AA24747" s="40">
        <v>0</v>
      </c>
      <c r="AW24747" s="40">
        <v>680</v>
      </c>
      <c r="AX24747" s="40">
        <v>680</v>
      </c>
      <c r="AY24747" s="40">
        <v>1</v>
      </c>
      <c r="AZ24747" s="40">
        <v>-680</v>
      </c>
      <c r="BA24747" s="40">
        <v>0</v>
      </c>
      <c r="BB24747" s="40">
        <v>0</v>
      </c>
      <c r="BE24747" s="2">
        <v>43217.375</v>
      </c>
      <c r="BF24747" s="2">
        <v>43217.375</v>
      </c>
      <c r="BH24747">
        <v>0</v>
      </c>
      <c r="BI24747">
        <v>0</v>
      </c>
      <c r="BJ24747">
        <v>0</v>
      </c>
      <c r="BK24747">
        <v>0</v>
      </c>
      <c r="BL24747">
        <v>7</v>
      </c>
      <c r="BN24747" s="40">
        <v>7</v>
      </c>
      <c r="BO24747" s="40">
        <v>7</v>
      </c>
      <c r="BP24747" s="40">
        <v>0</v>
      </c>
      <c r="BQ24747">
        <v>0</v>
      </c>
      <c r="BR24747" s="8" t="s">
        <v>377</v>
      </c>
      <c r="BS24747" s="8" t="s">
        <v>1409</v>
      </c>
      <c r="BT24747" s="8" t="s">
        <v>1410</v>
      </c>
      <c r="BU24747" s="8" t="s">
        <v>377</v>
      </c>
    </row>
    <row r="24748" spans="1:73" hidden="1">
      <c r="A24748" t="s">
        <v>142</v>
      </c>
      <c r="B24748" s="2">
        <v>43217.416666666664</v>
      </c>
      <c r="C24748" s="1">
        <v>43217</v>
      </c>
      <c r="D24748">
        <v>3</v>
      </c>
      <c r="E24748">
        <v>0</v>
      </c>
      <c r="F24748" s="2">
        <v>43217.125</v>
      </c>
      <c r="G24748" s="8" t="s">
        <v>375</v>
      </c>
      <c r="H24748" s="13" t="s">
        <v>376</v>
      </c>
      <c r="K24748" s="40">
        <v>620</v>
      </c>
      <c r="L24748" s="40">
        <v>620</v>
      </c>
      <c r="M24748" s="100">
        <v>0</v>
      </c>
      <c r="X24748" s="40">
        <v>620</v>
      </c>
      <c r="Y24748" s="40">
        <v>620</v>
      </c>
      <c r="Z24748" s="40">
        <v>0</v>
      </c>
      <c r="AA24748" s="40">
        <v>0</v>
      </c>
      <c r="AW24748" s="40">
        <v>620</v>
      </c>
      <c r="AX24748" s="40">
        <v>620</v>
      </c>
      <c r="AY24748" s="40">
        <v>1</v>
      </c>
      <c r="AZ24748" s="40">
        <v>-620</v>
      </c>
      <c r="BA24748" s="40">
        <v>0</v>
      </c>
      <c r="BB24748" s="40">
        <v>0</v>
      </c>
      <c r="BE24748" s="2">
        <v>43217.416666666664</v>
      </c>
      <c r="BF24748" s="2">
        <v>43217.416666666664</v>
      </c>
      <c r="BH24748">
        <v>0</v>
      </c>
      <c r="BI24748">
        <v>0</v>
      </c>
      <c r="BJ24748">
        <v>0</v>
      </c>
      <c r="BK24748">
        <v>0</v>
      </c>
      <c r="BL24748">
        <v>7</v>
      </c>
      <c r="BN24748" s="40">
        <v>7</v>
      </c>
      <c r="BO24748" s="40">
        <v>7</v>
      </c>
      <c r="BP24748" s="40">
        <v>0</v>
      </c>
      <c r="BQ24748">
        <v>0</v>
      </c>
      <c r="BR24748" s="8" t="s">
        <v>377</v>
      </c>
      <c r="BS24748" s="8" t="s">
        <v>1409</v>
      </c>
      <c r="BT24748" s="8" t="s">
        <v>1410</v>
      </c>
      <c r="BU24748" s="8" t="s">
        <v>377</v>
      </c>
    </row>
    <row r="24749" spans="1:73" hidden="1">
      <c r="A24749" t="s">
        <v>142</v>
      </c>
      <c r="B24749" s="2">
        <v>43217.458333333336</v>
      </c>
      <c r="C24749" s="1">
        <v>43217</v>
      </c>
      <c r="D24749">
        <v>4</v>
      </c>
      <c r="E24749">
        <v>0</v>
      </c>
      <c r="F24749" s="2">
        <v>43217.166666666664</v>
      </c>
      <c r="G24749" s="8" t="s">
        <v>375</v>
      </c>
      <c r="H24749" s="13" t="s">
        <v>376</v>
      </c>
      <c r="K24749" s="40">
        <v>595</v>
      </c>
      <c r="L24749" s="40">
        <v>595</v>
      </c>
      <c r="M24749" s="100">
        <v>0</v>
      </c>
      <c r="X24749" s="40">
        <v>595</v>
      </c>
      <c r="Y24749" s="40">
        <v>595</v>
      </c>
      <c r="Z24749" s="40">
        <v>0</v>
      </c>
      <c r="AA24749" s="40">
        <v>0</v>
      </c>
      <c r="AW24749" s="40">
        <v>595</v>
      </c>
      <c r="AX24749" s="40">
        <v>595</v>
      </c>
      <c r="AY24749" s="40">
        <v>1</v>
      </c>
      <c r="AZ24749" s="40">
        <v>-595</v>
      </c>
      <c r="BA24749" s="40">
        <v>0</v>
      </c>
      <c r="BB24749" s="40">
        <v>0</v>
      </c>
      <c r="BE24749" s="2">
        <v>43217.458333333336</v>
      </c>
      <c r="BF24749" s="2">
        <v>43217.458333333336</v>
      </c>
      <c r="BH24749">
        <v>0</v>
      </c>
      <c r="BI24749">
        <v>0</v>
      </c>
      <c r="BJ24749">
        <v>0</v>
      </c>
      <c r="BK24749">
        <v>0</v>
      </c>
      <c r="BL24749">
        <v>7</v>
      </c>
      <c r="BN24749" s="40">
        <v>7</v>
      </c>
      <c r="BO24749" s="40">
        <v>7</v>
      </c>
      <c r="BP24749" s="40">
        <v>0</v>
      </c>
      <c r="BQ24749">
        <v>0</v>
      </c>
      <c r="BR24749" s="8" t="s">
        <v>377</v>
      </c>
      <c r="BS24749" s="8" t="s">
        <v>1409</v>
      </c>
      <c r="BT24749" s="8" t="s">
        <v>1410</v>
      </c>
      <c r="BU24749" s="8" t="s">
        <v>377</v>
      </c>
    </row>
    <row r="24750" spans="1:73" hidden="1">
      <c r="A24750" t="s">
        <v>142</v>
      </c>
      <c r="B24750" s="2">
        <v>43217.5</v>
      </c>
      <c r="C24750" s="1">
        <v>43217</v>
      </c>
      <c r="D24750">
        <v>5</v>
      </c>
      <c r="E24750">
        <v>0</v>
      </c>
      <c r="F24750" s="2">
        <v>43217.208333333336</v>
      </c>
      <c r="G24750" s="8" t="s">
        <v>375</v>
      </c>
      <c r="H24750" s="13" t="s">
        <v>376</v>
      </c>
      <c r="K24750" s="40">
        <v>598</v>
      </c>
      <c r="L24750" s="40">
        <v>598</v>
      </c>
      <c r="M24750" s="100">
        <v>0</v>
      </c>
      <c r="X24750" s="40">
        <v>598</v>
      </c>
      <c r="Y24750" s="40">
        <v>598</v>
      </c>
      <c r="Z24750" s="40">
        <v>0</v>
      </c>
      <c r="AA24750" s="40">
        <v>0</v>
      </c>
      <c r="AW24750" s="40">
        <v>598</v>
      </c>
      <c r="AX24750" s="40">
        <v>598</v>
      </c>
      <c r="AY24750" s="40">
        <v>1</v>
      </c>
      <c r="AZ24750" s="40">
        <v>-598</v>
      </c>
      <c r="BA24750" s="40">
        <v>0</v>
      </c>
      <c r="BB24750" s="40">
        <v>0</v>
      </c>
      <c r="BE24750" s="2">
        <v>43217.5</v>
      </c>
      <c r="BF24750" s="2">
        <v>43217.5</v>
      </c>
      <c r="BH24750">
        <v>0</v>
      </c>
      <c r="BI24750">
        <v>0</v>
      </c>
      <c r="BJ24750">
        <v>0</v>
      </c>
      <c r="BK24750">
        <v>0</v>
      </c>
      <c r="BL24750">
        <v>7</v>
      </c>
      <c r="BN24750" s="40">
        <v>7</v>
      </c>
      <c r="BO24750" s="40">
        <v>7</v>
      </c>
      <c r="BP24750" s="40">
        <v>0</v>
      </c>
      <c r="BQ24750">
        <v>0</v>
      </c>
      <c r="BR24750" s="8" t="s">
        <v>377</v>
      </c>
      <c r="BS24750" s="8" t="s">
        <v>1409</v>
      </c>
      <c r="BT24750" s="8" t="s">
        <v>1410</v>
      </c>
      <c r="BU24750" s="8" t="s">
        <v>377</v>
      </c>
    </row>
    <row r="24751" spans="1:73" hidden="1">
      <c r="A24751" t="s">
        <v>142</v>
      </c>
      <c r="B24751" s="2">
        <v>43217.541666666664</v>
      </c>
      <c r="C24751" s="1">
        <v>43217</v>
      </c>
      <c r="D24751">
        <v>6</v>
      </c>
      <c r="E24751">
        <v>0</v>
      </c>
      <c r="F24751" s="2">
        <v>43217.25</v>
      </c>
      <c r="G24751" s="8" t="s">
        <v>375</v>
      </c>
      <c r="H24751" s="13" t="s">
        <v>376</v>
      </c>
      <c r="K24751" s="40">
        <v>661</v>
      </c>
      <c r="L24751" s="40">
        <v>661</v>
      </c>
      <c r="M24751" s="100">
        <v>0</v>
      </c>
      <c r="X24751" s="40">
        <v>661</v>
      </c>
      <c r="Y24751" s="40">
        <v>661</v>
      </c>
      <c r="Z24751" s="40">
        <v>0</v>
      </c>
      <c r="AA24751" s="40">
        <v>0</v>
      </c>
      <c r="AW24751" s="40">
        <v>661</v>
      </c>
      <c r="AX24751" s="40">
        <v>661</v>
      </c>
      <c r="AY24751" s="40">
        <v>1</v>
      </c>
      <c r="AZ24751" s="40">
        <v>-661</v>
      </c>
      <c r="BA24751" s="40">
        <v>0</v>
      </c>
      <c r="BB24751" s="40">
        <v>0</v>
      </c>
      <c r="BE24751" s="2">
        <v>43217.541666666664</v>
      </c>
      <c r="BF24751" s="2">
        <v>43217.541666666664</v>
      </c>
      <c r="BH24751">
        <v>0</v>
      </c>
      <c r="BI24751">
        <v>0</v>
      </c>
      <c r="BJ24751">
        <v>0</v>
      </c>
      <c r="BK24751">
        <v>0</v>
      </c>
      <c r="BL24751">
        <v>7</v>
      </c>
      <c r="BN24751" s="40">
        <v>7</v>
      </c>
      <c r="BO24751" s="40">
        <v>7</v>
      </c>
      <c r="BP24751" s="40">
        <v>0</v>
      </c>
      <c r="BQ24751">
        <v>0</v>
      </c>
      <c r="BR24751" s="8" t="s">
        <v>377</v>
      </c>
      <c r="BS24751" s="8" t="s">
        <v>1409</v>
      </c>
      <c r="BT24751" s="8" t="s">
        <v>1410</v>
      </c>
      <c r="BU24751" s="8" t="s">
        <v>377</v>
      </c>
    </row>
    <row r="24752" spans="1:73" hidden="1">
      <c r="A24752" t="s">
        <v>142</v>
      </c>
      <c r="B24752" s="2">
        <v>43217.583333333336</v>
      </c>
      <c r="C24752" s="1">
        <v>43217</v>
      </c>
      <c r="D24752">
        <v>7</v>
      </c>
      <c r="E24752">
        <v>0</v>
      </c>
      <c r="F24752" s="2">
        <v>43217.291666666664</v>
      </c>
      <c r="G24752" s="8" t="s">
        <v>375</v>
      </c>
      <c r="H24752" s="13" t="s">
        <v>376</v>
      </c>
      <c r="K24752" s="40">
        <v>667</v>
      </c>
      <c r="L24752" s="40">
        <v>667</v>
      </c>
      <c r="M24752" s="100">
        <v>0</v>
      </c>
      <c r="X24752" s="40">
        <v>667</v>
      </c>
      <c r="Y24752" s="40">
        <v>667</v>
      </c>
      <c r="Z24752" s="40">
        <v>0</v>
      </c>
      <c r="AA24752" s="40">
        <v>0</v>
      </c>
      <c r="AW24752" s="40">
        <v>667</v>
      </c>
      <c r="AX24752" s="40">
        <v>667</v>
      </c>
      <c r="AY24752" s="40">
        <v>1</v>
      </c>
      <c r="AZ24752" s="40">
        <v>-667</v>
      </c>
      <c r="BA24752" s="40">
        <v>0</v>
      </c>
      <c r="BB24752" s="40">
        <v>0</v>
      </c>
      <c r="BE24752" s="2">
        <v>43217.583333333336</v>
      </c>
      <c r="BF24752" s="2">
        <v>43217.583333333336</v>
      </c>
      <c r="BH24752">
        <v>0</v>
      </c>
      <c r="BI24752">
        <v>0</v>
      </c>
      <c r="BJ24752">
        <v>0</v>
      </c>
      <c r="BK24752">
        <v>0</v>
      </c>
      <c r="BL24752">
        <v>7</v>
      </c>
      <c r="BN24752" s="40">
        <v>7</v>
      </c>
      <c r="BO24752" s="40">
        <v>7</v>
      </c>
      <c r="BP24752" s="40">
        <v>0</v>
      </c>
      <c r="BQ24752">
        <v>0</v>
      </c>
      <c r="BR24752" s="8" t="s">
        <v>377</v>
      </c>
      <c r="BS24752" s="8" t="s">
        <v>1409</v>
      </c>
      <c r="BT24752" s="8" t="s">
        <v>1410</v>
      </c>
      <c r="BU24752" s="8" t="s">
        <v>377</v>
      </c>
    </row>
    <row r="24753" spans="1:73" hidden="1">
      <c r="A24753" t="s">
        <v>142</v>
      </c>
      <c r="B24753" s="2">
        <v>43217.625</v>
      </c>
      <c r="C24753" s="1">
        <v>43217</v>
      </c>
      <c r="D24753">
        <v>8</v>
      </c>
      <c r="E24753">
        <v>0</v>
      </c>
      <c r="F24753" s="2">
        <v>43217.333333333336</v>
      </c>
      <c r="G24753" s="8" t="s">
        <v>375</v>
      </c>
      <c r="H24753" s="13" t="s">
        <v>376</v>
      </c>
      <c r="K24753" s="40">
        <v>590</v>
      </c>
      <c r="L24753" s="40">
        <v>590</v>
      </c>
      <c r="M24753" s="100">
        <v>0</v>
      </c>
      <c r="X24753" s="40">
        <v>590</v>
      </c>
      <c r="Y24753" s="40">
        <v>590</v>
      </c>
      <c r="Z24753" s="40">
        <v>0</v>
      </c>
      <c r="AA24753" s="40">
        <v>0</v>
      </c>
      <c r="AW24753" s="40">
        <v>590</v>
      </c>
      <c r="AX24753" s="40">
        <v>590</v>
      </c>
      <c r="AY24753" s="40">
        <v>1</v>
      </c>
      <c r="AZ24753" s="40">
        <v>-590</v>
      </c>
      <c r="BA24753" s="40">
        <v>0</v>
      </c>
      <c r="BB24753" s="40">
        <v>0</v>
      </c>
      <c r="BE24753" s="2">
        <v>43217.625</v>
      </c>
      <c r="BF24753" s="2">
        <v>43217.625</v>
      </c>
      <c r="BH24753">
        <v>0</v>
      </c>
      <c r="BI24753">
        <v>0</v>
      </c>
      <c r="BJ24753">
        <v>0</v>
      </c>
      <c r="BK24753">
        <v>0</v>
      </c>
      <c r="BL24753">
        <v>7</v>
      </c>
      <c r="BN24753" s="40">
        <v>7</v>
      </c>
      <c r="BO24753" s="40">
        <v>7</v>
      </c>
      <c r="BP24753" s="40">
        <v>0</v>
      </c>
      <c r="BQ24753">
        <v>0</v>
      </c>
      <c r="BR24753" s="8" t="s">
        <v>377</v>
      </c>
      <c r="BS24753" s="8" t="s">
        <v>1409</v>
      </c>
      <c r="BT24753" s="8" t="s">
        <v>1410</v>
      </c>
      <c r="BU24753" s="8" t="s">
        <v>377</v>
      </c>
    </row>
    <row r="24754" spans="1:73" hidden="1">
      <c r="A24754" t="s">
        <v>142</v>
      </c>
      <c r="B24754" s="2">
        <v>43217.666666666664</v>
      </c>
      <c r="C24754" s="1">
        <v>43217</v>
      </c>
      <c r="D24754">
        <v>9</v>
      </c>
      <c r="E24754">
        <v>0</v>
      </c>
      <c r="F24754" s="2">
        <v>43217.375</v>
      </c>
      <c r="G24754" s="8" t="s">
        <v>375</v>
      </c>
      <c r="H24754" s="13" t="s">
        <v>376</v>
      </c>
      <c r="K24754" s="40">
        <v>619</v>
      </c>
      <c r="L24754" s="40">
        <v>619</v>
      </c>
      <c r="M24754" s="100">
        <v>0</v>
      </c>
      <c r="X24754" s="40">
        <v>619</v>
      </c>
      <c r="Y24754" s="40">
        <v>619</v>
      </c>
      <c r="Z24754" s="40">
        <v>0</v>
      </c>
      <c r="AA24754" s="40">
        <v>0</v>
      </c>
      <c r="AW24754" s="40">
        <v>619</v>
      </c>
      <c r="AX24754" s="40">
        <v>619</v>
      </c>
      <c r="AY24754" s="40">
        <v>1</v>
      </c>
      <c r="AZ24754" s="40">
        <v>-619</v>
      </c>
      <c r="BA24754" s="40">
        <v>0</v>
      </c>
      <c r="BB24754" s="40">
        <v>0</v>
      </c>
      <c r="BE24754" s="2">
        <v>43217.666666666664</v>
      </c>
      <c r="BF24754" s="2">
        <v>43217.666666666664</v>
      </c>
      <c r="BH24754">
        <v>0</v>
      </c>
      <c r="BI24754">
        <v>0</v>
      </c>
      <c r="BJ24754">
        <v>0</v>
      </c>
      <c r="BK24754">
        <v>0</v>
      </c>
      <c r="BL24754">
        <v>7</v>
      </c>
      <c r="BN24754" s="40">
        <v>7</v>
      </c>
      <c r="BO24754" s="40">
        <v>7</v>
      </c>
      <c r="BP24754" s="40">
        <v>0</v>
      </c>
      <c r="BQ24754">
        <v>0</v>
      </c>
      <c r="BR24754" s="8" t="s">
        <v>377</v>
      </c>
      <c r="BS24754" s="8" t="s">
        <v>1409</v>
      </c>
      <c r="BT24754" s="8" t="s">
        <v>1410</v>
      </c>
      <c r="BU24754" s="8" t="s">
        <v>377</v>
      </c>
    </row>
    <row r="24755" spans="1:73" hidden="1">
      <c r="A24755" t="s">
        <v>142</v>
      </c>
      <c r="B24755" s="2">
        <v>43217.708333333336</v>
      </c>
      <c r="C24755" s="1">
        <v>43217</v>
      </c>
      <c r="D24755">
        <v>10</v>
      </c>
      <c r="E24755">
        <v>0</v>
      </c>
      <c r="F24755" s="2">
        <v>43217.416666666664</v>
      </c>
      <c r="G24755" s="8" t="s">
        <v>375</v>
      </c>
      <c r="H24755" s="13" t="s">
        <v>376</v>
      </c>
      <c r="K24755" s="40">
        <v>616</v>
      </c>
      <c r="L24755" s="40">
        <v>616</v>
      </c>
      <c r="M24755" s="100">
        <v>0</v>
      </c>
      <c r="X24755" s="40">
        <v>616</v>
      </c>
      <c r="Y24755" s="40">
        <v>616</v>
      </c>
      <c r="Z24755" s="40">
        <v>0</v>
      </c>
      <c r="AA24755" s="40">
        <v>0</v>
      </c>
      <c r="AW24755" s="40">
        <v>616</v>
      </c>
      <c r="AX24755" s="40">
        <v>616</v>
      </c>
      <c r="AY24755" s="40">
        <v>1</v>
      </c>
      <c r="AZ24755" s="40">
        <v>-616</v>
      </c>
      <c r="BA24755" s="40">
        <v>0</v>
      </c>
      <c r="BB24755" s="40">
        <v>0</v>
      </c>
      <c r="BE24755" s="2">
        <v>43217.708333333336</v>
      </c>
      <c r="BF24755" s="2">
        <v>43217.708333333336</v>
      </c>
      <c r="BH24755">
        <v>0</v>
      </c>
      <c r="BI24755">
        <v>0</v>
      </c>
      <c r="BJ24755">
        <v>0</v>
      </c>
      <c r="BK24755">
        <v>0</v>
      </c>
      <c r="BL24755">
        <v>7</v>
      </c>
      <c r="BN24755" s="40">
        <v>7</v>
      </c>
      <c r="BO24755" s="40">
        <v>7</v>
      </c>
      <c r="BP24755" s="40">
        <v>0</v>
      </c>
      <c r="BQ24755">
        <v>0</v>
      </c>
      <c r="BR24755" s="8" t="s">
        <v>377</v>
      </c>
      <c r="BS24755" s="8" t="s">
        <v>1409</v>
      </c>
      <c r="BT24755" s="8" t="s">
        <v>1410</v>
      </c>
      <c r="BU24755" s="8" t="s">
        <v>377</v>
      </c>
    </row>
    <row r="24756" spans="1:73" hidden="1">
      <c r="A24756" t="s">
        <v>142</v>
      </c>
      <c r="B24756" s="2">
        <v>43217.75</v>
      </c>
      <c r="C24756" s="1">
        <v>43217</v>
      </c>
      <c r="D24756">
        <v>11</v>
      </c>
      <c r="E24756">
        <v>0</v>
      </c>
      <c r="F24756" s="2">
        <v>43217.458333333336</v>
      </c>
      <c r="G24756" s="8" t="s">
        <v>375</v>
      </c>
      <c r="H24756" s="13" t="s">
        <v>376</v>
      </c>
      <c r="K24756" s="40">
        <v>686</v>
      </c>
      <c r="L24756" s="40">
        <v>686</v>
      </c>
      <c r="M24756" s="100">
        <v>0</v>
      </c>
      <c r="X24756" s="40">
        <v>686</v>
      </c>
      <c r="Y24756" s="40">
        <v>686</v>
      </c>
      <c r="Z24756" s="40">
        <v>0</v>
      </c>
      <c r="AA24756" s="40">
        <v>0</v>
      </c>
      <c r="AW24756" s="40">
        <v>686</v>
      </c>
      <c r="AX24756" s="40">
        <v>686</v>
      </c>
      <c r="AY24756" s="40">
        <v>1</v>
      </c>
      <c r="AZ24756" s="40">
        <v>-686</v>
      </c>
      <c r="BA24756" s="40">
        <v>0</v>
      </c>
      <c r="BB24756" s="40">
        <v>0</v>
      </c>
      <c r="BE24756" s="2">
        <v>43217.75</v>
      </c>
      <c r="BF24756" s="2">
        <v>43217.75</v>
      </c>
      <c r="BH24756">
        <v>0</v>
      </c>
      <c r="BI24756">
        <v>0</v>
      </c>
      <c r="BJ24756">
        <v>0</v>
      </c>
      <c r="BK24756">
        <v>0</v>
      </c>
      <c r="BL24756">
        <v>7</v>
      </c>
      <c r="BN24756" s="40">
        <v>7</v>
      </c>
      <c r="BO24756" s="40">
        <v>7</v>
      </c>
      <c r="BP24756" s="40">
        <v>0</v>
      </c>
      <c r="BQ24756">
        <v>0</v>
      </c>
      <c r="BR24756" s="8" t="s">
        <v>377</v>
      </c>
      <c r="BS24756" s="8" t="s">
        <v>1409</v>
      </c>
      <c r="BT24756" s="8" t="s">
        <v>1410</v>
      </c>
      <c r="BU24756" s="8" t="s">
        <v>377</v>
      </c>
    </row>
    <row r="24757" spans="1:73" hidden="1">
      <c r="A24757" t="s">
        <v>142</v>
      </c>
      <c r="B24757" s="2">
        <v>43217.791666666664</v>
      </c>
      <c r="C24757" s="1">
        <v>43217</v>
      </c>
      <c r="D24757">
        <v>12</v>
      </c>
      <c r="E24757">
        <v>0</v>
      </c>
      <c r="F24757" s="2">
        <v>43217.5</v>
      </c>
      <c r="G24757" s="8" t="s">
        <v>375</v>
      </c>
      <c r="H24757" s="13" t="s">
        <v>376</v>
      </c>
      <c r="K24757" s="40">
        <v>695</v>
      </c>
      <c r="L24757" s="40">
        <v>695</v>
      </c>
      <c r="M24757" s="100">
        <v>0</v>
      </c>
      <c r="X24757" s="40">
        <v>695</v>
      </c>
      <c r="Y24757" s="40">
        <v>695</v>
      </c>
      <c r="Z24757" s="40">
        <v>0</v>
      </c>
      <c r="AA24757" s="40">
        <v>0</v>
      </c>
      <c r="AW24757" s="40">
        <v>695</v>
      </c>
      <c r="AX24757" s="40">
        <v>695</v>
      </c>
      <c r="AY24757" s="40">
        <v>1</v>
      </c>
      <c r="AZ24757" s="40">
        <v>-695</v>
      </c>
      <c r="BA24757" s="40">
        <v>0</v>
      </c>
      <c r="BB24757" s="40">
        <v>0</v>
      </c>
      <c r="BE24757" s="2">
        <v>43217.791666666664</v>
      </c>
      <c r="BF24757" s="2">
        <v>43217.791666666664</v>
      </c>
      <c r="BH24757">
        <v>0</v>
      </c>
      <c r="BI24757">
        <v>0</v>
      </c>
      <c r="BJ24757">
        <v>0</v>
      </c>
      <c r="BK24757">
        <v>0</v>
      </c>
      <c r="BL24757">
        <v>7</v>
      </c>
      <c r="BN24757" s="40">
        <v>7</v>
      </c>
      <c r="BO24757" s="40">
        <v>7</v>
      </c>
      <c r="BP24757" s="40">
        <v>0</v>
      </c>
      <c r="BQ24757">
        <v>0</v>
      </c>
      <c r="BR24757" s="8" t="s">
        <v>377</v>
      </c>
      <c r="BS24757" s="8" t="s">
        <v>1409</v>
      </c>
      <c r="BT24757" s="8" t="s">
        <v>1410</v>
      </c>
      <c r="BU24757" s="8" t="s">
        <v>377</v>
      </c>
    </row>
    <row r="24758" spans="1:73" hidden="1">
      <c r="A24758" t="s">
        <v>142</v>
      </c>
      <c r="B24758" s="2">
        <v>43217.833333333336</v>
      </c>
      <c r="C24758" s="1">
        <v>43217</v>
      </c>
      <c r="D24758">
        <v>13</v>
      </c>
      <c r="E24758">
        <v>0</v>
      </c>
      <c r="F24758" s="2">
        <v>43217.541666666664</v>
      </c>
      <c r="G24758" s="8" t="s">
        <v>375</v>
      </c>
      <c r="H24758" s="13" t="s">
        <v>376</v>
      </c>
      <c r="K24758" s="40">
        <v>681</v>
      </c>
      <c r="L24758" s="40">
        <v>681</v>
      </c>
      <c r="M24758" s="100">
        <v>0</v>
      </c>
      <c r="X24758" s="40">
        <v>681</v>
      </c>
      <c r="Y24758" s="40">
        <v>681</v>
      </c>
      <c r="Z24758" s="40">
        <v>0</v>
      </c>
      <c r="AA24758" s="40">
        <v>0</v>
      </c>
      <c r="AW24758" s="40">
        <v>681</v>
      </c>
      <c r="AX24758" s="40">
        <v>681</v>
      </c>
      <c r="AY24758" s="40">
        <v>1</v>
      </c>
      <c r="AZ24758" s="40">
        <v>-681</v>
      </c>
      <c r="BA24758" s="40">
        <v>0</v>
      </c>
      <c r="BB24758" s="40">
        <v>0</v>
      </c>
      <c r="BE24758" s="2">
        <v>43217.833333333336</v>
      </c>
      <c r="BF24758" s="2">
        <v>43217.833333333336</v>
      </c>
      <c r="BH24758">
        <v>0</v>
      </c>
      <c r="BI24758">
        <v>0</v>
      </c>
      <c r="BJ24758">
        <v>0</v>
      </c>
      <c r="BK24758">
        <v>0</v>
      </c>
      <c r="BL24758">
        <v>7</v>
      </c>
      <c r="BN24758" s="40">
        <v>7</v>
      </c>
      <c r="BO24758" s="40">
        <v>7</v>
      </c>
      <c r="BP24758" s="40">
        <v>0</v>
      </c>
      <c r="BQ24758">
        <v>0</v>
      </c>
      <c r="BR24758" s="8" t="s">
        <v>377</v>
      </c>
      <c r="BS24758" s="8" t="s">
        <v>1409</v>
      </c>
      <c r="BT24758" s="8" t="s">
        <v>1410</v>
      </c>
      <c r="BU24758" s="8" t="s">
        <v>377</v>
      </c>
    </row>
    <row r="24759" spans="1:73" hidden="1">
      <c r="A24759" t="s">
        <v>142</v>
      </c>
      <c r="B24759" s="2">
        <v>43217.875</v>
      </c>
      <c r="C24759" s="1">
        <v>43217</v>
      </c>
      <c r="D24759">
        <v>14</v>
      </c>
      <c r="E24759">
        <v>0</v>
      </c>
      <c r="F24759" s="2">
        <v>43217.583333333336</v>
      </c>
      <c r="G24759" s="8" t="s">
        <v>375</v>
      </c>
      <c r="H24759" s="13" t="s">
        <v>376</v>
      </c>
      <c r="K24759" s="40">
        <v>759</v>
      </c>
      <c r="L24759" s="40">
        <v>759</v>
      </c>
      <c r="M24759" s="100">
        <v>0</v>
      </c>
      <c r="X24759" s="40">
        <v>759</v>
      </c>
      <c r="Y24759" s="40">
        <v>759</v>
      </c>
      <c r="Z24759" s="40">
        <v>0</v>
      </c>
      <c r="AA24759" s="40">
        <v>0</v>
      </c>
      <c r="AW24759" s="40">
        <v>759</v>
      </c>
      <c r="AX24759" s="40">
        <v>759</v>
      </c>
      <c r="AY24759" s="40">
        <v>1</v>
      </c>
      <c r="AZ24759" s="40">
        <v>-759</v>
      </c>
      <c r="BA24759" s="40">
        <v>0</v>
      </c>
      <c r="BB24759" s="40">
        <v>0</v>
      </c>
      <c r="BE24759" s="2">
        <v>43217.875</v>
      </c>
      <c r="BF24759" s="2">
        <v>43217.875</v>
      </c>
      <c r="BH24759">
        <v>0</v>
      </c>
      <c r="BI24759">
        <v>0</v>
      </c>
      <c r="BJ24759">
        <v>0</v>
      </c>
      <c r="BK24759">
        <v>0</v>
      </c>
      <c r="BL24759">
        <v>7</v>
      </c>
      <c r="BN24759" s="40">
        <v>7</v>
      </c>
      <c r="BO24759" s="40">
        <v>7</v>
      </c>
      <c r="BP24759" s="40">
        <v>0</v>
      </c>
      <c r="BQ24759">
        <v>0</v>
      </c>
      <c r="BR24759" s="8" t="s">
        <v>377</v>
      </c>
      <c r="BS24759" s="8" t="s">
        <v>1409</v>
      </c>
      <c r="BT24759" s="8" t="s">
        <v>1410</v>
      </c>
      <c r="BU24759" s="8" t="s">
        <v>377</v>
      </c>
    </row>
    <row r="24760" spans="1:73" hidden="1">
      <c r="A24760" t="s">
        <v>142</v>
      </c>
      <c r="B24760" s="2">
        <v>43217.916666666664</v>
      </c>
      <c r="C24760" s="1">
        <v>43217</v>
      </c>
      <c r="D24760">
        <v>15</v>
      </c>
      <c r="E24760">
        <v>0</v>
      </c>
      <c r="F24760" s="2">
        <v>43217.625</v>
      </c>
      <c r="G24760" s="8" t="s">
        <v>375</v>
      </c>
      <c r="H24760" s="13" t="s">
        <v>376</v>
      </c>
      <c r="K24760" s="40">
        <v>756</v>
      </c>
      <c r="L24760" s="40">
        <v>756</v>
      </c>
      <c r="M24760" s="100">
        <v>0</v>
      </c>
      <c r="X24760" s="40">
        <v>756</v>
      </c>
      <c r="Y24760" s="40">
        <v>756</v>
      </c>
      <c r="Z24760" s="40">
        <v>0</v>
      </c>
      <c r="AA24760" s="40">
        <v>0</v>
      </c>
      <c r="AW24760" s="40">
        <v>756</v>
      </c>
      <c r="AX24760" s="40">
        <v>756</v>
      </c>
      <c r="AY24760" s="40">
        <v>1</v>
      </c>
      <c r="AZ24760" s="40">
        <v>-756</v>
      </c>
      <c r="BA24760" s="40">
        <v>0</v>
      </c>
      <c r="BB24760" s="40">
        <v>0</v>
      </c>
      <c r="BE24760" s="2">
        <v>43217.916666666664</v>
      </c>
      <c r="BF24760" s="2">
        <v>43217.916666666664</v>
      </c>
      <c r="BH24760">
        <v>0</v>
      </c>
      <c r="BI24760">
        <v>0</v>
      </c>
      <c r="BJ24760">
        <v>0</v>
      </c>
      <c r="BK24760">
        <v>0</v>
      </c>
      <c r="BL24760">
        <v>7</v>
      </c>
      <c r="BN24760" s="40">
        <v>7</v>
      </c>
      <c r="BO24760" s="40">
        <v>7</v>
      </c>
      <c r="BP24760" s="40">
        <v>0</v>
      </c>
      <c r="BQ24760">
        <v>0</v>
      </c>
      <c r="BR24760" s="8" t="s">
        <v>377</v>
      </c>
      <c r="BS24760" s="8" t="s">
        <v>1409</v>
      </c>
      <c r="BT24760" s="8" t="s">
        <v>1410</v>
      </c>
      <c r="BU24760" s="8" t="s">
        <v>377</v>
      </c>
    </row>
    <row r="24761" spans="1:73" hidden="1">
      <c r="A24761" t="s">
        <v>142</v>
      </c>
      <c r="B24761" s="2">
        <v>43217.958333333336</v>
      </c>
      <c r="C24761" s="1">
        <v>43217</v>
      </c>
      <c r="D24761">
        <v>16</v>
      </c>
      <c r="E24761">
        <v>0</v>
      </c>
      <c r="F24761" s="2">
        <v>43217.666666666664</v>
      </c>
      <c r="G24761" s="8" t="s">
        <v>375</v>
      </c>
      <c r="H24761" s="13" t="s">
        <v>376</v>
      </c>
      <c r="K24761" s="40">
        <v>756</v>
      </c>
      <c r="L24761" s="40">
        <v>756</v>
      </c>
      <c r="M24761" s="100">
        <v>0</v>
      </c>
      <c r="X24761" s="40">
        <v>756</v>
      </c>
      <c r="Y24761" s="40">
        <v>756</v>
      </c>
      <c r="Z24761" s="40">
        <v>0</v>
      </c>
      <c r="AA24761" s="40">
        <v>0</v>
      </c>
      <c r="AW24761" s="40">
        <v>756</v>
      </c>
      <c r="AX24761" s="40">
        <v>756</v>
      </c>
      <c r="AY24761" s="40">
        <v>1</v>
      </c>
      <c r="AZ24761" s="40">
        <v>-756</v>
      </c>
      <c r="BA24761" s="40">
        <v>0</v>
      </c>
      <c r="BB24761" s="40">
        <v>0</v>
      </c>
      <c r="BE24761" s="2">
        <v>43217.958333333336</v>
      </c>
      <c r="BF24761" s="2">
        <v>43217.958333333336</v>
      </c>
      <c r="BH24761">
        <v>0</v>
      </c>
      <c r="BI24761">
        <v>0</v>
      </c>
      <c r="BJ24761">
        <v>0</v>
      </c>
      <c r="BK24761">
        <v>0</v>
      </c>
      <c r="BL24761">
        <v>7</v>
      </c>
      <c r="BN24761" s="40">
        <v>7</v>
      </c>
      <c r="BO24761" s="40">
        <v>7</v>
      </c>
      <c r="BP24761" s="40">
        <v>0</v>
      </c>
      <c r="BQ24761">
        <v>0</v>
      </c>
      <c r="BR24761" s="8" t="s">
        <v>377</v>
      </c>
      <c r="BS24761" s="8" t="s">
        <v>1409</v>
      </c>
      <c r="BT24761" s="8" t="s">
        <v>1410</v>
      </c>
      <c r="BU24761" s="8" t="s">
        <v>377</v>
      </c>
    </row>
    <row r="24762" spans="1:73" hidden="1">
      <c r="A24762" t="s">
        <v>142</v>
      </c>
      <c r="B24762" s="2">
        <v>43218</v>
      </c>
      <c r="C24762" s="1">
        <v>43217</v>
      </c>
      <c r="D24762">
        <v>17</v>
      </c>
      <c r="E24762">
        <v>0</v>
      </c>
      <c r="F24762" s="2">
        <v>43217.708333333336</v>
      </c>
      <c r="G24762" s="8" t="s">
        <v>375</v>
      </c>
      <c r="H24762" s="13" t="s">
        <v>376</v>
      </c>
      <c r="K24762" s="40">
        <v>754</v>
      </c>
      <c r="L24762" s="40">
        <v>754</v>
      </c>
      <c r="M24762" s="100">
        <v>0</v>
      </c>
      <c r="X24762" s="40">
        <v>754</v>
      </c>
      <c r="Y24762" s="40">
        <v>754</v>
      </c>
      <c r="Z24762" s="40">
        <v>0</v>
      </c>
      <c r="AA24762" s="40">
        <v>0</v>
      </c>
      <c r="AW24762" s="40">
        <v>754</v>
      </c>
      <c r="AX24762" s="40">
        <v>754</v>
      </c>
      <c r="AY24762" s="40">
        <v>1</v>
      </c>
      <c r="AZ24762" s="40">
        <v>-754</v>
      </c>
      <c r="BA24762" s="40">
        <v>0</v>
      </c>
      <c r="BB24762" s="40">
        <v>0</v>
      </c>
      <c r="BE24762" s="2">
        <v>43218</v>
      </c>
      <c r="BF24762" s="2">
        <v>43218</v>
      </c>
      <c r="BH24762">
        <v>0</v>
      </c>
      <c r="BI24762">
        <v>0</v>
      </c>
      <c r="BJ24762">
        <v>0</v>
      </c>
      <c r="BK24762">
        <v>0</v>
      </c>
      <c r="BL24762">
        <v>7</v>
      </c>
      <c r="BN24762" s="40">
        <v>7</v>
      </c>
      <c r="BO24762" s="40">
        <v>7</v>
      </c>
      <c r="BP24762" s="40">
        <v>0</v>
      </c>
      <c r="BQ24762">
        <v>0</v>
      </c>
      <c r="BR24762" s="8" t="s">
        <v>377</v>
      </c>
      <c r="BS24762" s="8" t="s">
        <v>1409</v>
      </c>
      <c r="BT24762" s="8" t="s">
        <v>1410</v>
      </c>
      <c r="BU24762" s="8" t="s">
        <v>377</v>
      </c>
    </row>
    <row r="24763" spans="1:73" hidden="1">
      <c r="A24763" t="s">
        <v>142</v>
      </c>
      <c r="B24763" s="2">
        <v>43218.041666666664</v>
      </c>
      <c r="C24763" s="1">
        <v>43217</v>
      </c>
      <c r="D24763">
        <v>18</v>
      </c>
      <c r="E24763">
        <v>0</v>
      </c>
      <c r="F24763" s="2">
        <v>43217.75</v>
      </c>
      <c r="G24763" s="8" t="s">
        <v>375</v>
      </c>
      <c r="H24763" s="13" t="s">
        <v>376</v>
      </c>
      <c r="K24763" s="40">
        <v>752</v>
      </c>
      <c r="L24763" s="40">
        <v>752</v>
      </c>
      <c r="M24763" s="100">
        <v>0</v>
      </c>
      <c r="X24763" s="40">
        <v>752</v>
      </c>
      <c r="Y24763" s="40">
        <v>752</v>
      </c>
      <c r="Z24763" s="40">
        <v>0</v>
      </c>
      <c r="AA24763" s="40">
        <v>0</v>
      </c>
      <c r="AW24763" s="40">
        <v>752</v>
      </c>
      <c r="AX24763" s="40">
        <v>752</v>
      </c>
      <c r="AY24763" s="40">
        <v>1</v>
      </c>
      <c r="AZ24763" s="40">
        <v>-752</v>
      </c>
      <c r="BA24763" s="40">
        <v>0</v>
      </c>
      <c r="BB24763" s="40">
        <v>0</v>
      </c>
      <c r="BE24763" s="2">
        <v>43218.041666666664</v>
      </c>
      <c r="BF24763" s="2">
        <v>43218.041666666664</v>
      </c>
      <c r="BH24763">
        <v>0</v>
      </c>
      <c r="BI24763">
        <v>0</v>
      </c>
      <c r="BJ24763">
        <v>0</v>
      </c>
      <c r="BK24763">
        <v>0</v>
      </c>
      <c r="BL24763">
        <v>7</v>
      </c>
      <c r="BN24763" s="40">
        <v>7</v>
      </c>
      <c r="BO24763" s="40">
        <v>7</v>
      </c>
      <c r="BP24763" s="40">
        <v>0</v>
      </c>
      <c r="BQ24763">
        <v>0</v>
      </c>
      <c r="BR24763" s="8" t="s">
        <v>377</v>
      </c>
      <c r="BS24763" s="8" t="s">
        <v>1409</v>
      </c>
      <c r="BT24763" s="8" t="s">
        <v>1410</v>
      </c>
      <c r="BU24763" s="8" t="s">
        <v>377</v>
      </c>
    </row>
    <row r="24764" spans="1:73" hidden="1">
      <c r="A24764" t="s">
        <v>142</v>
      </c>
      <c r="B24764" s="2">
        <v>43218.083333333336</v>
      </c>
      <c r="C24764" s="1">
        <v>43217</v>
      </c>
      <c r="D24764">
        <v>19</v>
      </c>
      <c r="E24764">
        <v>0</v>
      </c>
      <c r="F24764" s="2">
        <v>43217.791666666664</v>
      </c>
      <c r="G24764" s="8" t="s">
        <v>375</v>
      </c>
      <c r="H24764" s="13" t="s">
        <v>376</v>
      </c>
      <c r="K24764" s="40">
        <v>751</v>
      </c>
      <c r="L24764" s="40">
        <v>751</v>
      </c>
      <c r="M24764" s="100">
        <v>0</v>
      </c>
      <c r="X24764" s="40">
        <v>751</v>
      </c>
      <c r="Y24764" s="40">
        <v>751</v>
      </c>
      <c r="Z24764" s="40">
        <v>0</v>
      </c>
      <c r="AA24764" s="40">
        <v>0</v>
      </c>
      <c r="AW24764" s="40">
        <v>751</v>
      </c>
      <c r="AX24764" s="40">
        <v>751</v>
      </c>
      <c r="AY24764" s="40">
        <v>1</v>
      </c>
      <c r="AZ24764" s="40">
        <v>-751</v>
      </c>
      <c r="BA24764" s="40">
        <v>0</v>
      </c>
      <c r="BB24764" s="40">
        <v>0</v>
      </c>
      <c r="BE24764" s="2">
        <v>43218.083333333336</v>
      </c>
      <c r="BF24764" s="2">
        <v>43218.083333333336</v>
      </c>
      <c r="BH24764">
        <v>0</v>
      </c>
      <c r="BI24764">
        <v>0</v>
      </c>
      <c r="BJ24764">
        <v>0</v>
      </c>
      <c r="BK24764">
        <v>0</v>
      </c>
      <c r="BL24764">
        <v>7</v>
      </c>
      <c r="BN24764" s="40">
        <v>7</v>
      </c>
      <c r="BO24764" s="40">
        <v>7</v>
      </c>
      <c r="BP24764" s="40">
        <v>0</v>
      </c>
      <c r="BQ24764">
        <v>0</v>
      </c>
      <c r="BR24764" s="8" t="s">
        <v>377</v>
      </c>
      <c r="BS24764" s="8" t="s">
        <v>1409</v>
      </c>
      <c r="BT24764" s="8" t="s">
        <v>1410</v>
      </c>
      <c r="BU24764" s="8" t="s">
        <v>377</v>
      </c>
    </row>
    <row r="24765" spans="1:73" hidden="1">
      <c r="A24765" t="s">
        <v>142</v>
      </c>
      <c r="B24765" s="2">
        <v>43218.125</v>
      </c>
      <c r="C24765" s="1">
        <v>43217</v>
      </c>
      <c r="D24765">
        <v>20</v>
      </c>
      <c r="E24765">
        <v>0</v>
      </c>
      <c r="F24765" s="2">
        <v>43217.833333333336</v>
      </c>
      <c r="G24765" s="8" t="s">
        <v>375</v>
      </c>
      <c r="H24765" s="13" t="s">
        <v>376</v>
      </c>
      <c r="K24765" s="40">
        <v>757</v>
      </c>
      <c r="L24765" s="40">
        <v>757</v>
      </c>
      <c r="M24765" s="100">
        <v>0</v>
      </c>
      <c r="X24765" s="40">
        <v>757</v>
      </c>
      <c r="Y24765" s="40">
        <v>757</v>
      </c>
      <c r="Z24765" s="40">
        <v>0</v>
      </c>
      <c r="AA24765" s="40">
        <v>0</v>
      </c>
      <c r="AW24765" s="40">
        <v>757</v>
      </c>
      <c r="AX24765" s="40">
        <v>757</v>
      </c>
      <c r="AY24765" s="40">
        <v>1</v>
      </c>
      <c r="AZ24765" s="40">
        <v>-757</v>
      </c>
      <c r="BA24765" s="40">
        <v>0</v>
      </c>
      <c r="BB24765" s="40">
        <v>0</v>
      </c>
      <c r="BE24765" s="2">
        <v>43218.125</v>
      </c>
      <c r="BF24765" s="2">
        <v>43218.125</v>
      </c>
      <c r="BH24765">
        <v>0</v>
      </c>
      <c r="BI24765">
        <v>0</v>
      </c>
      <c r="BJ24765">
        <v>0</v>
      </c>
      <c r="BK24765">
        <v>0</v>
      </c>
      <c r="BL24765">
        <v>7</v>
      </c>
      <c r="BN24765" s="40">
        <v>7</v>
      </c>
      <c r="BO24765" s="40">
        <v>7</v>
      </c>
      <c r="BP24765" s="40">
        <v>0</v>
      </c>
      <c r="BQ24765">
        <v>0</v>
      </c>
      <c r="BR24765" s="8" t="s">
        <v>377</v>
      </c>
      <c r="BS24765" s="8" t="s">
        <v>1409</v>
      </c>
      <c r="BT24765" s="8" t="s">
        <v>1410</v>
      </c>
      <c r="BU24765" s="8" t="s">
        <v>377</v>
      </c>
    </row>
    <row r="24766" spans="1:73" hidden="1">
      <c r="A24766" t="s">
        <v>142</v>
      </c>
      <c r="B24766" s="2">
        <v>43218.166666666664</v>
      </c>
      <c r="C24766" s="1">
        <v>43217</v>
      </c>
      <c r="D24766">
        <v>21</v>
      </c>
      <c r="E24766">
        <v>0</v>
      </c>
      <c r="F24766" s="2">
        <v>43217.875</v>
      </c>
      <c r="G24766" s="8" t="s">
        <v>375</v>
      </c>
      <c r="H24766" s="13" t="s">
        <v>376</v>
      </c>
      <c r="K24766" s="40">
        <v>762</v>
      </c>
      <c r="L24766" s="40">
        <v>762</v>
      </c>
      <c r="M24766" s="100">
        <v>0</v>
      </c>
      <c r="X24766" s="40">
        <v>762</v>
      </c>
      <c r="Y24766" s="40">
        <v>762</v>
      </c>
      <c r="Z24766" s="40">
        <v>0</v>
      </c>
      <c r="AA24766" s="40">
        <v>0</v>
      </c>
      <c r="AW24766" s="40">
        <v>762</v>
      </c>
      <c r="AX24766" s="40">
        <v>762</v>
      </c>
      <c r="AY24766" s="40">
        <v>1</v>
      </c>
      <c r="AZ24766" s="40">
        <v>-762</v>
      </c>
      <c r="BA24766" s="40">
        <v>0</v>
      </c>
      <c r="BB24766" s="40">
        <v>0</v>
      </c>
      <c r="BE24766" s="2">
        <v>43218.166666666664</v>
      </c>
      <c r="BF24766" s="2">
        <v>43218.166666666664</v>
      </c>
      <c r="BH24766">
        <v>0</v>
      </c>
      <c r="BI24766">
        <v>0</v>
      </c>
      <c r="BJ24766">
        <v>0</v>
      </c>
      <c r="BK24766">
        <v>0</v>
      </c>
      <c r="BL24766">
        <v>7</v>
      </c>
      <c r="BN24766" s="40">
        <v>7</v>
      </c>
      <c r="BO24766" s="40">
        <v>7</v>
      </c>
      <c r="BP24766" s="40">
        <v>0</v>
      </c>
      <c r="BQ24766">
        <v>0</v>
      </c>
      <c r="BR24766" s="8" t="s">
        <v>377</v>
      </c>
      <c r="BS24766" s="8" t="s">
        <v>1409</v>
      </c>
      <c r="BT24766" s="8" t="s">
        <v>1410</v>
      </c>
      <c r="BU24766" s="8" t="s">
        <v>377</v>
      </c>
    </row>
    <row r="24767" spans="1:73" hidden="1">
      <c r="A24767" t="s">
        <v>142</v>
      </c>
      <c r="B24767" s="2">
        <v>43218.208333333336</v>
      </c>
      <c r="C24767" s="1">
        <v>43217</v>
      </c>
      <c r="D24767">
        <v>22</v>
      </c>
      <c r="E24767">
        <v>0</v>
      </c>
      <c r="F24767" s="2">
        <v>43217.916666666664</v>
      </c>
      <c r="G24767" s="8" t="s">
        <v>375</v>
      </c>
      <c r="H24767" s="13" t="s">
        <v>376</v>
      </c>
      <c r="K24767" s="40">
        <v>764</v>
      </c>
      <c r="L24767" s="40">
        <v>764</v>
      </c>
      <c r="M24767" s="100">
        <v>0</v>
      </c>
      <c r="X24767" s="40">
        <v>764</v>
      </c>
      <c r="Y24767" s="40">
        <v>764</v>
      </c>
      <c r="Z24767" s="40">
        <v>0</v>
      </c>
      <c r="AA24767" s="40">
        <v>0</v>
      </c>
      <c r="AW24767" s="40">
        <v>764</v>
      </c>
      <c r="AX24767" s="40">
        <v>764</v>
      </c>
      <c r="AY24767" s="40">
        <v>1</v>
      </c>
      <c r="AZ24767" s="40">
        <v>-764</v>
      </c>
      <c r="BA24767" s="40">
        <v>0</v>
      </c>
      <c r="BB24767" s="40">
        <v>0</v>
      </c>
      <c r="BE24767" s="2">
        <v>43218.208333333336</v>
      </c>
      <c r="BF24767" s="2">
        <v>43218.208333333336</v>
      </c>
      <c r="BH24767">
        <v>0</v>
      </c>
      <c r="BI24767">
        <v>0</v>
      </c>
      <c r="BJ24767">
        <v>0</v>
      </c>
      <c r="BK24767">
        <v>0</v>
      </c>
      <c r="BL24767">
        <v>7</v>
      </c>
      <c r="BN24767" s="40">
        <v>7</v>
      </c>
      <c r="BO24767" s="40">
        <v>7</v>
      </c>
      <c r="BP24767" s="40">
        <v>0</v>
      </c>
      <c r="BQ24767">
        <v>0</v>
      </c>
      <c r="BR24767" s="8" t="s">
        <v>377</v>
      </c>
      <c r="BS24767" s="8" t="s">
        <v>1409</v>
      </c>
      <c r="BT24767" s="8" t="s">
        <v>1410</v>
      </c>
      <c r="BU24767" s="8" t="s">
        <v>377</v>
      </c>
    </row>
    <row r="24768" spans="1:73" hidden="1">
      <c r="A24768" t="s">
        <v>142</v>
      </c>
      <c r="B24768" s="2">
        <v>43218.25</v>
      </c>
      <c r="C24768" s="1">
        <v>43217</v>
      </c>
      <c r="D24768">
        <v>23</v>
      </c>
      <c r="E24768">
        <v>0</v>
      </c>
      <c r="F24768" s="2">
        <v>43217.958333333336</v>
      </c>
      <c r="G24768" s="8" t="s">
        <v>375</v>
      </c>
      <c r="H24768" s="13" t="s">
        <v>376</v>
      </c>
      <c r="K24768" s="40">
        <v>743</v>
      </c>
      <c r="L24768" s="40">
        <v>743</v>
      </c>
      <c r="M24768" s="100">
        <v>0</v>
      </c>
      <c r="X24768" s="40">
        <v>743</v>
      </c>
      <c r="Y24768" s="40">
        <v>743</v>
      </c>
      <c r="Z24768" s="40">
        <v>0</v>
      </c>
      <c r="AA24768" s="40">
        <v>0</v>
      </c>
      <c r="AW24768" s="40">
        <v>743</v>
      </c>
      <c r="AX24768" s="40">
        <v>743</v>
      </c>
      <c r="AY24768" s="40">
        <v>1</v>
      </c>
      <c r="AZ24768" s="40">
        <v>-743</v>
      </c>
      <c r="BA24768" s="40">
        <v>0</v>
      </c>
      <c r="BB24768" s="40">
        <v>0</v>
      </c>
      <c r="BE24768" s="2">
        <v>43218.25</v>
      </c>
      <c r="BF24768" s="2">
        <v>43218.25</v>
      </c>
      <c r="BH24768">
        <v>0</v>
      </c>
      <c r="BI24768">
        <v>0</v>
      </c>
      <c r="BJ24768">
        <v>0</v>
      </c>
      <c r="BK24768">
        <v>0</v>
      </c>
      <c r="BL24768">
        <v>7</v>
      </c>
      <c r="BN24768" s="40">
        <v>7</v>
      </c>
      <c r="BO24768" s="40">
        <v>7</v>
      </c>
      <c r="BP24768" s="40">
        <v>0</v>
      </c>
      <c r="BQ24768">
        <v>0</v>
      </c>
      <c r="BR24768" s="8" t="s">
        <v>377</v>
      </c>
      <c r="BS24768" s="8" t="s">
        <v>1409</v>
      </c>
      <c r="BT24768" s="8" t="s">
        <v>1410</v>
      </c>
      <c r="BU24768" s="8" t="s">
        <v>377</v>
      </c>
    </row>
    <row r="24769" spans="1:73" hidden="1">
      <c r="A24769" t="s">
        <v>142</v>
      </c>
      <c r="B24769" s="2">
        <v>43218.291666666664</v>
      </c>
      <c r="C24769" s="1">
        <v>43217</v>
      </c>
      <c r="D24769">
        <v>24</v>
      </c>
      <c r="E24769">
        <v>0</v>
      </c>
      <c r="F24769" s="2">
        <v>43218</v>
      </c>
      <c r="G24769" s="8" t="s">
        <v>375</v>
      </c>
      <c r="H24769" s="13" t="s">
        <v>376</v>
      </c>
      <c r="K24769" s="40">
        <v>732</v>
      </c>
      <c r="L24769" s="40">
        <v>732</v>
      </c>
      <c r="M24769" s="100">
        <v>0</v>
      </c>
      <c r="X24769" s="40">
        <v>732</v>
      </c>
      <c r="Y24769" s="40">
        <v>732</v>
      </c>
      <c r="Z24769" s="40">
        <v>0</v>
      </c>
      <c r="AA24769" s="40">
        <v>0</v>
      </c>
      <c r="AW24769" s="40">
        <v>732</v>
      </c>
      <c r="AX24769" s="40">
        <v>732</v>
      </c>
      <c r="AY24769" s="40">
        <v>1</v>
      </c>
      <c r="AZ24769" s="40">
        <v>-732</v>
      </c>
      <c r="BA24769" s="40">
        <v>0</v>
      </c>
      <c r="BB24769" s="40">
        <v>0</v>
      </c>
      <c r="BE24769" s="2">
        <v>43218.291666666664</v>
      </c>
      <c r="BF24769" s="2">
        <v>43218.291666666664</v>
      </c>
      <c r="BH24769">
        <v>0</v>
      </c>
      <c r="BI24769">
        <v>0</v>
      </c>
      <c r="BJ24769">
        <v>0</v>
      </c>
      <c r="BK24769">
        <v>0</v>
      </c>
      <c r="BL24769">
        <v>7</v>
      </c>
      <c r="BN24769" s="40">
        <v>7</v>
      </c>
      <c r="BO24769" s="40">
        <v>7</v>
      </c>
      <c r="BP24769" s="40">
        <v>0</v>
      </c>
      <c r="BQ24769">
        <v>0</v>
      </c>
      <c r="BR24769" s="8" t="s">
        <v>377</v>
      </c>
      <c r="BS24769" s="8" t="s">
        <v>1409</v>
      </c>
      <c r="BT24769" s="8" t="s">
        <v>1410</v>
      </c>
      <c r="BU24769" s="8" t="s">
        <v>377</v>
      </c>
    </row>
    <row r="24770" spans="1:73" hidden="1">
      <c r="A24770" t="s">
        <v>142</v>
      </c>
      <c r="B24770" s="2">
        <v>43218.333333333336</v>
      </c>
      <c r="C24770" s="1">
        <v>43218</v>
      </c>
      <c r="D24770">
        <v>1</v>
      </c>
      <c r="E24770">
        <v>0</v>
      </c>
      <c r="F24770" s="2">
        <v>43218.041666666664</v>
      </c>
      <c r="G24770" s="8" t="s">
        <v>375</v>
      </c>
      <c r="H24770" s="13" t="s">
        <v>376</v>
      </c>
      <c r="K24770" s="40">
        <v>715</v>
      </c>
      <c r="L24770" s="40">
        <v>715</v>
      </c>
      <c r="M24770" s="100">
        <v>0</v>
      </c>
      <c r="X24770" s="40">
        <v>715</v>
      </c>
      <c r="Y24770" s="40">
        <v>715</v>
      </c>
      <c r="Z24770" s="40">
        <v>0</v>
      </c>
      <c r="AA24770" s="40">
        <v>0</v>
      </c>
      <c r="AW24770" s="40">
        <v>715</v>
      </c>
      <c r="AX24770" s="40">
        <v>715</v>
      </c>
      <c r="AY24770" s="40">
        <v>1</v>
      </c>
      <c r="AZ24770" s="40">
        <v>-715</v>
      </c>
      <c r="BA24770" s="40">
        <v>0</v>
      </c>
      <c r="BB24770" s="40">
        <v>0</v>
      </c>
      <c r="BE24770" s="2">
        <v>43218.333333333336</v>
      </c>
      <c r="BF24770" s="2">
        <v>43218.333333333336</v>
      </c>
      <c r="BH24770">
        <v>0</v>
      </c>
      <c r="BI24770">
        <v>0</v>
      </c>
      <c r="BJ24770">
        <v>0</v>
      </c>
      <c r="BK24770">
        <v>0</v>
      </c>
      <c r="BL24770">
        <v>7</v>
      </c>
      <c r="BN24770" s="40">
        <v>7</v>
      </c>
      <c r="BO24770" s="40">
        <v>7</v>
      </c>
      <c r="BP24770" s="40">
        <v>0</v>
      </c>
      <c r="BQ24770">
        <v>0</v>
      </c>
      <c r="BR24770" s="8" t="s">
        <v>377</v>
      </c>
      <c r="BS24770" s="8" t="s">
        <v>1410</v>
      </c>
      <c r="BT24770" s="8" t="s">
        <v>1411</v>
      </c>
      <c r="BU24770" s="8" t="s">
        <v>377</v>
      </c>
    </row>
    <row r="24771" spans="1:73" hidden="1">
      <c r="A24771" t="s">
        <v>142</v>
      </c>
      <c r="B24771" s="2">
        <v>43218.375</v>
      </c>
      <c r="C24771" s="1">
        <v>43218</v>
      </c>
      <c r="D24771">
        <v>2</v>
      </c>
      <c r="E24771">
        <v>0</v>
      </c>
      <c r="F24771" s="2">
        <v>43218.083333333336</v>
      </c>
      <c r="G24771" s="8" t="s">
        <v>375</v>
      </c>
      <c r="H24771" s="13" t="s">
        <v>376</v>
      </c>
      <c r="K24771" s="40">
        <v>665</v>
      </c>
      <c r="L24771" s="40">
        <v>665</v>
      </c>
      <c r="M24771" s="100">
        <v>0</v>
      </c>
      <c r="X24771" s="40">
        <v>665</v>
      </c>
      <c r="Y24771" s="40">
        <v>665</v>
      </c>
      <c r="Z24771" s="40">
        <v>0</v>
      </c>
      <c r="AA24771" s="40">
        <v>0</v>
      </c>
      <c r="AW24771" s="40">
        <v>665</v>
      </c>
      <c r="AX24771" s="40">
        <v>665</v>
      </c>
      <c r="AY24771" s="40">
        <v>1</v>
      </c>
      <c r="AZ24771" s="40">
        <v>-665</v>
      </c>
      <c r="BA24771" s="40">
        <v>0</v>
      </c>
      <c r="BB24771" s="40">
        <v>0</v>
      </c>
      <c r="BE24771" s="2">
        <v>43218.375</v>
      </c>
      <c r="BF24771" s="2">
        <v>43218.375</v>
      </c>
      <c r="BH24771">
        <v>0</v>
      </c>
      <c r="BI24771">
        <v>0</v>
      </c>
      <c r="BJ24771">
        <v>0</v>
      </c>
      <c r="BK24771">
        <v>0</v>
      </c>
      <c r="BL24771">
        <v>7</v>
      </c>
      <c r="BN24771" s="40">
        <v>7</v>
      </c>
      <c r="BO24771" s="40">
        <v>7</v>
      </c>
      <c r="BP24771" s="40">
        <v>0</v>
      </c>
      <c r="BQ24771">
        <v>0</v>
      </c>
      <c r="BR24771" s="8" t="s">
        <v>377</v>
      </c>
      <c r="BS24771" s="8" t="s">
        <v>1410</v>
      </c>
      <c r="BT24771" s="8" t="s">
        <v>1411</v>
      </c>
      <c r="BU24771" s="8" t="s">
        <v>377</v>
      </c>
    </row>
    <row r="24772" spans="1:73" hidden="1">
      <c r="A24772" t="s">
        <v>142</v>
      </c>
      <c r="B24772" s="2">
        <v>43218.416666666664</v>
      </c>
      <c r="C24772" s="1">
        <v>43218</v>
      </c>
      <c r="D24772">
        <v>3</v>
      </c>
      <c r="E24772">
        <v>0</v>
      </c>
      <c r="F24772" s="2">
        <v>43218.125</v>
      </c>
      <c r="G24772" s="8" t="s">
        <v>375</v>
      </c>
      <c r="H24772" s="13" t="s">
        <v>376</v>
      </c>
      <c r="K24772" s="40">
        <v>599</v>
      </c>
      <c r="L24772" s="40">
        <v>599</v>
      </c>
      <c r="M24772" s="100">
        <v>0</v>
      </c>
      <c r="X24772" s="40">
        <v>599</v>
      </c>
      <c r="Y24772" s="40">
        <v>599</v>
      </c>
      <c r="Z24772" s="40">
        <v>0</v>
      </c>
      <c r="AA24772" s="40">
        <v>0</v>
      </c>
      <c r="AW24772" s="40">
        <v>599</v>
      </c>
      <c r="AX24772" s="40">
        <v>599</v>
      </c>
      <c r="AY24772" s="40">
        <v>1</v>
      </c>
      <c r="AZ24772" s="40">
        <v>-599</v>
      </c>
      <c r="BA24772" s="40">
        <v>0</v>
      </c>
      <c r="BB24772" s="40">
        <v>0</v>
      </c>
      <c r="BE24772" s="2">
        <v>43218.416666666664</v>
      </c>
      <c r="BF24772" s="2">
        <v>43218.416666666664</v>
      </c>
      <c r="BH24772">
        <v>0</v>
      </c>
      <c r="BI24772">
        <v>0</v>
      </c>
      <c r="BJ24772">
        <v>0</v>
      </c>
      <c r="BK24772">
        <v>0</v>
      </c>
      <c r="BL24772">
        <v>7</v>
      </c>
      <c r="BN24772" s="40">
        <v>7</v>
      </c>
      <c r="BO24772" s="40">
        <v>7</v>
      </c>
      <c r="BP24772" s="40">
        <v>0</v>
      </c>
      <c r="BQ24772">
        <v>0</v>
      </c>
      <c r="BR24772" s="8" t="s">
        <v>377</v>
      </c>
      <c r="BS24772" s="8" t="s">
        <v>1410</v>
      </c>
      <c r="BT24772" s="8" t="s">
        <v>1411</v>
      </c>
      <c r="BU24772" s="8" t="s">
        <v>377</v>
      </c>
    </row>
    <row r="24773" spans="1:73" hidden="1">
      <c r="A24773" t="s">
        <v>142</v>
      </c>
      <c r="B24773" s="2">
        <v>43218.458333333336</v>
      </c>
      <c r="C24773" s="1">
        <v>43218</v>
      </c>
      <c r="D24773">
        <v>4</v>
      </c>
      <c r="E24773">
        <v>0</v>
      </c>
      <c r="F24773" s="2">
        <v>43218.166666666664</v>
      </c>
      <c r="G24773" s="8" t="s">
        <v>375</v>
      </c>
      <c r="H24773" s="13" t="s">
        <v>376</v>
      </c>
      <c r="K24773" s="40">
        <v>593</v>
      </c>
      <c r="L24773" s="40">
        <v>593</v>
      </c>
      <c r="M24773" s="100">
        <v>0</v>
      </c>
      <c r="X24773" s="40">
        <v>593</v>
      </c>
      <c r="Y24773" s="40">
        <v>593</v>
      </c>
      <c r="Z24773" s="40">
        <v>0</v>
      </c>
      <c r="AA24773" s="40">
        <v>0</v>
      </c>
      <c r="AW24773" s="40">
        <v>593</v>
      </c>
      <c r="AX24773" s="40">
        <v>593</v>
      </c>
      <c r="AY24773" s="40">
        <v>1</v>
      </c>
      <c r="AZ24773" s="40">
        <v>-593</v>
      </c>
      <c r="BA24773" s="40">
        <v>0</v>
      </c>
      <c r="BB24773" s="40">
        <v>0</v>
      </c>
      <c r="BE24773" s="2">
        <v>43218.458333333336</v>
      </c>
      <c r="BF24773" s="2">
        <v>43218.458333333336</v>
      </c>
      <c r="BH24773">
        <v>0</v>
      </c>
      <c r="BI24773">
        <v>0</v>
      </c>
      <c r="BJ24773">
        <v>0</v>
      </c>
      <c r="BK24773">
        <v>0</v>
      </c>
      <c r="BL24773">
        <v>7</v>
      </c>
      <c r="BN24773" s="40">
        <v>7</v>
      </c>
      <c r="BO24773" s="40">
        <v>7</v>
      </c>
      <c r="BP24773" s="40">
        <v>0</v>
      </c>
      <c r="BQ24773">
        <v>0</v>
      </c>
      <c r="BR24773" s="8" t="s">
        <v>377</v>
      </c>
      <c r="BS24773" s="8" t="s">
        <v>1410</v>
      </c>
      <c r="BT24773" s="8" t="s">
        <v>1411</v>
      </c>
      <c r="BU24773" s="8" t="s">
        <v>377</v>
      </c>
    </row>
    <row r="24774" spans="1:73" hidden="1">
      <c r="A24774" t="s">
        <v>142</v>
      </c>
      <c r="B24774" s="2">
        <v>43218.5</v>
      </c>
      <c r="C24774" s="1">
        <v>43218</v>
      </c>
      <c r="D24774">
        <v>5</v>
      </c>
      <c r="E24774">
        <v>0</v>
      </c>
      <c r="F24774" s="2">
        <v>43218.208333333336</v>
      </c>
      <c r="G24774" s="8" t="s">
        <v>375</v>
      </c>
      <c r="H24774" s="13" t="s">
        <v>376</v>
      </c>
      <c r="K24774" s="40">
        <v>543</v>
      </c>
      <c r="L24774" s="40">
        <v>543</v>
      </c>
      <c r="M24774" s="100">
        <v>0</v>
      </c>
      <c r="X24774" s="40">
        <v>543</v>
      </c>
      <c r="Y24774" s="40">
        <v>543</v>
      </c>
      <c r="Z24774" s="40">
        <v>0</v>
      </c>
      <c r="AA24774" s="40">
        <v>0</v>
      </c>
      <c r="AW24774" s="40">
        <v>543</v>
      </c>
      <c r="AX24774" s="40">
        <v>543</v>
      </c>
      <c r="AY24774" s="40">
        <v>1</v>
      </c>
      <c r="AZ24774" s="40">
        <v>-543</v>
      </c>
      <c r="BA24774" s="40">
        <v>0</v>
      </c>
      <c r="BB24774" s="40">
        <v>0</v>
      </c>
      <c r="BE24774" s="2">
        <v>43218.5</v>
      </c>
      <c r="BF24774" s="2">
        <v>43218.5</v>
      </c>
      <c r="BH24774">
        <v>0</v>
      </c>
      <c r="BI24774">
        <v>0</v>
      </c>
      <c r="BJ24774">
        <v>0</v>
      </c>
      <c r="BK24774">
        <v>0</v>
      </c>
      <c r="BL24774">
        <v>7</v>
      </c>
      <c r="BN24774" s="40">
        <v>7</v>
      </c>
      <c r="BO24774" s="40">
        <v>7</v>
      </c>
      <c r="BP24774" s="40">
        <v>0</v>
      </c>
      <c r="BQ24774">
        <v>0</v>
      </c>
      <c r="BR24774" s="8" t="s">
        <v>377</v>
      </c>
      <c r="BS24774" s="8" t="s">
        <v>1410</v>
      </c>
      <c r="BT24774" s="8" t="s">
        <v>1411</v>
      </c>
      <c r="BU24774" s="8" t="s">
        <v>377</v>
      </c>
    </row>
    <row r="24775" spans="1:73" hidden="1">
      <c r="A24775" t="s">
        <v>142</v>
      </c>
      <c r="B24775" s="2">
        <v>43218.541666666664</v>
      </c>
      <c r="C24775" s="1">
        <v>43218</v>
      </c>
      <c r="D24775">
        <v>6</v>
      </c>
      <c r="E24775">
        <v>0</v>
      </c>
      <c r="F24775" s="2">
        <v>43218.25</v>
      </c>
      <c r="G24775" s="8" t="s">
        <v>375</v>
      </c>
      <c r="H24775" s="13" t="s">
        <v>376</v>
      </c>
      <c r="K24775" s="40">
        <v>559</v>
      </c>
      <c r="L24775" s="40">
        <v>559</v>
      </c>
      <c r="M24775" s="100">
        <v>0</v>
      </c>
      <c r="X24775" s="40">
        <v>559</v>
      </c>
      <c r="Y24775" s="40">
        <v>559</v>
      </c>
      <c r="Z24775" s="40">
        <v>0</v>
      </c>
      <c r="AA24775" s="40">
        <v>0</v>
      </c>
      <c r="AW24775" s="40">
        <v>559</v>
      </c>
      <c r="AX24775" s="40">
        <v>559</v>
      </c>
      <c r="AY24775" s="40">
        <v>1</v>
      </c>
      <c r="AZ24775" s="40">
        <v>-559</v>
      </c>
      <c r="BA24775" s="40">
        <v>0</v>
      </c>
      <c r="BB24775" s="40">
        <v>0</v>
      </c>
      <c r="BE24775" s="2">
        <v>43218.541666666664</v>
      </c>
      <c r="BF24775" s="2">
        <v>43218.541666666664</v>
      </c>
      <c r="BH24775">
        <v>0</v>
      </c>
      <c r="BI24775">
        <v>0</v>
      </c>
      <c r="BJ24775">
        <v>0</v>
      </c>
      <c r="BK24775">
        <v>0</v>
      </c>
      <c r="BL24775">
        <v>7</v>
      </c>
      <c r="BN24775" s="40">
        <v>7</v>
      </c>
      <c r="BO24775" s="40">
        <v>7</v>
      </c>
      <c r="BP24775" s="40">
        <v>0</v>
      </c>
      <c r="BQ24775">
        <v>0</v>
      </c>
      <c r="BR24775" s="8" t="s">
        <v>377</v>
      </c>
      <c r="BS24775" s="8" t="s">
        <v>1410</v>
      </c>
      <c r="BT24775" s="8" t="s">
        <v>1411</v>
      </c>
      <c r="BU24775" s="8" t="s">
        <v>377</v>
      </c>
    </row>
    <row r="24776" spans="1:73" hidden="1">
      <c r="A24776" t="s">
        <v>142</v>
      </c>
      <c r="B24776" s="2">
        <v>43218.583333333336</v>
      </c>
      <c r="C24776" s="1">
        <v>43218</v>
      </c>
      <c r="D24776">
        <v>7</v>
      </c>
      <c r="E24776">
        <v>0</v>
      </c>
      <c r="F24776" s="2">
        <v>43218.291666666664</v>
      </c>
      <c r="G24776" s="8" t="s">
        <v>375</v>
      </c>
      <c r="H24776" s="13" t="s">
        <v>376</v>
      </c>
      <c r="K24776" s="40">
        <v>499</v>
      </c>
      <c r="L24776" s="40">
        <v>499</v>
      </c>
      <c r="M24776" s="100">
        <v>0</v>
      </c>
      <c r="X24776" s="40">
        <v>499</v>
      </c>
      <c r="Y24776" s="40">
        <v>499</v>
      </c>
      <c r="Z24776" s="40">
        <v>0</v>
      </c>
      <c r="AA24776" s="40">
        <v>0</v>
      </c>
      <c r="AW24776" s="40">
        <v>499</v>
      </c>
      <c r="AX24776" s="40">
        <v>499</v>
      </c>
      <c r="AY24776" s="40">
        <v>1</v>
      </c>
      <c r="AZ24776" s="40">
        <v>-499</v>
      </c>
      <c r="BA24776" s="40">
        <v>0</v>
      </c>
      <c r="BB24776" s="40">
        <v>0</v>
      </c>
      <c r="BE24776" s="2">
        <v>43218.583333333336</v>
      </c>
      <c r="BF24776" s="2">
        <v>43218.583333333336</v>
      </c>
      <c r="BH24776">
        <v>0</v>
      </c>
      <c r="BI24776">
        <v>0</v>
      </c>
      <c r="BJ24776">
        <v>0</v>
      </c>
      <c r="BK24776">
        <v>0</v>
      </c>
      <c r="BL24776">
        <v>7</v>
      </c>
      <c r="BN24776" s="40">
        <v>7</v>
      </c>
      <c r="BO24776" s="40">
        <v>7</v>
      </c>
      <c r="BP24776" s="40">
        <v>0</v>
      </c>
      <c r="BQ24776">
        <v>0</v>
      </c>
      <c r="BR24776" s="8" t="s">
        <v>377</v>
      </c>
      <c r="BS24776" s="8" t="s">
        <v>1410</v>
      </c>
      <c r="BT24776" s="8" t="s">
        <v>1411</v>
      </c>
      <c r="BU24776" s="8" t="s">
        <v>377</v>
      </c>
    </row>
    <row r="24777" spans="1:73" hidden="1">
      <c r="A24777" t="s">
        <v>142</v>
      </c>
      <c r="B24777" s="2">
        <v>43218.625</v>
      </c>
      <c r="C24777" s="1">
        <v>43218</v>
      </c>
      <c r="D24777">
        <v>8</v>
      </c>
      <c r="E24777">
        <v>0</v>
      </c>
      <c r="F24777" s="2">
        <v>43218.333333333336</v>
      </c>
      <c r="G24777" s="8" t="s">
        <v>375</v>
      </c>
      <c r="H24777" s="13" t="s">
        <v>376</v>
      </c>
      <c r="K24777" s="40">
        <v>510</v>
      </c>
      <c r="L24777" s="40">
        <v>510</v>
      </c>
      <c r="M24777" s="100">
        <v>0</v>
      </c>
      <c r="X24777" s="40">
        <v>510</v>
      </c>
      <c r="Y24777" s="40">
        <v>510</v>
      </c>
      <c r="Z24777" s="40">
        <v>0</v>
      </c>
      <c r="AA24777" s="40">
        <v>0</v>
      </c>
      <c r="AW24777" s="40">
        <v>510</v>
      </c>
      <c r="AX24777" s="40">
        <v>510</v>
      </c>
      <c r="AY24777" s="40">
        <v>1</v>
      </c>
      <c r="AZ24777" s="40">
        <v>-510</v>
      </c>
      <c r="BA24777" s="40">
        <v>0</v>
      </c>
      <c r="BB24777" s="40">
        <v>0</v>
      </c>
      <c r="BE24777" s="2">
        <v>43218.625</v>
      </c>
      <c r="BF24777" s="2">
        <v>43218.625</v>
      </c>
      <c r="BH24777">
        <v>0</v>
      </c>
      <c r="BI24777">
        <v>0</v>
      </c>
      <c r="BJ24777">
        <v>0</v>
      </c>
      <c r="BK24777">
        <v>0</v>
      </c>
      <c r="BL24777">
        <v>7</v>
      </c>
      <c r="BN24777" s="40">
        <v>7</v>
      </c>
      <c r="BO24777" s="40">
        <v>7</v>
      </c>
      <c r="BP24777" s="40">
        <v>0</v>
      </c>
      <c r="BQ24777">
        <v>0</v>
      </c>
      <c r="BR24777" s="8" t="s">
        <v>377</v>
      </c>
      <c r="BS24777" s="8" t="s">
        <v>1410</v>
      </c>
      <c r="BT24777" s="8" t="s">
        <v>1411</v>
      </c>
      <c r="BU24777" s="8" t="s">
        <v>377</v>
      </c>
    </row>
    <row r="24778" spans="1:73" hidden="1">
      <c r="A24778" t="s">
        <v>142</v>
      </c>
      <c r="B24778" s="2">
        <v>43218.666666666664</v>
      </c>
      <c r="C24778" s="1">
        <v>43218</v>
      </c>
      <c r="D24778">
        <v>9</v>
      </c>
      <c r="E24778">
        <v>0</v>
      </c>
      <c r="F24778" s="2">
        <v>43218.375</v>
      </c>
      <c r="G24778" s="8" t="s">
        <v>375</v>
      </c>
      <c r="H24778" s="13" t="s">
        <v>376</v>
      </c>
      <c r="K24778" s="40">
        <v>619</v>
      </c>
      <c r="L24778" s="40">
        <v>619</v>
      </c>
      <c r="M24778" s="100">
        <v>0</v>
      </c>
      <c r="X24778" s="40">
        <v>619</v>
      </c>
      <c r="Y24778" s="40">
        <v>619</v>
      </c>
      <c r="Z24778" s="40">
        <v>0</v>
      </c>
      <c r="AA24778" s="40">
        <v>0</v>
      </c>
      <c r="AW24778" s="40">
        <v>619</v>
      </c>
      <c r="AX24778" s="40">
        <v>619</v>
      </c>
      <c r="AY24778" s="40">
        <v>1</v>
      </c>
      <c r="AZ24778" s="40">
        <v>-619</v>
      </c>
      <c r="BA24778" s="40">
        <v>0</v>
      </c>
      <c r="BB24778" s="40">
        <v>0</v>
      </c>
      <c r="BE24778" s="2">
        <v>43218.666666666664</v>
      </c>
      <c r="BF24778" s="2">
        <v>43218.666666666664</v>
      </c>
      <c r="BH24778">
        <v>0</v>
      </c>
      <c r="BI24778">
        <v>0</v>
      </c>
      <c r="BJ24778">
        <v>0</v>
      </c>
      <c r="BK24778">
        <v>0</v>
      </c>
      <c r="BL24778">
        <v>7</v>
      </c>
      <c r="BN24778" s="40">
        <v>7</v>
      </c>
      <c r="BO24778" s="40">
        <v>7</v>
      </c>
      <c r="BP24778" s="40">
        <v>0</v>
      </c>
      <c r="BQ24778">
        <v>0</v>
      </c>
      <c r="BR24778" s="8" t="s">
        <v>377</v>
      </c>
      <c r="BS24778" s="8" t="s">
        <v>1410</v>
      </c>
      <c r="BT24778" s="8" t="s">
        <v>1411</v>
      </c>
      <c r="BU24778" s="8" t="s">
        <v>377</v>
      </c>
    </row>
    <row r="24779" spans="1:73" hidden="1">
      <c r="A24779" t="s">
        <v>142</v>
      </c>
      <c r="B24779" s="2">
        <v>43218.708333333336</v>
      </c>
      <c r="C24779" s="1">
        <v>43218</v>
      </c>
      <c r="D24779">
        <v>10</v>
      </c>
      <c r="E24779">
        <v>0</v>
      </c>
      <c r="F24779" s="2">
        <v>43218.416666666664</v>
      </c>
      <c r="G24779" s="8" t="s">
        <v>375</v>
      </c>
      <c r="H24779" s="13" t="s">
        <v>376</v>
      </c>
      <c r="K24779" s="40">
        <v>679</v>
      </c>
      <c r="L24779" s="40">
        <v>679</v>
      </c>
      <c r="M24779" s="100">
        <v>0</v>
      </c>
      <c r="X24779" s="40">
        <v>679</v>
      </c>
      <c r="Y24779" s="40">
        <v>679</v>
      </c>
      <c r="Z24779" s="40">
        <v>0</v>
      </c>
      <c r="AA24779" s="40">
        <v>0</v>
      </c>
      <c r="AW24779" s="40">
        <v>679</v>
      </c>
      <c r="AX24779" s="40">
        <v>679</v>
      </c>
      <c r="AY24779" s="40">
        <v>1</v>
      </c>
      <c r="AZ24779" s="40">
        <v>-679</v>
      </c>
      <c r="BA24779" s="40">
        <v>0</v>
      </c>
      <c r="BB24779" s="40">
        <v>0</v>
      </c>
      <c r="BE24779" s="2">
        <v>43218.708333333336</v>
      </c>
      <c r="BF24779" s="2">
        <v>43218.708333333336</v>
      </c>
      <c r="BH24779">
        <v>0</v>
      </c>
      <c r="BI24779">
        <v>0</v>
      </c>
      <c r="BJ24779">
        <v>0</v>
      </c>
      <c r="BK24779">
        <v>0</v>
      </c>
      <c r="BL24779">
        <v>7</v>
      </c>
      <c r="BN24779" s="40">
        <v>7</v>
      </c>
      <c r="BO24779" s="40">
        <v>7</v>
      </c>
      <c r="BP24779" s="40">
        <v>0</v>
      </c>
      <c r="BQ24779">
        <v>0</v>
      </c>
      <c r="BR24779" s="8" t="s">
        <v>377</v>
      </c>
      <c r="BS24779" s="8" t="s">
        <v>1410</v>
      </c>
      <c r="BT24779" s="8" t="s">
        <v>1411</v>
      </c>
      <c r="BU24779" s="8" t="s">
        <v>377</v>
      </c>
    </row>
    <row r="24780" spans="1:73" hidden="1">
      <c r="A24780" t="s">
        <v>142</v>
      </c>
      <c r="B24780" s="2">
        <v>43218.75</v>
      </c>
      <c r="C24780" s="1">
        <v>43218</v>
      </c>
      <c r="D24780">
        <v>11</v>
      </c>
      <c r="E24780">
        <v>0</v>
      </c>
      <c r="F24780" s="2">
        <v>43218.458333333336</v>
      </c>
      <c r="G24780" s="8" t="s">
        <v>375</v>
      </c>
      <c r="H24780" s="13" t="s">
        <v>376</v>
      </c>
      <c r="K24780" s="40">
        <v>675</v>
      </c>
      <c r="L24780" s="40">
        <v>675</v>
      </c>
      <c r="M24780" s="100">
        <v>0</v>
      </c>
      <c r="X24780" s="40">
        <v>675</v>
      </c>
      <c r="Y24780" s="40">
        <v>675</v>
      </c>
      <c r="Z24780" s="40">
        <v>0</v>
      </c>
      <c r="AA24780" s="40">
        <v>0</v>
      </c>
      <c r="AW24780" s="40">
        <v>675</v>
      </c>
      <c r="AX24780" s="40">
        <v>675</v>
      </c>
      <c r="AY24780" s="40">
        <v>1</v>
      </c>
      <c r="AZ24780" s="40">
        <v>-675</v>
      </c>
      <c r="BA24780" s="40">
        <v>0</v>
      </c>
      <c r="BB24780" s="40">
        <v>0</v>
      </c>
      <c r="BE24780" s="2">
        <v>43218.75</v>
      </c>
      <c r="BF24780" s="2">
        <v>43218.75</v>
      </c>
      <c r="BH24780">
        <v>0</v>
      </c>
      <c r="BI24780">
        <v>0</v>
      </c>
      <c r="BJ24780">
        <v>0</v>
      </c>
      <c r="BK24780">
        <v>0</v>
      </c>
      <c r="BL24780">
        <v>7</v>
      </c>
      <c r="BN24780" s="40">
        <v>7</v>
      </c>
      <c r="BO24780" s="40">
        <v>7</v>
      </c>
      <c r="BP24780" s="40">
        <v>0</v>
      </c>
      <c r="BQ24780">
        <v>0</v>
      </c>
      <c r="BR24780" s="8" t="s">
        <v>377</v>
      </c>
      <c r="BS24780" s="8" t="s">
        <v>1410</v>
      </c>
      <c r="BT24780" s="8" t="s">
        <v>1411</v>
      </c>
      <c r="BU24780" s="8" t="s">
        <v>377</v>
      </c>
    </row>
    <row r="24781" spans="1:73" hidden="1">
      <c r="A24781" t="s">
        <v>142</v>
      </c>
      <c r="B24781" s="2">
        <v>43218.791666666664</v>
      </c>
      <c r="C24781" s="1">
        <v>43218</v>
      </c>
      <c r="D24781">
        <v>12</v>
      </c>
      <c r="E24781">
        <v>0</v>
      </c>
      <c r="F24781" s="2">
        <v>43218.5</v>
      </c>
      <c r="G24781" s="8" t="s">
        <v>375</v>
      </c>
      <c r="H24781" s="13" t="s">
        <v>376</v>
      </c>
      <c r="K24781" s="40">
        <v>616</v>
      </c>
      <c r="L24781" s="40">
        <v>616</v>
      </c>
      <c r="M24781" s="100">
        <v>0</v>
      </c>
      <c r="X24781" s="40">
        <v>616</v>
      </c>
      <c r="Y24781" s="40">
        <v>616</v>
      </c>
      <c r="Z24781" s="40">
        <v>0</v>
      </c>
      <c r="AA24781" s="40">
        <v>0</v>
      </c>
      <c r="AW24781" s="40">
        <v>616</v>
      </c>
      <c r="AX24781" s="40">
        <v>616</v>
      </c>
      <c r="AY24781" s="40">
        <v>1</v>
      </c>
      <c r="AZ24781" s="40">
        <v>-616</v>
      </c>
      <c r="BA24781" s="40">
        <v>0</v>
      </c>
      <c r="BB24781" s="40">
        <v>0</v>
      </c>
      <c r="BE24781" s="2">
        <v>43218.791666666664</v>
      </c>
      <c r="BF24781" s="2">
        <v>43218.791666666664</v>
      </c>
      <c r="BH24781">
        <v>0</v>
      </c>
      <c r="BI24781">
        <v>0</v>
      </c>
      <c r="BJ24781">
        <v>0</v>
      </c>
      <c r="BK24781">
        <v>0</v>
      </c>
      <c r="BL24781">
        <v>7</v>
      </c>
      <c r="BN24781" s="40">
        <v>7</v>
      </c>
      <c r="BO24781" s="40">
        <v>7</v>
      </c>
      <c r="BP24781" s="40">
        <v>0</v>
      </c>
      <c r="BQ24781">
        <v>0</v>
      </c>
      <c r="BR24781" s="8" t="s">
        <v>377</v>
      </c>
      <c r="BS24781" s="8" t="s">
        <v>1410</v>
      </c>
      <c r="BT24781" s="8" t="s">
        <v>1411</v>
      </c>
      <c r="BU24781" s="8" t="s">
        <v>377</v>
      </c>
    </row>
    <row r="24782" spans="1:73" hidden="1">
      <c r="A24782" t="s">
        <v>142</v>
      </c>
      <c r="B24782" s="2">
        <v>43218.833333333336</v>
      </c>
      <c r="C24782" s="1">
        <v>43218</v>
      </c>
      <c r="D24782">
        <v>13</v>
      </c>
      <c r="E24782">
        <v>0</v>
      </c>
      <c r="F24782" s="2">
        <v>43218.541666666664</v>
      </c>
      <c r="G24782" s="8" t="s">
        <v>375</v>
      </c>
      <c r="H24782" s="13" t="s">
        <v>376</v>
      </c>
      <c r="K24782" s="40">
        <v>621</v>
      </c>
      <c r="L24782" s="40">
        <v>621</v>
      </c>
      <c r="M24782" s="100">
        <v>0</v>
      </c>
      <c r="X24782" s="40">
        <v>621</v>
      </c>
      <c r="Y24782" s="40">
        <v>621</v>
      </c>
      <c r="Z24782" s="40">
        <v>0</v>
      </c>
      <c r="AA24782" s="40">
        <v>0</v>
      </c>
      <c r="AW24782" s="40">
        <v>621</v>
      </c>
      <c r="AX24782" s="40">
        <v>621</v>
      </c>
      <c r="AY24782" s="40">
        <v>1</v>
      </c>
      <c r="AZ24782" s="40">
        <v>-621</v>
      </c>
      <c r="BA24782" s="40">
        <v>0</v>
      </c>
      <c r="BB24782" s="40">
        <v>0</v>
      </c>
      <c r="BE24782" s="2">
        <v>43218.833333333336</v>
      </c>
      <c r="BF24782" s="2">
        <v>43218.833333333336</v>
      </c>
      <c r="BH24782">
        <v>0</v>
      </c>
      <c r="BI24782">
        <v>0</v>
      </c>
      <c r="BJ24782">
        <v>0</v>
      </c>
      <c r="BK24782">
        <v>0</v>
      </c>
      <c r="BL24782">
        <v>7</v>
      </c>
      <c r="BN24782" s="40">
        <v>7</v>
      </c>
      <c r="BO24782" s="40">
        <v>7</v>
      </c>
      <c r="BP24782" s="40">
        <v>0</v>
      </c>
      <c r="BQ24782">
        <v>0</v>
      </c>
      <c r="BR24782" s="8" t="s">
        <v>377</v>
      </c>
      <c r="BS24782" s="8" t="s">
        <v>1410</v>
      </c>
      <c r="BT24782" s="8" t="s">
        <v>1411</v>
      </c>
      <c r="BU24782" s="8" t="s">
        <v>377</v>
      </c>
    </row>
    <row r="24783" spans="1:73" hidden="1">
      <c r="A24783" t="s">
        <v>142</v>
      </c>
      <c r="B24783" s="2">
        <v>43218.875</v>
      </c>
      <c r="C24783" s="1">
        <v>43218</v>
      </c>
      <c r="D24783">
        <v>14</v>
      </c>
      <c r="E24783">
        <v>0</v>
      </c>
      <c r="F24783" s="2">
        <v>43218.583333333336</v>
      </c>
      <c r="G24783" s="8" t="s">
        <v>375</v>
      </c>
      <c r="H24783" s="13" t="s">
        <v>376</v>
      </c>
      <c r="K24783" s="40">
        <v>643</v>
      </c>
      <c r="L24783" s="40">
        <v>643</v>
      </c>
      <c r="M24783" s="100">
        <v>0</v>
      </c>
      <c r="X24783" s="40">
        <v>643</v>
      </c>
      <c r="Y24783" s="40">
        <v>643</v>
      </c>
      <c r="Z24783" s="40">
        <v>0</v>
      </c>
      <c r="AA24783" s="40">
        <v>0</v>
      </c>
      <c r="AW24783" s="40">
        <v>643</v>
      </c>
      <c r="AX24783" s="40">
        <v>643</v>
      </c>
      <c r="AY24783" s="40">
        <v>1</v>
      </c>
      <c r="AZ24783" s="40">
        <v>-643</v>
      </c>
      <c r="BA24783" s="40">
        <v>0</v>
      </c>
      <c r="BB24783" s="40">
        <v>0</v>
      </c>
      <c r="BE24783" s="2">
        <v>43218.875</v>
      </c>
      <c r="BF24783" s="2">
        <v>43218.875</v>
      </c>
      <c r="BH24783">
        <v>0</v>
      </c>
      <c r="BI24783">
        <v>0</v>
      </c>
      <c r="BJ24783">
        <v>0</v>
      </c>
      <c r="BK24783">
        <v>0</v>
      </c>
      <c r="BL24783">
        <v>7</v>
      </c>
      <c r="BN24783" s="40">
        <v>7</v>
      </c>
      <c r="BO24783" s="40">
        <v>7</v>
      </c>
      <c r="BP24783" s="40">
        <v>0</v>
      </c>
      <c r="BQ24783">
        <v>0</v>
      </c>
      <c r="BR24783" s="8" t="s">
        <v>377</v>
      </c>
      <c r="BS24783" s="8" t="s">
        <v>1410</v>
      </c>
      <c r="BT24783" s="8" t="s">
        <v>1411</v>
      </c>
      <c r="BU24783" s="8" t="s">
        <v>377</v>
      </c>
    </row>
    <row r="24784" spans="1:73" hidden="1">
      <c r="A24784" t="s">
        <v>142</v>
      </c>
      <c r="B24784" s="2">
        <v>43218.916666666664</v>
      </c>
      <c r="C24784" s="1">
        <v>43218</v>
      </c>
      <c r="D24784">
        <v>15</v>
      </c>
      <c r="E24784">
        <v>0</v>
      </c>
      <c r="F24784" s="2">
        <v>43218.625</v>
      </c>
      <c r="G24784" s="8" t="s">
        <v>375</v>
      </c>
      <c r="H24784" s="13" t="s">
        <v>376</v>
      </c>
      <c r="K24784" s="40">
        <v>674</v>
      </c>
      <c r="L24784" s="40">
        <v>674</v>
      </c>
      <c r="M24784" s="100">
        <v>0</v>
      </c>
      <c r="X24784" s="40">
        <v>674</v>
      </c>
      <c r="Y24784" s="40">
        <v>674</v>
      </c>
      <c r="Z24784" s="40">
        <v>0</v>
      </c>
      <c r="AA24784" s="40">
        <v>0</v>
      </c>
      <c r="AW24784" s="40">
        <v>674</v>
      </c>
      <c r="AX24784" s="40">
        <v>674</v>
      </c>
      <c r="AY24784" s="40">
        <v>1</v>
      </c>
      <c r="AZ24784" s="40">
        <v>-674</v>
      </c>
      <c r="BA24784" s="40">
        <v>0</v>
      </c>
      <c r="BB24784" s="40">
        <v>0</v>
      </c>
      <c r="BE24784" s="2">
        <v>43218.916666666664</v>
      </c>
      <c r="BF24784" s="2">
        <v>43218.916666666664</v>
      </c>
      <c r="BH24784">
        <v>0</v>
      </c>
      <c r="BI24784">
        <v>0</v>
      </c>
      <c r="BJ24784">
        <v>0</v>
      </c>
      <c r="BK24784">
        <v>0</v>
      </c>
      <c r="BL24784">
        <v>7</v>
      </c>
      <c r="BN24784" s="40">
        <v>7</v>
      </c>
      <c r="BO24784" s="40">
        <v>7</v>
      </c>
      <c r="BP24784" s="40">
        <v>0</v>
      </c>
      <c r="BQ24784">
        <v>0</v>
      </c>
      <c r="BR24784" s="8" t="s">
        <v>377</v>
      </c>
      <c r="BS24784" s="8" t="s">
        <v>1410</v>
      </c>
      <c r="BT24784" s="8" t="s">
        <v>1411</v>
      </c>
      <c r="BU24784" s="8" t="s">
        <v>377</v>
      </c>
    </row>
    <row r="24785" spans="1:73" hidden="1">
      <c r="A24785" t="s">
        <v>142</v>
      </c>
      <c r="B24785" s="2">
        <v>43218.958333333336</v>
      </c>
      <c r="C24785" s="1">
        <v>43218</v>
      </c>
      <c r="D24785">
        <v>16</v>
      </c>
      <c r="E24785">
        <v>0</v>
      </c>
      <c r="F24785" s="2">
        <v>43218.666666666664</v>
      </c>
      <c r="G24785" s="8" t="s">
        <v>375</v>
      </c>
      <c r="H24785" s="13" t="s">
        <v>376</v>
      </c>
      <c r="K24785" s="40">
        <v>611</v>
      </c>
      <c r="L24785" s="40">
        <v>611</v>
      </c>
      <c r="M24785" s="100">
        <v>0</v>
      </c>
      <c r="X24785" s="40">
        <v>611</v>
      </c>
      <c r="Y24785" s="40">
        <v>611</v>
      </c>
      <c r="Z24785" s="40">
        <v>0</v>
      </c>
      <c r="AA24785" s="40">
        <v>0</v>
      </c>
      <c r="AW24785" s="40">
        <v>611</v>
      </c>
      <c r="AX24785" s="40">
        <v>611</v>
      </c>
      <c r="AY24785" s="40">
        <v>1</v>
      </c>
      <c r="AZ24785" s="40">
        <v>-611</v>
      </c>
      <c r="BA24785" s="40">
        <v>0</v>
      </c>
      <c r="BB24785" s="40">
        <v>0</v>
      </c>
      <c r="BE24785" s="2">
        <v>43218.958333333336</v>
      </c>
      <c r="BF24785" s="2">
        <v>43218.958333333336</v>
      </c>
      <c r="BH24785">
        <v>0</v>
      </c>
      <c r="BI24785">
        <v>0</v>
      </c>
      <c r="BJ24785">
        <v>0</v>
      </c>
      <c r="BK24785">
        <v>0</v>
      </c>
      <c r="BL24785">
        <v>7</v>
      </c>
      <c r="BN24785" s="40">
        <v>7</v>
      </c>
      <c r="BO24785" s="40">
        <v>7</v>
      </c>
      <c r="BP24785" s="40">
        <v>0</v>
      </c>
      <c r="BQ24785">
        <v>0</v>
      </c>
      <c r="BR24785" s="8" t="s">
        <v>377</v>
      </c>
      <c r="BS24785" s="8" t="s">
        <v>1410</v>
      </c>
      <c r="BT24785" s="8" t="s">
        <v>1411</v>
      </c>
      <c r="BU24785" s="8" t="s">
        <v>377</v>
      </c>
    </row>
    <row r="24786" spans="1:73" hidden="1">
      <c r="A24786" t="s">
        <v>142</v>
      </c>
      <c r="B24786" s="2">
        <v>43219</v>
      </c>
      <c r="C24786" s="1">
        <v>43218</v>
      </c>
      <c r="D24786">
        <v>17</v>
      </c>
      <c r="E24786">
        <v>0</v>
      </c>
      <c r="F24786" s="2">
        <v>43218.708333333336</v>
      </c>
      <c r="G24786" s="8" t="s">
        <v>375</v>
      </c>
      <c r="H24786" s="13" t="s">
        <v>376</v>
      </c>
      <c r="K24786" s="40">
        <v>602</v>
      </c>
      <c r="L24786" s="40">
        <v>602</v>
      </c>
      <c r="M24786" s="100">
        <v>0</v>
      </c>
      <c r="X24786" s="40">
        <v>602</v>
      </c>
      <c r="Y24786" s="40">
        <v>602</v>
      </c>
      <c r="Z24786" s="40">
        <v>0</v>
      </c>
      <c r="AA24786" s="40">
        <v>0</v>
      </c>
      <c r="AW24786" s="40">
        <v>602</v>
      </c>
      <c r="AX24786" s="40">
        <v>602</v>
      </c>
      <c r="AY24786" s="40">
        <v>1</v>
      </c>
      <c r="AZ24786" s="40">
        <v>-602</v>
      </c>
      <c r="BA24786" s="40">
        <v>0</v>
      </c>
      <c r="BB24786" s="40">
        <v>0</v>
      </c>
      <c r="BE24786" s="2">
        <v>43219</v>
      </c>
      <c r="BF24786" s="2">
        <v>43219</v>
      </c>
      <c r="BH24786">
        <v>0</v>
      </c>
      <c r="BI24786">
        <v>0</v>
      </c>
      <c r="BJ24786">
        <v>0</v>
      </c>
      <c r="BK24786">
        <v>0</v>
      </c>
      <c r="BL24786">
        <v>7</v>
      </c>
      <c r="BN24786" s="40">
        <v>7</v>
      </c>
      <c r="BO24786" s="40">
        <v>7</v>
      </c>
      <c r="BP24786" s="40">
        <v>0</v>
      </c>
      <c r="BQ24786">
        <v>0</v>
      </c>
      <c r="BR24786" s="8" t="s">
        <v>377</v>
      </c>
      <c r="BS24786" s="8" t="s">
        <v>1410</v>
      </c>
      <c r="BT24786" s="8" t="s">
        <v>1411</v>
      </c>
      <c r="BU24786" s="8" t="s">
        <v>377</v>
      </c>
    </row>
    <row r="24787" spans="1:73" hidden="1">
      <c r="A24787" t="s">
        <v>142</v>
      </c>
      <c r="B24787" s="2">
        <v>43219.041666666664</v>
      </c>
      <c r="C24787" s="1">
        <v>43218</v>
      </c>
      <c r="D24787">
        <v>18</v>
      </c>
      <c r="E24787">
        <v>0</v>
      </c>
      <c r="F24787" s="2">
        <v>43218.75</v>
      </c>
      <c r="G24787" s="8" t="s">
        <v>375</v>
      </c>
      <c r="H24787" s="13" t="s">
        <v>376</v>
      </c>
      <c r="K24787" s="40">
        <v>667</v>
      </c>
      <c r="L24787" s="40">
        <v>667</v>
      </c>
      <c r="M24787" s="100">
        <v>0</v>
      </c>
      <c r="X24787" s="40">
        <v>667</v>
      </c>
      <c r="Y24787" s="40">
        <v>667</v>
      </c>
      <c r="Z24787" s="40">
        <v>0</v>
      </c>
      <c r="AA24787" s="40">
        <v>0</v>
      </c>
      <c r="AW24787" s="40">
        <v>667</v>
      </c>
      <c r="AX24787" s="40">
        <v>667</v>
      </c>
      <c r="AY24787" s="40">
        <v>1</v>
      </c>
      <c r="AZ24787" s="40">
        <v>-667</v>
      </c>
      <c r="BA24787" s="40">
        <v>0</v>
      </c>
      <c r="BB24787" s="40">
        <v>0</v>
      </c>
      <c r="BE24787" s="2">
        <v>43219.041666666664</v>
      </c>
      <c r="BF24787" s="2">
        <v>43219.041666666664</v>
      </c>
      <c r="BH24787">
        <v>0</v>
      </c>
      <c r="BI24787">
        <v>0</v>
      </c>
      <c r="BJ24787">
        <v>0</v>
      </c>
      <c r="BK24787">
        <v>0</v>
      </c>
      <c r="BL24787">
        <v>7</v>
      </c>
      <c r="BN24787" s="40">
        <v>7</v>
      </c>
      <c r="BO24787" s="40">
        <v>7</v>
      </c>
      <c r="BP24787" s="40">
        <v>0</v>
      </c>
      <c r="BQ24787">
        <v>0</v>
      </c>
      <c r="BR24787" s="8" t="s">
        <v>377</v>
      </c>
      <c r="BS24787" s="8" t="s">
        <v>1410</v>
      </c>
      <c r="BT24787" s="8" t="s">
        <v>1411</v>
      </c>
      <c r="BU24787" s="8" t="s">
        <v>377</v>
      </c>
    </row>
    <row r="24788" spans="1:73" hidden="1">
      <c r="A24788" t="s">
        <v>142</v>
      </c>
      <c r="B24788" s="2">
        <v>43219.083333333336</v>
      </c>
      <c r="C24788" s="1">
        <v>43218</v>
      </c>
      <c r="D24788">
        <v>19</v>
      </c>
      <c r="E24788">
        <v>0</v>
      </c>
      <c r="F24788" s="2">
        <v>43218.791666666664</v>
      </c>
      <c r="G24788" s="8" t="s">
        <v>375</v>
      </c>
      <c r="H24788" s="13" t="s">
        <v>376</v>
      </c>
      <c r="K24788" s="40">
        <v>737</v>
      </c>
      <c r="L24788" s="40">
        <v>737</v>
      </c>
      <c r="M24788" s="100">
        <v>0</v>
      </c>
      <c r="X24788" s="40">
        <v>737</v>
      </c>
      <c r="Y24788" s="40">
        <v>737</v>
      </c>
      <c r="Z24788" s="40">
        <v>0</v>
      </c>
      <c r="AA24788" s="40">
        <v>0</v>
      </c>
      <c r="AW24788" s="40">
        <v>737</v>
      </c>
      <c r="AX24788" s="40">
        <v>737</v>
      </c>
      <c r="AY24788" s="40">
        <v>1</v>
      </c>
      <c r="AZ24788" s="40">
        <v>-737</v>
      </c>
      <c r="BA24788" s="40">
        <v>0</v>
      </c>
      <c r="BB24788" s="40">
        <v>0</v>
      </c>
      <c r="BE24788" s="2">
        <v>43219.083333333336</v>
      </c>
      <c r="BF24788" s="2">
        <v>43219.083333333336</v>
      </c>
      <c r="BH24788">
        <v>0</v>
      </c>
      <c r="BI24788">
        <v>0</v>
      </c>
      <c r="BJ24788">
        <v>0</v>
      </c>
      <c r="BK24788">
        <v>0</v>
      </c>
      <c r="BL24788">
        <v>7</v>
      </c>
      <c r="BN24788" s="40">
        <v>7</v>
      </c>
      <c r="BO24788" s="40">
        <v>7</v>
      </c>
      <c r="BP24788" s="40">
        <v>0</v>
      </c>
      <c r="BQ24788">
        <v>0</v>
      </c>
      <c r="BR24788" s="8" t="s">
        <v>377</v>
      </c>
      <c r="BS24788" s="8" t="s">
        <v>1410</v>
      </c>
      <c r="BT24788" s="8" t="s">
        <v>1411</v>
      </c>
      <c r="BU24788" s="8" t="s">
        <v>377</v>
      </c>
    </row>
    <row r="24789" spans="1:73" hidden="1">
      <c r="A24789" t="s">
        <v>142</v>
      </c>
      <c r="B24789" s="2">
        <v>43219.125</v>
      </c>
      <c r="C24789" s="1">
        <v>43218</v>
      </c>
      <c r="D24789">
        <v>20</v>
      </c>
      <c r="E24789">
        <v>0</v>
      </c>
      <c r="F24789" s="2">
        <v>43218.833333333336</v>
      </c>
      <c r="G24789" s="8" t="s">
        <v>375</v>
      </c>
      <c r="H24789" s="13" t="s">
        <v>376</v>
      </c>
      <c r="K24789" s="40">
        <v>775</v>
      </c>
      <c r="L24789" s="40">
        <v>775</v>
      </c>
      <c r="M24789" s="100">
        <v>0</v>
      </c>
      <c r="X24789" s="40">
        <v>775</v>
      </c>
      <c r="Y24789" s="40">
        <v>775</v>
      </c>
      <c r="Z24789" s="40">
        <v>0</v>
      </c>
      <c r="AA24789" s="40">
        <v>0</v>
      </c>
      <c r="AW24789" s="40">
        <v>775</v>
      </c>
      <c r="AX24789" s="40">
        <v>775</v>
      </c>
      <c r="AY24789" s="40">
        <v>1</v>
      </c>
      <c r="AZ24789" s="40">
        <v>-775</v>
      </c>
      <c r="BA24789" s="40">
        <v>0</v>
      </c>
      <c r="BB24789" s="40">
        <v>0</v>
      </c>
      <c r="BE24789" s="2">
        <v>43219.125</v>
      </c>
      <c r="BF24789" s="2">
        <v>43219.125</v>
      </c>
      <c r="BH24789">
        <v>0</v>
      </c>
      <c r="BI24789">
        <v>0</v>
      </c>
      <c r="BJ24789">
        <v>0</v>
      </c>
      <c r="BK24789">
        <v>0</v>
      </c>
      <c r="BL24789">
        <v>7</v>
      </c>
      <c r="BN24789" s="40">
        <v>7</v>
      </c>
      <c r="BO24789" s="40">
        <v>7</v>
      </c>
      <c r="BP24789" s="40">
        <v>0</v>
      </c>
      <c r="BQ24789">
        <v>0</v>
      </c>
      <c r="BR24789" s="8" t="s">
        <v>377</v>
      </c>
      <c r="BS24789" s="8" t="s">
        <v>1410</v>
      </c>
      <c r="BT24789" s="8" t="s">
        <v>1411</v>
      </c>
      <c r="BU24789" s="8" t="s">
        <v>377</v>
      </c>
    </row>
    <row r="24790" spans="1:73" hidden="1">
      <c r="A24790" t="s">
        <v>142</v>
      </c>
      <c r="B24790" s="2">
        <v>43219.166666666664</v>
      </c>
      <c r="C24790" s="1">
        <v>43218</v>
      </c>
      <c r="D24790">
        <v>21</v>
      </c>
      <c r="E24790">
        <v>0</v>
      </c>
      <c r="F24790" s="2">
        <v>43218.875</v>
      </c>
      <c r="G24790" s="8" t="s">
        <v>375</v>
      </c>
      <c r="H24790" s="13" t="s">
        <v>376</v>
      </c>
      <c r="K24790" s="40">
        <v>778</v>
      </c>
      <c r="L24790" s="40">
        <v>778</v>
      </c>
      <c r="M24790" s="100">
        <v>0</v>
      </c>
      <c r="X24790" s="40">
        <v>778</v>
      </c>
      <c r="Y24790" s="40">
        <v>778</v>
      </c>
      <c r="Z24790" s="40">
        <v>0</v>
      </c>
      <c r="AA24790" s="40">
        <v>0</v>
      </c>
      <c r="AW24790" s="40">
        <v>778</v>
      </c>
      <c r="AX24790" s="40">
        <v>778</v>
      </c>
      <c r="AY24790" s="40">
        <v>1</v>
      </c>
      <c r="AZ24790" s="40">
        <v>-778</v>
      </c>
      <c r="BA24790" s="40">
        <v>0</v>
      </c>
      <c r="BB24790" s="40">
        <v>0</v>
      </c>
      <c r="BE24790" s="2">
        <v>43219.166666666664</v>
      </c>
      <c r="BF24790" s="2">
        <v>43219.166666666664</v>
      </c>
      <c r="BH24790">
        <v>0</v>
      </c>
      <c r="BI24790">
        <v>0</v>
      </c>
      <c r="BJ24790">
        <v>0</v>
      </c>
      <c r="BK24790">
        <v>0</v>
      </c>
      <c r="BL24790">
        <v>7</v>
      </c>
      <c r="BN24790" s="40">
        <v>7</v>
      </c>
      <c r="BO24790" s="40">
        <v>7</v>
      </c>
      <c r="BP24790" s="40">
        <v>0</v>
      </c>
      <c r="BQ24790">
        <v>0</v>
      </c>
      <c r="BR24790" s="8" t="s">
        <v>377</v>
      </c>
      <c r="BS24790" s="8" t="s">
        <v>1410</v>
      </c>
      <c r="BT24790" s="8" t="s">
        <v>1411</v>
      </c>
      <c r="BU24790" s="8" t="s">
        <v>377</v>
      </c>
    </row>
    <row r="24791" spans="1:73" hidden="1">
      <c r="A24791" t="s">
        <v>142</v>
      </c>
      <c r="B24791" s="2">
        <v>43219.208333333336</v>
      </c>
      <c r="C24791" s="1">
        <v>43218</v>
      </c>
      <c r="D24791">
        <v>22</v>
      </c>
      <c r="E24791">
        <v>0</v>
      </c>
      <c r="F24791" s="2">
        <v>43218.916666666664</v>
      </c>
      <c r="G24791" s="8" t="s">
        <v>375</v>
      </c>
      <c r="H24791" s="13" t="s">
        <v>376</v>
      </c>
      <c r="K24791" s="40">
        <v>759</v>
      </c>
      <c r="L24791" s="40">
        <v>759</v>
      </c>
      <c r="M24791" s="100">
        <v>0</v>
      </c>
      <c r="X24791" s="40">
        <v>759</v>
      </c>
      <c r="Y24791" s="40">
        <v>759</v>
      </c>
      <c r="Z24791" s="40">
        <v>0</v>
      </c>
      <c r="AA24791" s="40">
        <v>0</v>
      </c>
      <c r="AW24791" s="40">
        <v>759</v>
      </c>
      <c r="AX24791" s="40">
        <v>759</v>
      </c>
      <c r="AY24791" s="40">
        <v>1</v>
      </c>
      <c r="AZ24791" s="40">
        <v>-759</v>
      </c>
      <c r="BA24791" s="40">
        <v>0</v>
      </c>
      <c r="BB24791" s="40">
        <v>0</v>
      </c>
      <c r="BE24791" s="2">
        <v>43219.208333333336</v>
      </c>
      <c r="BF24791" s="2">
        <v>43219.208333333336</v>
      </c>
      <c r="BH24791">
        <v>0</v>
      </c>
      <c r="BI24791">
        <v>0</v>
      </c>
      <c r="BJ24791">
        <v>0</v>
      </c>
      <c r="BK24791">
        <v>0</v>
      </c>
      <c r="BL24791">
        <v>7</v>
      </c>
      <c r="BN24791" s="40">
        <v>7</v>
      </c>
      <c r="BO24791" s="40">
        <v>7</v>
      </c>
      <c r="BP24791" s="40">
        <v>0</v>
      </c>
      <c r="BQ24791">
        <v>0</v>
      </c>
      <c r="BR24791" s="8" t="s">
        <v>377</v>
      </c>
      <c r="BS24791" s="8" t="s">
        <v>1410</v>
      </c>
      <c r="BT24791" s="8" t="s">
        <v>1411</v>
      </c>
      <c r="BU24791" s="8" t="s">
        <v>377</v>
      </c>
    </row>
    <row r="24792" spans="1:73" hidden="1">
      <c r="A24792" t="s">
        <v>142</v>
      </c>
      <c r="B24792" s="2">
        <v>43219.25</v>
      </c>
      <c r="C24792" s="1">
        <v>43218</v>
      </c>
      <c r="D24792">
        <v>23</v>
      </c>
      <c r="E24792">
        <v>0</v>
      </c>
      <c r="F24792" s="2">
        <v>43218.958333333336</v>
      </c>
      <c r="G24792" s="8" t="s">
        <v>375</v>
      </c>
      <c r="H24792" s="13" t="s">
        <v>376</v>
      </c>
      <c r="K24792" s="40">
        <v>730</v>
      </c>
      <c r="L24792" s="40">
        <v>730</v>
      </c>
      <c r="M24792" s="100">
        <v>0</v>
      </c>
      <c r="X24792" s="40">
        <v>730</v>
      </c>
      <c r="Y24792" s="40">
        <v>730</v>
      </c>
      <c r="Z24792" s="40">
        <v>0</v>
      </c>
      <c r="AA24792" s="40">
        <v>0</v>
      </c>
      <c r="AW24792" s="40">
        <v>730</v>
      </c>
      <c r="AX24792" s="40">
        <v>730</v>
      </c>
      <c r="AY24792" s="40">
        <v>1</v>
      </c>
      <c r="AZ24792" s="40">
        <v>-730</v>
      </c>
      <c r="BA24792" s="40">
        <v>0</v>
      </c>
      <c r="BB24792" s="40">
        <v>0</v>
      </c>
      <c r="BE24792" s="2">
        <v>43219.25</v>
      </c>
      <c r="BF24792" s="2">
        <v>43219.25</v>
      </c>
      <c r="BH24792">
        <v>0</v>
      </c>
      <c r="BI24792">
        <v>0</v>
      </c>
      <c r="BJ24792">
        <v>0</v>
      </c>
      <c r="BK24792">
        <v>0</v>
      </c>
      <c r="BL24792">
        <v>7</v>
      </c>
      <c r="BN24792" s="40">
        <v>7</v>
      </c>
      <c r="BO24792" s="40">
        <v>7</v>
      </c>
      <c r="BP24792" s="40">
        <v>0</v>
      </c>
      <c r="BQ24792">
        <v>0</v>
      </c>
      <c r="BR24792" s="8" t="s">
        <v>377</v>
      </c>
      <c r="BS24792" s="8" t="s">
        <v>1410</v>
      </c>
      <c r="BT24792" s="8" t="s">
        <v>1411</v>
      </c>
      <c r="BU24792" s="8" t="s">
        <v>377</v>
      </c>
    </row>
    <row r="24793" spans="1:73" hidden="1">
      <c r="A24793" t="s">
        <v>142</v>
      </c>
      <c r="B24793" s="2">
        <v>43219.291666666664</v>
      </c>
      <c r="C24793" s="1">
        <v>43218</v>
      </c>
      <c r="D24793">
        <v>24</v>
      </c>
      <c r="E24793">
        <v>0</v>
      </c>
      <c r="F24793" s="2">
        <v>43219</v>
      </c>
      <c r="G24793" s="8" t="s">
        <v>375</v>
      </c>
      <c r="H24793" s="13" t="s">
        <v>376</v>
      </c>
      <c r="K24793" s="40">
        <v>638</v>
      </c>
      <c r="L24793" s="40">
        <v>638</v>
      </c>
      <c r="M24793" s="100">
        <v>0</v>
      </c>
      <c r="X24793" s="40">
        <v>638</v>
      </c>
      <c r="Y24793" s="40">
        <v>638</v>
      </c>
      <c r="Z24793" s="40">
        <v>0</v>
      </c>
      <c r="AA24793" s="40">
        <v>0</v>
      </c>
      <c r="AW24793" s="40">
        <v>638</v>
      </c>
      <c r="AX24793" s="40">
        <v>638</v>
      </c>
      <c r="AY24793" s="40">
        <v>1</v>
      </c>
      <c r="AZ24793" s="40">
        <v>-638</v>
      </c>
      <c r="BA24793" s="40">
        <v>0</v>
      </c>
      <c r="BB24793" s="40">
        <v>0</v>
      </c>
      <c r="BE24793" s="2">
        <v>43219.291666666664</v>
      </c>
      <c r="BF24793" s="2">
        <v>43219.291666666664</v>
      </c>
      <c r="BH24793">
        <v>0</v>
      </c>
      <c r="BI24793">
        <v>0</v>
      </c>
      <c r="BJ24793">
        <v>0</v>
      </c>
      <c r="BK24793">
        <v>0</v>
      </c>
      <c r="BL24793">
        <v>7</v>
      </c>
      <c r="BN24793" s="40">
        <v>7</v>
      </c>
      <c r="BO24793" s="40">
        <v>7</v>
      </c>
      <c r="BP24793" s="40">
        <v>0</v>
      </c>
      <c r="BQ24793">
        <v>0</v>
      </c>
      <c r="BR24793" s="8" t="s">
        <v>377</v>
      </c>
      <c r="BS24793" s="8" t="s">
        <v>1410</v>
      </c>
      <c r="BT24793" s="8" t="s">
        <v>1411</v>
      </c>
      <c r="BU24793" s="8" t="s">
        <v>377</v>
      </c>
    </row>
    <row r="24794" spans="1:73" hidden="1">
      <c r="A24794" t="s">
        <v>142</v>
      </c>
      <c r="B24794" s="2">
        <v>43219.333333333336</v>
      </c>
      <c r="C24794" s="1">
        <v>43219</v>
      </c>
      <c r="D24794">
        <v>1</v>
      </c>
      <c r="E24794">
        <v>0</v>
      </c>
      <c r="F24794" s="2">
        <v>43219.041666666664</v>
      </c>
      <c r="G24794" s="8" t="s">
        <v>375</v>
      </c>
      <c r="H24794" s="13" t="s">
        <v>376</v>
      </c>
      <c r="K24794" s="40">
        <v>542</v>
      </c>
      <c r="L24794" s="40">
        <v>542</v>
      </c>
      <c r="M24794" s="100">
        <v>0</v>
      </c>
      <c r="X24794" s="40">
        <v>542</v>
      </c>
      <c r="Y24794" s="40">
        <v>542</v>
      </c>
      <c r="Z24794" s="40">
        <v>0</v>
      </c>
      <c r="AA24794" s="40">
        <v>0</v>
      </c>
      <c r="AW24794" s="40">
        <v>542</v>
      </c>
      <c r="AX24794" s="40">
        <v>542</v>
      </c>
      <c r="AY24794" s="40">
        <v>1</v>
      </c>
      <c r="BB24794" s="40">
        <v>0</v>
      </c>
      <c r="BE24794" s="2">
        <v>43219.333333333336</v>
      </c>
      <c r="BF24794" s="2">
        <v>43219.333333333336</v>
      </c>
      <c r="BH24794">
        <v>0</v>
      </c>
      <c r="BI24794">
        <v>0</v>
      </c>
      <c r="BJ24794">
        <v>0</v>
      </c>
      <c r="BK24794">
        <v>0</v>
      </c>
      <c r="BL24794">
        <v>7</v>
      </c>
      <c r="BN24794" s="40">
        <v>7</v>
      </c>
      <c r="BO24794" s="40">
        <v>7</v>
      </c>
      <c r="BP24794" s="40">
        <v>0</v>
      </c>
      <c r="BQ24794">
        <v>0</v>
      </c>
      <c r="BR24794" s="8" t="s">
        <v>377</v>
      </c>
      <c r="BS24794" s="8" t="s">
        <v>1411</v>
      </c>
      <c r="BT24794" s="8" t="s">
        <v>1412</v>
      </c>
      <c r="BU24794" s="8" t="s">
        <v>377</v>
      </c>
    </row>
    <row r="24795" spans="1:73" hidden="1">
      <c r="A24795" t="s">
        <v>142</v>
      </c>
      <c r="B24795" s="2">
        <v>43219.375</v>
      </c>
      <c r="C24795" s="1">
        <v>43219</v>
      </c>
      <c r="D24795">
        <v>2</v>
      </c>
      <c r="E24795">
        <v>0</v>
      </c>
      <c r="F24795" s="2">
        <v>43219.083333333336</v>
      </c>
      <c r="G24795" s="8" t="s">
        <v>375</v>
      </c>
      <c r="H24795" s="13" t="s">
        <v>376</v>
      </c>
      <c r="K24795" s="40">
        <v>519</v>
      </c>
      <c r="L24795" s="40">
        <v>519</v>
      </c>
      <c r="M24795" s="100">
        <v>0</v>
      </c>
      <c r="X24795" s="40">
        <v>519</v>
      </c>
      <c r="Y24795" s="40">
        <v>519</v>
      </c>
      <c r="Z24795" s="40">
        <v>0</v>
      </c>
      <c r="AA24795" s="40">
        <v>0</v>
      </c>
      <c r="AW24795" s="40">
        <v>519</v>
      </c>
      <c r="AX24795" s="40">
        <v>519</v>
      </c>
      <c r="AY24795" s="40">
        <v>1</v>
      </c>
      <c r="BB24795" s="40">
        <v>0</v>
      </c>
      <c r="BE24795" s="2">
        <v>43219.375</v>
      </c>
      <c r="BF24795" s="2">
        <v>43219.375</v>
      </c>
      <c r="BH24795">
        <v>0</v>
      </c>
      <c r="BI24795">
        <v>0</v>
      </c>
      <c r="BJ24795">
        <v>0</v>
      </c>
      <c r="BK24795">
        <v>0</v>
      </c>
      <c r="BL24795">
        <v>7</v>
      </c>
      <c r="BN24795" s="40">
        <v>7</v>
      </c>
      <c r="BO24795" s="40">
        <v>7</v>
      </c>
      <c r="BP24795" s="40">
        <v>0</v>
      </c>
      <c r="BQ24795">
        <v>0</v>
      </c>
      <c r="BR24795" s="8" t="s">
        <v>377</v>
      </c>
      <c r="BS24795" s="8" t="s">
        <v>1411</v>
      </c>
      <c r="BT24795" s="8" t="s">
        <v>1412</v>
      </c>
      <c r="BU24795" s="8" t="s">
        <v>377</v>
      </c>
    </row>
    <row r="24796" spans="1:73" hidden="1">
      <c r="A24796" t="s">
        <v>142</v>
      </c>
      <c r="B24796" s="2">
        <v>43219.416666666664</v>
      </c>
      <c r="C24796" s="1">
        <v>43219</v>
      </c>
      <c r="D24796">
        <v>3</v>
      </c>
      <c r="E24796">
        <v>0</v>
      </c>
      <c r="F24796" s="2">
        <v>43219.125</v>
      </c>
      <c r="G24796" s="8" t="s">
        <v>375</v>
      </c>
      <c r="H24796" s="13" t="s">
        <v>376</v>
      </c>
      <c r="K24796" s="40">
        <v>529</v>
      </c>
      <c r="L24796" s="40">
        <v>529</v>
      </c>
      <c r="M24796" s="100">
        <v>0</v>
      </c>
      <c r="X24796" s="40">
        <v>529</v>
      </c>
      <c r="Y24796" s="40">
        <v>529</v>
      </c>
      <c r="Z24796" s="40">
        <v>0</v>
      </c>
      <c r="AA24796" s="40">
        <v>0</v>
      </c>
      <c r="AW24796" s="40">
        <v>529</v>
      </c>
      <c r="AX24796" s="40">
        <v>529</v>
      </c>
      <c r="AY24796" s="40">
        <v>1</v>
      </c>
      <c r="BB24796" s="40">
        <v>0</v>
      </c>
      <c r="BE24796" s="2">
        <v>43219.416666666664</v>
      </c>
      <c r="BF24796" s="2">
        <v>43219.416666666664</v>
      </c>
      <c r="BH24796">
        <v>0</v>
      </c>
      <c r="BI24796">
        <v>0</v>
      </c>
      <c r="BJ24796">
        <v>0</v>
      </c>
      <c r="BK24796">
        <v>0</v>
      </c>
      <c r="BL24796">
        <v>7</v>
      </c>
      <c r="BN24796" s="40">
        <v>7</v>
      </c>
      <c r="BO24796" s="40">
        <v>7</v>
      </c>
      <c r="BP24796" s="40">
        <v>0</v>
      </c>
      <c r="BQ24796">
        <v>0</v>
      </c>
      <c r="BR24796" s="8" t="s">
        <v>377</v>
      </c>
      <c r="BS24796" s="8" t="s">
        <v>1411</v>
      </c>
      <c r="BT24796" s="8" t="s">
        <v>1412</v>
      </c>
      <c r="BU24796" s="8" t="s">
        <v>377</v>
      </c>
    </row>
    <row r="24797" spans="1:73" hidden="1">
      <c r="A24797" t="s">
        <v>142</v>
      </c>
      <c r="B24797" s="2">
        <v>43219.458333333336</v>
      </c>
      <c r="C24797" s="1">
        <v>43219</v>
      </c>
      <c r="D24797">
        <v>4</v>
      </c>
      <c r="E24797">
        <v>0</v>
      </c>
      <c r="F24797" s="2">
        <v>43219.166666666664</v>
      </c>
      <c r="G24797" s="8" t="s">
        <v>375</v>
      </c>
      <c r="H24797" s="13" t="s">
        <v>376</v>
      </c>
      <c r="K24797" s="40">
        <v>525</v>
      </c>
      <c r="L24797" s="40">
        <v>525</v>
      </c>
      <c r="M24797" s="100">
        <v>0</v>
      </c>
      <c r="X24797" s="40">
        <v>525</v>
      </c>
      <c r="Y24797" s="40">
        <v>525</v>
      </c>
      <c r="Z24797" s="40">
        <v>0</v>
      </c>
      <c r="AA24797" s="40">
        <v>0</v>
      </c>
      <c r="AW24797" s="40">
        <v>525</v>
      </c>
      <c r="AX24797" s="40">
        <v>525</v>
      </c>
      <c r="AY24797" s="40">
        <v>1</v>
      </c>
      <c r="BB24797" s="40">
        <v>0</v>
      </c>
      <c r="BE24797" s="2">
        <v>43219.458333333336</v>
      </c>
      <c r="BF24797" s="2">
        <v>43219.458333333336</v>
      </c>
      <c r="BH24797">
        <v>0</v>
      </c>
      <c r="BI24797">
        <v>0</v>
      </c>
      <c r="BJ24797">
        <v>0</v>
      </c>
      <c r="BK24797">
        <v>0</v>
      </c>
      <c r="BL24797">
        <v>7</v>
      </c>
      <c r="BN24797" s="40">
        <v>7</v>
      </c>
      <c r="BO24797" s="40">
        <v>7</v>
      </c>
      <c r="BP24797" s="40">
        <v>0</v>
      </c>
      <c r="BQ24797">
        <v>0</v>
      </c>
      <c r="BR24797" s="8" t="s">
        <v>377</v>
      </c>
      <c r="BS24797" s="8" t="s">
        <v>1411</v>
      </c>
      <c r="BT24797" s="8" t="s">
        <v>1412</v>
      </c>
      <c r="BU24797" s="8" t="s">
        <v>377</v>
      </c>
    </row>
    <row r="24798" spans="1:73" hidden="1">
      <c r="A24798" t="s">
        <v>142</v>
      </c>
      <c r="B24798" s="2">
        <v>43219.5</v>
      </c>
      <c r="C24798" s="1">
        <v>43219</v>
      </c>
      <c r="D24798">
        <v>5</v>
      </c>
      <c r="E24798">
        <v>0</v>
      </c>
      <c r="F24798" s="2">
        <v>43219.208333333336</v>
      </c>
      <c r="G24798" s="8" t="s">
        <v>375</v>
      </c>
      <c r="H24798" s="13" t="s">
        <v>376</v>
      </c>
      <c r="K24798" s="40">
        <v>549</v>
      </c>
      <c r="L24798" s="40">
        <v>549</v>
      </c>
      <c r="M24798" s="100">
        <v>0</v>
      </c>
      <c r="X24798" s="40">
        <v>549</v>
      </c>
      <c r="Y24798" s="40">
        <v>549</v>
      </c>
      <c r="Z24798" s="40">
        <v>0</v>
      </c>
      <c r="AA24798" s="40">
        <v>0</v>
      </c>
      <c r="AW24798" s="40">
        <v>549</v>
      </c>
      <c r="AX24798" s="40">
        <v>549</v>
      </c>
      <c r="AY24798" s="40">
        <v>1</v>
      </c>
      <c r="BB24798" s="40">
        <v>0</v>
      </c>
      <c r="BE24798" s="2">
        <v>43219.5</v>
      </c>
      <c r="BF24798" s="2">
        <v>43219.5</v>
      </c>
      <c r="BH24798">
        <v>0</v>
      </c>
      <c r="BI24798">
        <v>0</v>
      </c>
      <c r="BJ24798">
        <v>0</v>
      </c>
      <c r="BK24798">
        <v>0</v>
      </c>
      <c r="BL24798">
        <v>7</v>
      </c>
      <c r="BN24798" s="40">
        <v>7</v>
      </c>
      <c r="BO24798" s="40">
        <v>7</v>
      </c>
      <c r="BP24798" s="40">
        <v>0</v>
      </c>
      <c r="BQ24798">
        <v>0</v>
      </c>
      <c r="BR24798" s="8" t="s">
        <v>377</v>
      </c>
      <c r="BS24798" s="8" t="s">
        <v>1411</v>
      </c>
      <c r="BT24798" s="8" t="s">
        <v>1412</v>
      </c>
      <c r="BU24798" s="8" t="s">
        <v>377</v>
      </c>
    </row>
    <row r="24799" spans="1:73" hidden="1">
      <c r="A24799" t="s">
        <v>142</v>
      </c>
      <c r="B24799" s="2">
        <v>43219.541666666664</v>
      </c>
      <c r="C24799" s="1">
        <v>43219</v>
      </c>
      <c r="D24799">
        <v>6</v>
      </c>
      <c r="E24799">
        <v>0</v>
      </c>
      <c r="F24799" s="2">
        <v>43219.25</v>
      </c>
      <c r="G24799" s="8" t="s">
        <v>375</v>
      </c>
      <c r="H24799" s="13" t="s">
        <v>376</v>
      </c>
      <c r="K24799" s="40">
        <v>595</v>
      </c>
      <c r="L24799" s="40">
        <v>595</v>
      </c>
      <c r="M24799" s="100">
        <v>0</v>
      </c>
      <c r="X24799" s="40">
        <v>595</v>
      </c>
      <c r="Y24799" s="40">
        <v>595</v>
      </c>
      <c r="Z24799" s="40">
        <v>0</v>
      </c>
      <c r="AA24799" s="40">
        <v>0</v>
      </c>
      <c r="AW24799" s="40">
        <v>595</v>
      </c>
      <c r="AX24799" s="40">
        <v>595</v>
      </c>
      <c r="AY24799" s="40">
        <v>1</v>
      </c>
      <c r="BB24799" s="40">
        <v>0</v>
      </c>
      <c r="BE24799" s="2">
        <v>43219.541666666664</v>
      </c>
      <c r="BF24799" s="2">
        <v>43219.541666666664</v>
      </c>
      <c r="BH24799">
        <v>0</v>
      </c>
      <c r="BI24799">
        <v>0</v>
      </c>
      <c r="BJ24799">
        <v>0</v>
      </c>
      <c r="BK24799">
        <v>0</v>
      </c>
      <c r="BL24799">
        <v>7</v>
      </c>
      <c r="BN24799" s="40">
        <v>7</v>
      </c>
      <c r="BO24799" s="40">
        <v>7</v>
      </c>
      <c r="BP24799" s="40">
        <v>0</v>
      </c>
      <c r="BQ24799">
        <v>0</v>
      </c>
      <c r="BR24799" s="8" t="s">
        <v>377</v>
      </c>
      <c r="BS24799" s="8" t="s">
        <v>1411</v>
      </c>
      <c r="BT24799" s="8" t="s">
        <v>1412</v>
      </c>
      <c r="BU24799" s="8" t="s">
        <v>377</v>
      </c>
    </row>
    <row r="24800" spans="1:73" hidden="1">
      <c r="A24800" t="s">
        <v>142</v>
      </c>
      <c r="B24800" s="2">
        <v>43219.583333333336</v>
      </c>
      <c r="C24800" s="1">
        <v>43219</v>
      </c>
      <c r="D24800">
        <v>7</v>
      </c>
      <c r="E24800">
        <v>0</v>
      </c>
      <c r="F24800" s="2">
        <v>43219.291666666664</v>
      </c>
      <c r="G24800" s="8" t="s">
        <v>375</v>
      </c>
      <c r="H24800" s="13" t="s">
        <v>376</v>
      </c>
      <c r="K24800" s="40">
        <v>537</v>
      </c>
      <c r="L24800" s="40">
        <v>537</v>
      </c>
      <c r="M24800" s="100">
        <v>0</v>
      </c>
      <c r="X24800" s="40">
        <v>537</v>
      </c>
      <c r="Y24800" s="40">
        <v>537</v>
      </c>
      <c r="Z24800" s="40">
        <v>0</v>
      </c>
      <c r="AA24800" s="40">
        <v>0</v>
      </c>
      <c r="AW24800" s="40">
        <v>537</v>
      </c>
      <c r="AX24800" s="40">
        <v>537</v>
      </c>
      <c r="AY24800" s="40">
        <v>1</v>
      </c>
      <c r="BB24800" s="40">
        <v>0</v>
      </c>
      <c r="BE24800" s="2">
        <v>43219.583333333336</v>
      </c>
      <c r="BF24800" s="2">
        <v>43219.583333333336</v>
      </c>
      <c r="BH24800">
        <v>0</v>
      </c>
      <c r="BI24800">
        <v>0</v>
      </c>
      <c r="BJ24800">
        <v>0</v>
      </c>
      <c r="BK24800">
        <v>0</v>
      </c>
      <c r="BL24800">
        <v>7</v>
      </c>
      <c r="BN24800" s="40">
        <v>7</v>
      </c>
      <c r="BO24800" s="40">
        <v>7</v>
      </c>
      <c r="BP24800" s="40">
        <v>0</v>
      </c>
      <c r="BQ24800">
        <v>0</v>
      </c>
      <c r="BR24800" s="8" t="s">
        <v>377</v>
      </c>
      <c r="BS24800" s="8" t="s">
        <v>1411</v>
      </c>
      <c r="BT24800" s="8" t="s">
        <v>1412</v>
      </c>
      <c r="BU24800" s="8" t="s">
        <v>377</v>
      </c>
    </row>
    <row r="24801" spans="1:73" hidden="1">
      <c r="A24801" t="s">
        <v>142</v>
      </c>
      <c r="B24801" s="2">
        <v>43219.625</v>
      </c>
      <c r="C24801" s="1">
        <v>43219</v>
      </c>
      <c r="D24801">
        <v>8</v>
      </c>
      <c r="E24801">
        <v>0</v>
      </c>
      <c r="F24801" s="2">
        <v>43219.333333333336</v>
      </c>
      <c r="G24801" s="8" t="s">
        <v>375</v>
      </c>
      <c r="H24801" s="13" t="s">
        <v>376</v>
      </c>
      <c r="K24801" s="40">
        <v>475</v>
      </c>
      <c r="L24801" s="40">
        <v>475</v>
      </c>
      <c r="M24801" s="100">
        <v>0</v>
      </c>
      <c r="X24801" s="40">
        <v>475</v>
      </c>
      <c r="Y24801" s="40">
        <v>475</v>
      </c>
      <c r="Z24801" s="40">
        <v>0</v>
      </c>
      <c r="AA24801" s="40">
        <v>0</v>
      </c>
      <c r="AW24801" s="40">
        <v>475</v>
      </c>
      <c r="AX24801" s="40">
        <v>475</v>
      </c>
      <c r="AY24801" s="40">
        <v>1</v>
      </c>
      <c r="BB24801" s="40">
        <v>0</v>
      </c>
      <c r="BE24801" s="2">
        <v>43219.625</v>
      </c>
      <c r="BF24801" s="2">
        <v>43219.625</v>
      </c>
      <c r="BH24801">
        <v>0</v>
      </c>
      <c r="BI24801">
        <v>0</v>
      </c>
      <c r="BJ24801">
        <v>0</v>
      </c>
      <c r="BK24801">
        <v>0</v>
      </c>
      <c r="BL24801">
        <v>7</v>
      </c>
      <c r="BN24801" s="40">
        <v>7</v>
      </c>
      <c r="BO24801" s="40">
        <v>7</v>
      </c>
      <c r="BP24801" s="40">
        <v>0</v>
      </c>
      <c r="BQ24801">
        <v>0</v>
      </c>
      <c r="BR24801" s="8" t="s">
        <v>377</v>
      </c>
      <c r="BS24801" s="8" t="s">
        <v>1411</v>
      </c>
      <c r="BT24801" s="8" t="s">
        <v>1412</v>
      </c>
      <c r="BU24801" s="8" t="s">
        <v>377</v>
      </c>
    </row>
    <row r="24802" spans="1:73" hidden="1">
      <c r="A24802" t="s">
        <v>142</v>
      </c>
      <c r="B24802" s="2">
        <v>43219.666666666664</v>
      </c>
      <c r="C24802" s="1">
        <v>43219</v>
      </c>
      <c r="D24802">
        <v>9</v>
      </c>
      <c r="E24802">
        <v>0</v>
      </c>
      <c r="F24802" s="2">
        <v>43219.375</v>
      </c>
      <c r="G24802" s="8" t="s">
        <v>375</v>
      </c>
      <c r="H24802" s="13" t="s">
        <v>376</v>
      </c>
      <c r="K24802" s="40">
        <v>454</v>
      </c>
      <c r="L24802" s="40">
        <v>454</v>
      </c>
      <c r="M24802" s="100">
        <v>0</v>
      </c>
      <c r="X24802" s="40">
        <v>454</v>
      </c>
      <c r="Y24802" s="40">
        <v>454</v>
      </c>
      <c r="Z24802" s="40">
        <v>0</v>
      </c>
      <c r="AA24802" s="40">
        <v>0</v>
      </c>
      <c r="AW24802" s="40">
        <v>454</v>
      </c>
      <c r="AX24802" s="40">
        <v>454</v>
      </c>
      <c r="AY24802" s="40">
        <v>1</v>
      </c>
      <c r="BB24802" s="40">
        <v>0</v>
      </c>
      <c r="BE24802" s="2">
        <v>43219.666666666664</v>
      </c>
      <c r="BF24802" s="2">
        <v>43219.666666666664</v>
      </c>
      <c r="BH24802">
        <v>0</v>
      </c>
      <c r="BI24802">
        <v>0</v>
      </c>
      <c r="BJ24802">
        <v>0</v>
      </c>
      <c r="BK24802">
        <v>0</v>
      </c>
      <c r="BL24802">
        <v>7</v>
      </c>
      <c r="BN24802" s="40">
        <v>7</v>
      </c>
      <c r="BO24802" s="40">
        <v>7</v>
      </c>
      <c r="BP24802" s="40">
        <v>0</v>
      </c>
      <c r="BQ24802">
        <v>0</v>
      </c>
      <c r="BR24802" s="8" t="s">
        <v>377</v>
      </c>
      <c r="BS24802" s="8" t="s">
        <v>1411</v>
      </c>
      <c r="BT24802" s="8" t="s">
        <v>1412</v>
      </c>
      <c r="BU24802" s="8" t="s">
        <v>377</v>
      </c>
    </row>
    <row r="24803" spans="1:73" hidden="1">
      <c r="A24803" t="s">
        <v>142</v>
      </c>
      <c r="B24803" s="2">
        <v>43219.708333333336</v>
      </c>
      <c r="C24803" s="1">
        <v>43219</v>
      </c>
      <c r="D24803">
        <v>10</v>
      </c>
      <c r="E24803">
        <v>0</v>
      </c>
      <c r="F24803" s="2">
        <v>43219.416666666664</v>
      </c>
      <c r="G24803" s="8" t="s">
        <v>375</v>
      </c>
      <c r="H24803" s="13" t="s">
        <v>376</v>
      </c>
      <c r="K24803" s="40">
        <v>471</v>
      </c>
      <c r="L24803" s="40">
        <v>471</v>
      </c>
      <c r="M24803" s="100">
        <v>0</v>
      </c>
      <c r="X24803" s="40">
        <v>471</v>
      </c>
      <c r="Y24803" s="40">
        <v>471</v>
      </c>
      <c r="Z24803" s="40">
        <v>0</v>
      </c>
      <c r="AA24803" s="40">
        <v>0</v>
      </c>
      <c r="AW24803" s="40">
        <v>471</v>
      </c>
      <c r="AX24803" s="40">
        <v>471</v>
      </c>
      <c r="AY24803" s="40">
        <v>1</v>
      </c>
      <c r="BB24803" s="40">
        <v>0</v>
      </c>
      <c r="BE24803" s="2">
        <v>43219.708333333336</v>
      </c>
      <c r="BF24803" s="2">
        <v>43219.708333333336</v>
      </c>
      <c r="BH24803">
        <v>0</v>
      </c>
      <c r="BI24803">
        <v>0</v>
      </c>
      <c r="BJ24803">
        <v>0</v>
      </c>
      <c r="BK24803">
        <v>0</v>
      </c>
      <c r="BL24803">
        <v>7</v>
      </c>
      <c r="BN24803" s="40">
        <v>7</v>
      </c>
      <c r="BO24803" s="40">
        <v>7</v>
      </c>
      <c r="BP24803" s="40">
        <v>0</v>
      </c>
      <c r="BQ24803">
        <v>0</v>
      </c>
      <c r="BR24803" s="8" t="s">
        <v>377</v>
      </c>
      <c r="BS24803" s="8" t="s">
        <v>1411</v>
      </c>
      <c r="BT24803" s="8" t="s">
        <v>1412</v>
      </c>
      <c r="BU24803" s="8" t="s">
        <v>377</v>
      </c>
    </row>
    <row r="24804" spans="1:73" hidden="1">
      <c r="A24804" t="s">
        <v>142</v>
      </c>
      <c r="B24804" s="2">
        <v>43219.75</v>
      </c>
      <c r="C24804" s="1">
        <v>43219</v>
      </c>
      <c r="D24804">
        <v>11</v>
      </c>
      <c r="E24804">
        <v>0</v>
      </c>
      <c r="F24804" s="2">
        <v>43219.458333333336</v>
      </c>
      <c r="G24804" s="8" t="s">
        <v>375</v>
      </c>
      <c r="H24804" s="13" t="s">
        <v>376</v>
      </c>
      <c r="K24804" s="40">
        <v>435</v>
      </c>
      <c r="L24804" s="40">
        <v>435</v>
      </c>
      <c r="M24804" s="100">
        <v>0</v>
      </c>
      <c r="X24804" s="40">
        <v>435</v>
      </c>
      <c r="Y24804" s="40">
        <v>435</v>
      </c>
      <c r="Z24804" s="40">
        <v>0</v>
      </c>
      <c r="AA24804" s="40">
        <v>0</v>
      </c>
      <c r="AW24804" s="40">
        <v>435</v>
      </c>
      <c r="AX24804" s="40">
        <v>435</v>
      </c>
      <c r="AY24804" s="40">
        <v>1</v>
      </c>
      <c r="BB24804" s="40">
        <v>0</v>
      </c>
      <c r="BE24804" s="2">
        <v>43219.75</v>
      </c>
      <c r="BF24804" s="2">
        <v>43219.75</v>
      </c>
      <c r="BH24804">
        <v>0</v>
      </c>
      <c r="BI24804">
        <v>0</v>
      </c>
      <c r="BJ24804">
        <v>0</v>
      </c>
      <c r="BK24804">
        <v>0</v>
      </c>
      <c r="BL24804">
        <v>7</v>
      </c>
      <c r="BN24804" s="40">
        <v>7</v>
      </c>
      <c r="BO24804" s="40">
        <v>7</v>
      </c>
      <c r="BP24804" s="40">
        <v>0</v>
      </c>
      <c r="BQ24804">
        <v>0</v>
      </c>
      <c r="BR24804" s="8" t="s">
        <v>377</v>
      </c>
      <c r="BS24804" s="8" t="s">
        <v>1411</v>
      </c>
      <c r="BT24804" s="8" t="s">
        <v>1412</v>
      </c>
      <c r="BU24804" s="8" t="s">
        <v>377</v>
      </c>
    </row>
    <row r="24805" spans="1:73" hidden="1">
      <c r="A24805" t="s">
        <v>142</v>
      </c>
      <c r="B24805" s="2">
        <v>43219.791666666664</v>
      </c>
      <c r="C24805" s="1">
        <v>43219</v>
      </c>
      <c r="D24805">
        <v>12</v>
      </c>
      <c r="E24805">
        <v>0</v>
      </c>
      <c r="F24805" s="2">
        <v>43219.5</v>
      </c>
      <c r="G24805" s="8" t="s">
        <v>375</v>
      </c>
      <c r="H24805" s="13" t="s">
        <v>376</v>
      </c>
      <c r="K24805" s="40">
        <v>430</v>
      </c>
      <c r="L24805" s="40">
        <v>430</v>
      </c>
      <c r="M24805" s="100">
        <v>0</v>
      </c>
      <c r="X24805" s="40">
        <v>430</v>
      </c>
      <c r="Y24805" s="40">
        <v>430</v>
      </c>
      <c r="Z24805" s="40">
        <v>0</v>
      </c>
      <c r="AA24805" s="40">
        <v>0</v>
      </c>
      <c r="AW24805" s="40">
        <v>430</v>
      </c>
      <c r="AX24805" s="40">
        <v>430</v>
      </c>
      <c r="AY24805" s="40">
        <v>1</v>
      </c>
      <c r="BB24805" s="40">
        <v>0</v>
      </c>
      <c r="BE24805" s="2">
        <v>43219.791666666664</v>
      </c>
      <c r="BF24805" s="2">
        <v>43219.791666666664</v>
      </c>
      <c r="BH24805">
        <v>0</v>
      </c>
      <c r="BI24805">
        <v>0</v>
      </c>
      <c r="BJ24805">
        <v>0</v>
      </c>
      <c r="BK24805">
        <v>0</v>
      </c>
      <c r="BL24805">
        <v>7</v>
      </c>
      <c r="BN24805" s="40">
        <v>7</v>
      </c>
      <c r="BO24805" s="40">
        <v>7</v>
      </c>
      <c r="BP24805" s="40">
        <v>0</v>
      </c>
      <c r="BQ24805">
        <v>0</v>
      </c>
      <c r="BR24805" s="8" t="s">
        <v>377</v>
      </c>
      <c r="BS24805" s="8" t="s">
        <v>1411</v>
      </c>
      <c r="BT24805" s="8" t="s">
        <v>1412</v>
      </c>
      <c r="BU24805" s="8" t="s">
        <v>377</v>
      </c>
    </row>
    <row r="24806" spans="1:73" hidden="1">
      <c r="A24806" t="s">
        <v>142</v>
      </c>
      <c r="B24806" s="2">
        <v>43219.833333333336</v>
      </c>
      <c r="C24806" s="1">
        <v>43219</v>
      </c>
      <c r="D24806">
        <v>13</v>
      </c>
      <c r="E24806">
        <v>0</v>
      </c>
      <c r="F24806" s="2">
        <v>43219.541666666664</v>
      </c>
      <c r="G24806" s="8" t="s">
        <v>375</v>
      </c>
      <c r="H24806" s="13" t="s">
        <v>376</v>
      </c>
      <c r="K24806" s="40">
        <v>502</v>
      </c>
      <c r="L24806" s="40">
        <v>502</v>
      </c>
      <c r="M24806" s="100">
        <v>0</v>
      </c>
      <c r="X24806" s="40">
        <v>502</v>
      </c>
      <c r="Y24806" s="40">
        <v>502</v>
      </c>
      <c r="Z24806" s="40">
        <v>0</v>
      </c>
      <c r="AA24806" s="40">
        <v>0</v>
      </c>
      <c r="AW24806" s="40">
        <v>502</v>
      </c>
      <c r="AX24806" s="40">
        <v>502</v>
      </c>
      <c r="AY24806" s="40">
        <v>1</v>
      </c>
      <c r="BB24806" s="40">
        <v>0</v>
      </c>
      <c r="BE24806" s="2">
        <v>43219.833333333336</v>
      </c>
      <c r="BF24806" s="2">
        <v>43219.833333333336</v>
      </c>
      <c r="BH24806">
        <v>0</v>
      </c>
      <c r="BI24806">
        <v>0</v>
      </c>
      <c r="BJ24806">
        <v>0</v>
      </c>
      <c r="BK24806">
        <v>0</v>
      </c>
      <c r="BL24806">
        <v>7</v>
      </c>
      <c r="BN24806" s="40">
        <v>7</v>
      </c>
      <c r="BO24806" s="40">
        <v>7</v>
      </c>
      <c r="BP24806" s="40">
        <v>0</v>
      </c>
      <c r="BQ24806">
        <v>0</v>
      </c>
      <c r="BR24806" s="8" t="s">
        <v>377</v>
      </c>
      <c r="BS24806" s="8" t="s">
        <v>1411</v>
      </c>
      <c r="BT24806" s="8" t="s">
        <v>1412</v>
      </c>
      <c r="BU24806" s="8" t="s">
        <v>377</v>
      </c>
    </row>
    <row r="24807" spans="1:73" hidden="1">
      <c r="A24807" t="s">
        <v>142</v>
      </c>
      <c r="B24807" s="2">
        <v>43219.875</v>
      </c>
      <c r="C24807" s="1">
        <v>43219</v>
      </c>
      <c r="D24807">
        <v>14</v>
      </c>
      <c r="E24807">
        <v>0</v>
      </c>
      <c r="F24807" s="2">
        <v>43219.583333333336</v>
      </c>
      <c r="G24807" s="8" t="s">
        <v>375</v>
      </c>
      <c r="H24807" s="13" t="s">
        <v>376</v>
      </c>
      <c r="K24807" s="40">
        <v>649</v>
      </c>
      <c r="L24807" s="40">
        <v>649</v>
      </c>
      <c r="M24807" s="100">
        <v>0</v>
      </c>
      <c r="X24807" s="40">
        <v>649</v>
      </c>
      <c r="Y24807" s="40">
        <v>649</v>
      </c>
      <c r="Z24807" s="40">
        <v>0</v>
      </c>
      <c r="AA24807" s="40">
        <v>0</v>
      </c>
      <c r="AW24807" s="40">
        <v>649</v>
      </c>
      <c r="AX24807" s="40">
        <v>649</v>
      </c>
      <c r="AY24807" s="40">
        <v>1</v>
      </c>
      <c r="BB24807" s="40">
        <v>0</v>
      </c>
      <c r="BE24807" s="2">
        <v>43219.875</v>
      </c>
      <c r="BF24807" s="2">
        <v>43219.875</v>
      </c>
      <c r="BH24807">
        <v>0</v>
      </c>
      <c r="BI24807">
        <v>0</v>
      </c>
      <c r="BJ24807">
        <v>0</v>
      </c>
      <c r="BK24807">
        <v>0</v>
      </c>
      <c r="BL24807">
        <v>7</v>
      </c>
      <c r="BN24807" s="40">
        <v>7</v>
      </c>
      <c r="BO24807" s="40">
        <v>7</v>
      </c>
      <c r="BP24807" s="40">
        <v>0</v>
      </c>
      <c r="BQ24807">
        <v>0</v>
      </c>
      <c r="BR24807" s="8" t="s">
        <v>377</v>
      </c>
      <c r="BS24807" s="8" t="s">
        <v>1411</v>
      </c>
      <c r="BT24807" s="8" t="s">
        <v>1412</v>
      </c>
      <c r="BU24807" s="8" t="s">
        <v>377</v>
      </c>
    </row>
    <row r="24808" spans="1:73" hidden="1">
      <c r="A24808" t="s">
        <v>142</v>
      </c>
      <c r="B24808" s="2">
        <v>43219.916666666664</v>
      </c>
      <c r="C24808" s="1">
        <v>43219</v>
      </c>
      <c r="D24808">
        <v>15</v>
      </c>
      <c r="E24808">
        <v>0</v>
      </c>
      <c r="F24808" s="2">
        <v>43219.625</v>
      </c>
      <c r="G24808" s="8" t="s">
        <v>375</v>
      </c>
      <c r="H24808" s="13" t="s">
        <v>376</v>
      </c>
      <c r="K24808" s="40">
        <v>653</v>
      </c>
      <c r="L24808" s="40">
        <v>653</v>
      </c>
      <c r="M24808" s="100">
        <v>0</v>
      </c>
      <c r="X24808" s="40">
        <v>653</v>
      </c>
      <c r="Y24808" s="40">
        <v>653</v>
      </c>
      <c r="Z24808" s="40">
        <v>0</v>
      </c>
      <c r="AA24808" s="40">
        <v>0</v>
      </c>
      <c r="AW24808" s="40">
        <v>653</v>
      </c>
      <c r="AX24808" s="40">
        <v>653</v>
      </c>
      <c r="AY24808" s="40">
        <v>1</v>
      </c>
      <c r="BB24808" s="40">
        <v>0</v>
      </c>
      <c r="BE24808" s="2">
        <v>43219.916666666664</v>
      </c>
      <c r="BF24808" s="2">
        <v>43219.916666666664</v>
      </c>
      <c r="BH24808">
        <v>0</v>
      </c>
      <c r="BI24808">
        <v>0</v>
      </c>
      <c r="BJ24808">
        <v>0</v>
      </c>
      <c r="BK24808">
        <v>0</v>
      </c>
      <c r="BL24808">
        <v>7</v>
      </c>
      <c r="BN24808" s="40">
        <v>7</v>
      </c>
      <c r="BO24808" s="40">
        <v>7</v>
      </c>
      <c r="BP24808" s="40">
        <v>0</v>
      </c>
      <c r="BQ24808">
        <v>0</v>
      </c>
      <c r="BR24808" s="8" t="s">
        <v>377</v>
      </c>
      <c r="BS24808" s="8" t="s">
        <v>1411</v>
      </c>
      <c r="BT24808" s="8" t="s">
        <v>1412</v>
      </c>
      <c r="BU24808" s="8" t="s">
        <v>377</v>
      </c>
    </row>
    <row r="24809" spans="1:73" hidden="1">
      <c r="A24809" t="s">
        <v>142</v>
      </c>
      <c r="B24809" s="2">
        <v>43219.958333333336</v>
      </c>
      <c r="C24809" s="1">
        <v>43219</v>
      </c>
      <c r="D24809">
        <v>16</v>
      </c>
      <c r="E24809">
        <v>0</v>
      </c>
      <c r="F24809" s="2">
        <v>43219.666666666664</v>
      </c>
      <c r="G24809" s="8" t="s">
        <v>375</v>
      </c>
      <c r="H24809" s="13" t="s">
        <v>376</v>
      </c>
      <c r="K24809" s="40">
        <v>611</v>
      </c>
      <c r="L24809" s="40">
        <v>611</v>
      </c>
      <c r="M24809" s="100">
        <v>0</v>
      </c>
      <c r="X24809" s="40">
        <v>611</v>
      </c>
      <c r="Y24809" s="40">
        <v>611</v>
      </c>
      <c r="Z24809" s="40">
        <v>0</v>
      </c>
      <c r="AA24809" s="40">
        <v>0</v>
      </c>
      <c r="AW24809" s="40">
        <v>611</v>
      </c>
      <c r="AX24809" s="40">
        <v>611</v>
      </c>
      <c r="AY24809" s="40">
        <v>1</v>
      </c>
      <c r="BB24809" s="40">
        <v>0</v>
      </c>
      <c r="BE24809" s="2">
        <v>43219.958333333336</v>
      </c>
      <c r="BF24809" s="2">
        <v>43219.958333333336</v>
      </c>
      <c r="BH24809">
        <v>0</v>
      </c>
      <c r="BI24809">
        <v>0</v>
      </c>
      <c r="BJ24809">
        <v>0</v>
      </c>
      <c r="BK24809">
        <v>0</v>
      </c>
      <c r="BL24809">
        <v>7</v>
      </c>
      <c r="BN24809" s="40">
        <v>7</v>
      </c>
      <c r="BO24809" s="40">
        <v>7</v>
      </c>
      <c r="BP24809" s="40">
        <v>0</v>
      </c>
      <c r="BQ24809">
        <v>0</v>
      </c>
      <c r="BR24809" s="8" t="s">
        <v>377</v>
      </c>
      <c r="BS24809" s="8" t="s">
        <v>1411</v>
      </c>
      <c r="BT24809" s="8" t="s">
        <v>1412</v>
      </c>
      <c r="BU24809" s="8" t="s">
        <v>377</v>
      </c>
    </row>
    <row r="24810" spans="1:73" hidden="1">
      <c r="A24810" t="s">
        <v>142</v>
      </c>
      <c r="B24810" s="2">
        <v>43220</v>
      </c>
      <c r="C24810" s="1">
        <v>43219</v>
      </c>
      <c r="D24810">
        <v>17</v>
      </c>
      <c r="E24810">
        <v>0</v>
      </c>
      <c r="F24810" s="2">
        <v>43219.708333333336</v>
      </c>
      <c r="G24810" s="8" t="s">
        <v>375</v>
      </c>
      <c r="H24810" s="13" t="s">
        <v>376</v>
      </c>
      <c r="K24810" s="40">
        <v>622</v>
      </c>
      <c r="L24810" s="40">
        <v>622</v>
      </c>
      <c r="M24810" s="100">
        <v>0</v>
      </c>
      <c r="X24810" s="40">
        <v>622</v>
      </c>
      <c r="Y24810" s="40">
        <v>622</v>
      </c>
      <c r="Z24810" s="40">
        <v>0</v>
      </c>
      <c r="AA24810" s="40">
        <v>0</v>
      </c>
      <c r="AW24810" s="40">
        <v>622</v>
      </c>
      <c r="AX24810" s="40">
        <v>622</v>
      </c>
      <c r="AY24810" s="40">
        <v>1</v>
      </c>
      <c r="BB24810" s="40">
        <v>0</v>
      </c>
      <c r="BE24810" s="2">
        <v>43220</v>
      </c>
      <c r="BF24810" s="2">
        <v>43220</v>
      </c>
      <c r="BH24810">
        <v>0</v>
      </c>
      <c r="BI24810">
        <v>0</v>
      </c>
      <c r="BJ24810">
        <v>0</v>
      </c>
      <c r="BK24810">
        <v>0</v>
      </c>
      <c r="BL24810">
        <v>7</v>
      </c>
      <c r="BN24810" s="40">
        <v>7</v>
      </c>
      <c r="BO24810" s="40">
        <v>7</v>
      </c>
      <c r="BP24810" s="40">
        <v>0</v>
      </c>
      <c r="BQ24810">
        <v>0</v>
      </c>
      <c r="BR24810" s="8" t="s">
        <v>377</v>
      </c>
      <c r="BS24810" s="8" t="s">
        <v>1411</v>
      </c>
      <c r="BT24810" s="8" t="s">
        <v>1412</v>
      </c>
      <c r="BU24810" s="8" t="s">
        <v>377</v>
      </c>
    </row>
    <row r="24811" spans="1:73" hidden="1">
      <c r="A24811" t="s">
        <v>142</v>
      </c>
      <c r="B24811" s="2">
        <v>43220.041666666664</v>
      </c>
      <c r="C24811" s="1">
        <v>43219</v>
      </c>
      <c r="D24811">
        <v>18</v>
      </c>
      <c r="E24811">
        <v>0</v>
      </c>
      <c r="F24811" s="2">
        <v>43219.75</v>
      </c>
      <c r="G24811" s="8" t="s">
        <v>375</v>
      </c>
      <c r="H24811" s="13" t="s">
        <v>376</v>
      </c>
      <c r="K24811" s="40">
        <v>599</v>
      </c>
      <c r="L24811" s="40">
        <v>599</v>
      </c>
      <c r="M24811" s="100">
        <v>0</v>
      </c>
      <c r="X24811" s="40">
        <v>599</v>
      </c>
      <c r="Y24811" s="40">
        <v>599</v>
      </c>
      <c r="Z24811" s="40">
        <v>0</v>
      </c>
      <c r="AA24811" s="40">
        <v>0</v>
      </c>
      <c r="AW24811" s="40">
        <v>599</v>
      </c>
      <c r="AX24811" s="40">
        <v>599</v>
      </c>
      <c r="AY24811" s="40">
        <v>1</v>
      </c>
      <c r="BB24811" s="40">
        <v>0</v>
      </c>
      <c r="BE24811" s="2">
        <v>43220.041666666664</v>
      </c>
      <c r="BF24811" s="2">
        <v>43220.041666666664</v>
      </c>
      <c r="BH24811">
        <v>0</v>
      </c>
      <c r="BI24811">
        <v>0</v>
      </c>
      <c r="BJ24811">
        <v>0</v>
      </c>
      <c r="BK24811">
        <v>0</v>
      </c>
      <c r="BL24811">
        <v>7</v>
      </c>
      <c r="BN24811" s="40">
        <v>7</v>
      </c>
      <c r="BO24811" s="40">
        <v>7</v>
      </c>
      <c r="BP24811" s="40">
        <v>0</v>
      </c>
      <c r="BQ24811">
        <v>0</v>
      </c>
      <c r="BR24811" s="8" t="s">
        <v>377</v>
      </c>
      <c r="BS24811" s="8" t="s">
        <v>1411</v>
      </c>
      <c r="BT24811" s="8" t="s">
        <v>1412</v>
      </c>
      <c r="BU24811" s="8" t="s">
        <v>377</v>
      </c>
    </row>
    <row r="24812" spans="1:73" hidden="1">
      <c r="A24812" t="s">
        <v>142</v>
      </c>
      <c r="B24812" s="2">
        <v>43220.083333333336</v>
      </c>
      <c r="C24812" s="1">
        <v>43219</v>
      </c>
      <c r="D24812">
        <v>19</v>
      </c>
      <c r="E24812">
        <v>0</v>
      </c>
      <c r="F24812" s="2">
        <v>43219.791666666664</v>
      </c>
      <c r="G24812" s="8" t="s">
        <v>375</v>
      </c>
      <c r="H24812" s="13" t="s">
        <v>376</v>
      </c>
      <c r="K24812" s="40">
        <v>700</v>
      </c>
      <c r="L24812" s="40">
        <v>700</v>
      </c>
      <c r="M24812" s="100">
        <v>0</v>
      </c>
      <c r="X24812" s="40">
        <v>700</v>
      </c>
      <c r="Y24812" s="40">
        <v>700</v>
      </c>
      <c r="Z24812" s="40">
        <v>0</v>
      </c>
      <c r="AA24812" s="40">
        <v>0</v>
      </c>
      <c r="AW24812" s="40">
        <v>700</v>
      </c>
      <c r="AX24812" s="40">
        <v>700</v>
      </c>
      <c r="AY24812" s="40">
        <v>1</v>
      </c>
      <c r="BB24812" s="40">
        <v>0</v>
      </c>
      <c r="BE24812" s="2">
        <v>43220.083333333336</v>
      </c>
      <c r="BF24812" s="2">
        <v>43220.083333333336</v>
      </c>
      <c r="BH24812">
        <v>0</v>
      </c>
      <c r="BI24812">
        <v>0</v>
      </c>
      <c r="BJ24812">
        <v>0</v>
      </c>
      <c r="BK24812">
        <v>0</v>
      </c>
      <c r="BL24812">
        <v>7</v>
      </c>
      <c r="BN24812" s="40">
        <v>7</v>
      </c>
      <c r="BO24812" s="40">
        <v>7</v>
      </c>
      <c r="BP24812" s="40">
        <v>0</v>
      </c>
      <c r="BQ24812">
        <v>0</v>
      </c>
      <c r="BR24812" s="8" t="s">
        <v>377</v>
      </c>
      <c r="BS24812" s="8" t="s">
        <v>1411</v>
      </c>
      <c r="BT24812" s="8" t="s">
        <v>1412</v>
      </c>
      <c r="BU24812" s="8" t="s">
        <v>377</v>
      </c>
    </row>
    <row r="24813" spans="1:73" hidden="1">
      <c r="A24813" t="s">
        <v>142</v>
      </c>
      <c r="B24813" s="2">
        <v>43220.125</v>
      </c>
      <c r="C24813" s="1">
        <v>43219</v>
      </c>
      <c r="D24813">
        <v>20</v>
      </c>
      <c r="E24813">
        <v>0</v>
      </c>
      <c r="F24813" s="2">
        <v>43219.833333333336</v>
      </c>
      <c r="G24813" s="8" t="s">
        <v>375</v>
      </c>
      <c r="H24813" s="13" t="s">
        <v>376</v>
      </c>
      <c r="K24813" s="40">
        <v>705</v>
      </c>
      <c r="L24813" s="40">
        <v>705</v>
      </c>
      <c r="M24813" s="100">
        <v>0</v>
      </c>
      <c r="X24813" s="40">
        <v>705</v>
      </c>
      <c r="Y24813" s="40">
        <v>705</v>
      </c>
      <c r="Z24813" s="40">
        <v>0</v>
      </c>
      <c r="AA24813" s="40">
        <v>0</v>
      </c>
      <c r="AW24813" s="40">
        <v>705</v>
      </c>
      <c r="AX24813" s="40">
        <v>705</v>
      </c>
      <c r="AY24813" s="40">
        <v>1</v>
      </c>
      <c r="BB24813" s="40">
        <v>0</v>
      </c>
      <c r="BE24813" s="2">
        <v>43220.125</v>
      </c>
      <c r="BF24813" s="2">
        <v>43220.125</v>
      </c>
      <c r="BH24813">
        <v>0</v>
      </c>
      <c r="BI24813">
        <v>0</v>
      </c>
      <c r="BJ24813">
        <v>0</v>
      </c>
      <c r="BK24813">
        <v>0</v>
      </c>
      <c r="BL24813">
        <v>7</v>
      </c>
      <c r="BN24813" s="40">
        <v>7</v>
      </c>
      <c r="BO24813" s="40">
        <v>7</v>
      </c>
      <c r="BP24813" s="40">
        <v>0</v>
      </c>
      <c r="BQ24813">
        <v>0</v>
      </c>
      <c r="BR24813" s="8" t="s">
        <v>377</v>
      </c>
      <c r="BS24813" s="8" t="s">
        <v>1411</v>
      </c>
      <c r="BT24813" s="8" t="s">
        <v>1412</v>
      </c>
      <c r="BU24813" s="8" t="s">
        <v>377</v>
      </c>
    </row>
    <row r="24814" spans="1:73" hidden="1">
      <c r="A24814" t="s">
        <v>142</v>
      </c>
      <c r="B24814" s="2">
        <v>43220.166666666664</v>
      </c>
      <c r="C24814" s="1">
        <v>43219</v>
      </c>
      <c r="D24814">
        <v>21</v>
      </c>
      <c r="E24814">
        <v>0</v>
      </c>
      <c r="F24814" s="2">
        <v>43219.875</v>
      </c>
      <c r="G24814" s="8" t="s">
        <v>375</v>
      </c>
      <c r="H24814" s="13" t="s">
        <v>376</v>
      </c>
      <c r="K24814" s="40">
        <v>701</v>
      </c>
      <c r="L24814" s="40">
        <v>701</v>
      </c>
      <c r="M24814" s="100">
        <v>0</v>
      </c>
      <c r="X24814" s="40">
        <v>701</v>
      </c>
      <c r="Y24814" s="40">
        <v>701</v>
      </c>
      <c r="Z24814" s="40">
        <v>0</v>
      </c>
      <c r="AA24814" s="40">
        <v>0</v>
      </c>
      <c r="AW24814" s="40">
        <v>701</v>
      </c>
      <c r="AX24814" s="40">
        <v>701</v>
      </c>
      <c r="AY24814" s="40">
        <v>1</v>
      </c>
      <c r="BB24814" s="40">
        <v>0</v>
      </c>
      <c r="BE24814" s="2">
        <v>43220.166666666664</v>
      </c>
      <c r="BF24814" s="2">
        <v>43220.166666666664</v>
      </c>
      <c r="BH24814">
        <v>0</v>
      </c>
      <c r="BI24814">
        <v>0</v>
      </c>
      <c r="BJ24814">
        <v>0</v>
      </c>
      <c r="BK24814">
        <v>0</v>
      </c>
      <c r="BL24814">
        <v>7</v>
      </c>
      <c r="BN24814" s="40">
        <v>7</v>
      </c>
      <c r="BO24814" s="40">
        <v>7</v>
      </c>
      <c r="BP24814" s="40">
        <v>0</v>
      </c>
      <c r="BQ24814">
        <v>0</v>
      </c>
      <c r="BR24814" s="8" t="s">
        <v>377</v>
      </c>
      <c r="BS24814" s="8" t="s">
        <v>1411</v>
      </c>
      <c r="BT24814" s="8" t="s">
        <v>1412</v>
      </c>
      <c r="BU24814" s="8" t="s">
        <v>377</v>
      </c>
    </row>
    <row r="24815" spans="1:73" hidden="1">
      <c r="A24815" t="s">
        <v>142</v>
      </c>
      <c r="B24815" s="2">
        <v>43220.208333333336</v>
      </c>
      <c r="C24815" s="1">
        <v>43219</v>
      </c>
      <c r="D24815">
        <v>22</v>
      </c>
      <c r="E24815">
        <v>0</v>
      </c>
      <c r="F24815" s="2">
        <v>43219.916666666664</v>
      </c>
      <c r="G24815" s="8" t="s">
        <v>375</v>
      </c>
      <c r="H24815" s="13" t="s">
        <v>376</v>
      </c>
      <c r="K24815" s="40">
        <v>667</v>
      </c>
      <c r="L24815" s="40">
        <v>667</v>
      </c>
      <c r="M24815" s="100">
        <v>0</v>
      </c>
      <c r="X24815" s="40">
        <v>667</v>
      </c>
      <c r="Y24815" s="40">
        <v>667</v>
      </c>
      <c r="Z24815" s="40">
        <v>0</v>
      </c>
      <c r="AA24815" s="40">
        <v>0</v>
      </c>
      <c r="AW24815" s="40">
        <v>667</v>
      </c>
      <c r="AX24815" s="40">
        <v>667</v>
      </c>
      <c r="AY24815" s="40">
        <v>1</v>
      </c>
      <c r="BB24815" s="40">
        <v>0</v>
      </c>
      <c r="BE24815" s="2">
        <v>43220.208333333336</v>
      </c>
      <c r="BF24815" s="2">
        <v>43220.208333333336</v>
      </c>
      <c r="BH24815">
        <v>0</v>
      </c>
      <c r="BI24815">
        <v>0</v>
      </c>
      <c r="BJ24815">
        <v>0</v>
      </c>
      <c r="BK24815">
        <v>0</v>
      </c>
      <c r="BL24815">
        <v>7</v>
      </c>
      <c r="BN24815" s="40">
        <v>7</v>
      </c>
      <c r="BO24815" s="40">
        <v>7</v>
      </c>
      <c r="BP24815" s="40">
        <v>0</v>
      </c>
      <c r="BQ24815">
        <v>0</v>
      </c>
      <c r="BR24815" s="8" t="s">
        <v>377</v>
      </c>
      <c r="BS24815" s="8" t="s">
        <v>1411</v>
      </c>
      <c r="BT24815" s="8" t="s">
        <v>1412</v>
      </c>
      <c r="BU24815" s="8" t="s">
        <v>377</v>
      </c>
    </row>
    <row r="24816" spans="1:73" hidden="1">
      <c r="A24816" t="s">
        <v>142</v>
      </c>
      <c r="B24816" s="2">
        <v>43220.25</v>
      </c>
      <c r="C24816" s="1">
        <v>43219</v>
      </c>
      <c r="D24816">
        <v>23</v>
      </c>
      <c r="E24816">
        <v>0</v>
      </c>
      <c r="F24816" s="2">
        <v>43219.958333333336</v>
      </c>
      <c r="G24816" s="8" t="s">
        <v>375</v>
      </c>
      <c r="H24816" s="13" t="s">
        <v>376</v>
      </c>
      <c r="K24816" s="40">
        <v>625</v>
      </c>
      <c r="L24816" s="40">
        <v>625</v>
      </c>
      <c r="M24816" s="100">
        <v>0</v>
      </c>
      <c r="X24816" s="40">
        <v>625</v>
      </c>
      <c r="Y24816" s="40">
        <v>625</v>
      </c>
      <c r="Z24816" s="40">
        <v>0</v>
      </c>
      <c r="AA24816" s="40">
        <v>0</v>
      </c>
      <c r="AW24816" s="40">
        <v>625</v>
      </c>
      <c r="AX24816" s="40">
        <v>625</v>
      </c>
      <c r="AY24816" s="40">
        <v>1</v>
      </c>
      <c r="BB24816" s="40">
        <v>0</v>
      </c>
      <c r="BE24816" s="2">
        <v>43220.25</v>
      </c>
      <c r="BF24816" s="2">
        <v>43220.25</v>
      </c>
      <c r="BH24816">
        <v>0</v>
      </c>
      <c r="BI24816">
        <v>0</v>
      </c>
      <c r="BJ24816">
        <v>0</v>
      </c>
      <c r="BK24816">
        <v>0</v>
      </c>
      <c r="BL24816">
        <v>7</v>
      </c>
      <c r="BN24816" s="40">
        <v>7</v>
      </c>
      <c r="BO24816" s="40">
        <v>7</v>
      </c>
      <c r="BP24816" s="40">
        <v>0</v>
      </c>
      <c r="BQ24816">
        <v>0</v>
      </c>
      <c r="BR24816" s="8" t="s">
        <v>377</v>
      </c>
      <c r="BS24816" s="8" t="s">
        <v>1411</v>
      </c>
      <c r="BT24816" s="8" t="s">
        <v>1412</v>
      </c>
      <c r="BU24816" s="8" t="s">
        <v>377</v>
      </c>
    </row>
    <row r="24817" spans="1:73" hidden="1">
      <c r="A24817" t="s">
        <v>142</v>
      </c>
      <c r="B24817" s="2">
        <v>43220.291666666664</v>
      </c>
      <c r="C24817" s="1">
        <v>43219</v>
      </c>
      <c r="D24817">
        <v>24</v>
      </c>
      <c r="E24817">
        <v>0</v>
      </c>
      <c r="F24817" s="2">
        <v>43220</v>
      </c>
      <c r="G24817" s="8" t="s">
        <v>375</v>
      </c>
      <c r="H24817" s="13" t="s">
        <v>376</v>
      </c>
      <c r="K24817" s="40">
        <v>628</v>
      </c>
      <c r="L24817" s="40">
        <v>628</v>
      </c>
      <c r="M24817" s="100">
        <v>0</v>
      </c>
      <c r="X24817" s="40">
        <v>628</v>
      </c>
      <c r="Y24817" s="40">
        <v>628</v>
      </c>
      <c r="Z24817" s="40">
        <v>0</v>
      </c>
      <c r="AA24817" s="40">
        <v>0</v>
      </c>
      <c r="AW24817" s="40">
        <v>628</v>
      </c>
      <c r="AX24817" s="40">
        <v>628</v>
      </c>
      <c r="AY24817" s="40">
        <v>1</v>
      </c>
      <c r="BB24817" s="40">
        <v>0</v>
      </c>
      <c r="BE24817" s="2">
        <v>43220.291666666664</v>
      </c>
      <c r="BF24817" s="2">
        <v>43220.291666666664</v>
      </c>
      <c r="BH24817">
        <v>0</v>
      </c>
      <c r="BI24817">
        <v>0</v>
      </c>
      <c r="BJ24817">
        <v>0</v>
      </c>
      <c r="BK24817">
        <v>0</v>
      </c>
      <c r="BL24817">
        <v>7</v>
      </c>
      <c r="BN24817" s="40">
        <v>7</v>
      </c>
      <c r="BO24817" s="40">
        <v>7</v>
      </c>
      <c r="BP24817" s="40">
        <v>0</v>
      </c>
      <c r="BQ24817">
        <v>0</v>
      </c>
      <c r="BR24817" s="8" t="s">
        <v>377</v>
      </c>
      <c r="BS24817" s="8" t="s">
        <v>1411</v>
      </c>
      <c r="BT24817" s="8" t="s">
        <v>1412</v>
      </c>
      <c r="BU24817" s="8" t="s">
        <v>377</v>
      </c>
    </row>
    <row r="24818" spans="1:73" hidden="1">
      <c r="A24818" t="s">
        <v>142</v>
      </c>
      <c r="B24818" s="2">
        <v>43220.333333333336</v>
      </c>
      <c r="C24818" s="1">
        <v>43220</v>
      </c>
      <c r="D24818">
        <v>1</v>
      </c>
      <c r="E24818">
        <v>0</v>
      </c>
      <c r="F24818" s="2">
        <v>43220.041666666664</v>
      </c>
      <c r="G24818" s="8" t="s">
        <v>375</v>
      </c>
      <c r="H24818" s="13" t="s">
        <v>376</v>
      </c>
      <c r="K24818" s="40">
        <v>612</v>
      </c>
      <c r="L24818" s="40">
        <v>612</v>
      </c>
      <c r="M24818" s="100">
        <v>0</v>
      </c>
      <c r="X24818" s="40">
        <v>612</v>
      </c>
      <c r="Y24818" s="40">
        <v>612</v>
      </c>
      <c r="Z24818" s="40">
        <v>0</v>
      </c>
      <c r="AA24818" s="40">
        <v>0</v>
      </c>
      <c r="AW24818" s="40">
        <v>612</v>
      </c>
      <c r="AX24818" s="40">
        <v>612</v>
      </c>
      <c r="AY24818" s="40">
        <v>1</v>
      </c>
      <c r="BB24818" s="40">
        <v>0</v>
      </c>
      <c r="BE24818" s="2">
        <v>43220.333333333336</v>
      </c>
      <c r="BF24818" s="2">
        <v>43220.333333333336</v>
      </c>
      <c r="BH24818">
        <v>0</v>
      </c>
      <c r="BI24818">
        <v>0</v>
      </c>
      <c r="BJ24818">
        <v>0</v>
      </c>
      <c r="BK24818">
        <v>0</v>
      </c>
      <c r="BL24818">
        <v>7</v>
      </c>
      <c r="BN24818" s="40">
        <v>7</v>
      </c>
      <c r="BO24818" s="40">
        <v>7</v>
      </c>
      <c r="BP24818" s="40">
        <v>0</v>
      </c>
      <c r="BQ24818">
        <v>0</v>
      </c>
      <c r="BR24818" s="8" t="s">
        <v>377</v>
      </c>
      <c r="BS24818" s="8" t="s">
        <v>1412</v>
      </c>
      <c r="BT24818" s="8" t="s">
        <v>1413</v>
      </c>
      <c r="BU24818" s="8" t="s">
        <v>377</v>
      </c>
    </row>
    <row r="24819" spans="1:73" hidden="1">
      <c r="A24819" t="s">
        <v>142</v>
      </c>
      <c r="B24819" s="2">
        <v>43220.375</v>
      </c>
      <c r="C24819" s="1">
        <v>43220</v>
      </c>
      <c r="D24819">
        <v>2</v>
      </c>
      <c r="E24819">
        <v>0</v>
      </c>
      <c r="F24819" s="2">
        <v>43220.083333333336</v>
      </c>
      <c r="G24819" s="8" t="s">
        <v>375</v>
      </c>
      <c r="H24819" s="13" t="s">
        <v>376</v>
      </c>
      <c r="K24819" s="40">
        <v>562</v>
      </c>
      <c r="L24819" s="40">
        <v>562</v>
      </c>
      <c r="M24819" s="100">
        <v>0</v>
      </c>
      <c r="X24819" s="40">
        <v>562</v>
      </c>
      <c r="Y24819" s="40">
        <v>562</v>
      </c>
      <c r="Z24819" s="40">
        <v>0</v>
      </c>
      <c r="AA24819" s="40">
        <v>0</v>
      </c>
      <c r="AW24819" s="40">
        <v>562</v>
      </c>
      <c r="AX24819" s="40">
        <v>562</v>
      </c>
      <c r="AY24819" s="40">
        <v>1</v>
      </c>
      <c r="BB24819" s="40">
        <v>0</v>
      </c>
      <c r="BE24819" s="2">
        <v>43220.375</v>
      </c>
      <c r="BF24819" s="2">
        <v>43220.375</v>
      </c>
      <c r="BH24819">
        <v>0</v>
      </c>
      <c r="BI24819">
        <v>0</v>
      </c>
      <c r="BJ24819">
        <v>0</v>
      </c>
      <c r="BK24819">
        <v>0</v>
      </c>
      <c r="BL24819">
        <v>7</v>
      </c>
      <c r="BN24819" s="40">
        <v>7</v>
      </c>
      <c r="BO24819" s="40">
        <v>7</v>
      </c>
      <c r="BP24819" s="40">
        <v>0</v>
      </c>
      <c r="BQ24819">
        <v>0</v>
      </c>
      <c r="BR24819" s="8" t="s">
        <v>377</v>
      </c>
      <c r="BS24819" s="8" t="s">
        <v>1412</v>
      </c>
      <c r="BT24819" s="8" t="s">
        <v>1413</v>
      </c>
      <c r="BU24819" s="8" t="s">
        <v>377</v>
      </c>
    </row>
    <row r="24820" spans="1:73" hidden="1">
      <c r="A24820" t="s">
        <v>142</v>
      </c>
      <c r="B24820" s="2">
        <v>43220.416666666664</v>
      </c>
      <c r="C24820" s="1">
        <v>43220</v>
      </c>
      <c r="D24820">
        <v>3</v>
      </c>
      <c r="E24820">
        <v>0</v>
      </c>
      <c r="F24820" s="2">
        <v>43220.125</v>
      </c>
      <c r="G24820" s="8" t="s">
        <v>375</v>
      </c>
      <c r="H24820" s="13" t="s">
        <v>376</v>
      </c>
      <c r="K24820" s="40">
        <v>525</v>
      </c>
      <c r="L24820" s="40">
        <v>525</v>
      </c>
      <c r="M24820" s="100">
        <v>0</v>
      </c>
      <c r="X24820" s="40">
        <v>525</v>
      </c>
      <c r="Y24820" s="40">
        <v>525</v>
      </c>
      <c r="Z24820" s="40">
        <v>0</v>
      </c>
      <c r="AA24820" s="40">
        <v>0</v>
      </c>
      <c r="AW24820" s="40">
        <v>525</v>
      </c>
      <c r="AX24820" s="40">
        <v>525</v>
      </c>
      <c r="AY24820" s="40">
        <v>1</v>
      </c>
      <c r="BB24820" s="40">
        <v>0</v>
      </c>
      <c r="BE24820" s="2">
        <v>43220.416666666664</v>
      </c>
      <c r="BF24820" s="2">
        <v>43220.416666666664</v>
      </c>
      <c r="BH24820">
        <v>0</v>
      </c>
      <c r="BI24820">
        <v>0</v>
      </c>
      <c r="BJ24820">
        <v>0</v>
      </c>
      <c r="BK24820">
        <v>0</v>
      </c>
      <c r="BL24820">
        <v>7</v>
      </c>
      <c r="BN24820" s="40">
        <v>7</v>
      </c>
      <c r="BO24820" s="40">
        <v>7</v>
      </c>
      <c r="BP24820" s="40">
        <v>0</v>
      </c>
      <c r="BQ24820">
        <v>0</v>
      </c>
      <c r="BR24820" s="8" t="s">
        <v>377</v>
      </c>
      <c r="BS24820" s="8" t="s">
        <v>1412</v>
      </c>
      <c r="BT24820" s="8" t="s">
        <v>1413</v>
      </c>
      <c r="BU24820" s="8" t="s">
        <v>377</v>
      </c>
    </row>
    <row r="24821" spans="1:73" hidden="1">
      <c r="A24821" t="s">
        <v>142</v>
      </c>
      <c r="B24821" s="2">
        <v>43220.458333333336</v>
      </c>
      <c r="C24821" s="1">
        <v>43220</v>
      </c>
      <c r="D24821">
        <v>4</v>
      </c>
      <c r="E24821">
        <v>0</v>
      </c>
      <c r="F24821" s="2">
        <v>43220.166666666664</v>
      </c>
      <c r="G24821" s="8" t="s">
        <v>375</v>
      </c>
      <c r="H24821" s="13" t="s">
        <v>376</v>
      </c>
      <c r="K24821" s="40">
        <v>538</v>
      </c>
      <c r="L24821" s="40">
        <v>538</v>
      </c>
      <c r="M24821" s="100">
        <v>0</v>
      </c>
      <c r="X24821" s="40">
        <v>538</v>
      </c>
      <c r="Y24821" s="40">
        <v>538</v>
      </c>
      <c r="Z24821" s="40">
        <v>0</v>
      </c>
      <c r="AA24821" s="40">
        <v>0</v>
      </c>
      <c r="AW24821" s="40">
        <v>538</v>
      </c>
      <c r="AX24821" s="40">
        <v>538</v>
      </c>
      <c r="AY24821" s="40">
        <v>1</v>
      </c>
      <c r="BB24821" s="40">
        <v>0</v>
      </c>
      <c r="BE24821" s="2">
        <v>43220.458333333336</v>
      </c>
      <c r="BF24821" s="2">
        <v>43220.458333333336</v>
      </c>
      <c r="BH24821">
        <v>0</v>
      </c>
      <c r="BI24821">
        <v>0</v>
      </c>
      <c r="BJ24821">
        <v>0</v>
      </c>
      <c r="BK24821">
        <v>0</v>
      </c>
      <c r="BL24821">
        <v>7</v>
      </c>
      <c r="BN24821" s="40">
        <v>7</v>
      </c>
      <c r="BO24821" s="40">
        <v>7</v>
      </c>
      <c r="BP24821" s="40">
        <v>0</v>
      </c>
      <c r="BQ24821">
        <v>0</v>
      </c>
      <c r="BR24821" s="8" t="s">
        <v>377</v>
      </c>
      <c r="BS24821" s="8" t="s">
        <v>1412</v>
      </c>
      <c r="BT24821" s="8" t="s">
        <v>1413</v>
      </c>
      <c r="BU24821" s="8" t="s">
        <v>377</v>
      </c>
    </row>
    <row r="24822" spans="1:73" hidden="1">
      <c r="A24822" t="s">
        <v>142</v>
      </c>
      <c r="B24822" s="2">
        <v>43220.5</v>
      </c>
      <c r="C24822" s="1">
        <v>43220</v>
      </c>
      <c r="D24822">
        <v>5</v>
      </c>
      <c r="E24822">
        <v>0</v>
      </c>
      <c r="F24822" s="2">
        <v>43220.208333333336</v>
      </c>
      <c r="G24822" s="8" t="s">
        <v>375</v>
      </c>
      <c r="H24822" s="13" t="s">
        <v>376</v>
      </c>
      <c r="K24822" s="40">
        <v>562</v>
      </c>
      <c r="L24822" s="40">
        <v>562</v>
      </c>
      <c r="M24822" s="100">
        <v>0</v>
      </c>
      <c r="X24822" s="40">
        <v>562</v>
      </c>
      <c r="Y24822" s="40">
        <v>562</v>
      </c>
      <c r="Z24822" s="40">
        <v>0</v>
      </c>
      <c r="AA24822" s="40">
        <v>0</v>
      </c>
      <c r="AW24822" s="40">
        <v>562</v>
      </c>
      <c r="AX24822" s="40">
        <v>562</v>
      </c>
      <c r="AY24822" s="40">
        <v>1</v>
      </c>
      <c r="BB24822" s="40">
        <v>0</v>
      </c>
      <c r="BE24822" s="2">
        <v>43220.5</v>
      </c>
      <c r="BF24822" s="2">
        <v>43220.5</v>
      </c>
      <c r="BH24822">
        <v>0</v>
      </c>
      <c r="BI24822">
        <v>0</v>
      </c>
      <c r="BJ24822">
        <v>0</v>
      </c>
      <c r="BK24822">
        <v>0</v>
      </c>
      <c r="BL24822">
        <v>7</v>
      </c>
      <c r="BN24822" s="40">
        <v>7</v>
      </c>
      <c r="BO24822" s="40">
        <v>7</v>
      </c>
      <c r="BP24822" s="40">
        <v>0</v>
      </c>
      <c r="BQ24822">
        <v>0</v>
      </c>
      <c r="BR24822" s="8" t="s">
        <v>377</v>
      </c>
      <c r="BS24822" s="8" t="s">
        <v>1412</v>
      </c>
      <c r="BT24822" s="8" t="s">
        <v>1413</v>
      </c>
      <c r="BU24822" s="8" t="s">
        <v>377</v>
      </c>
    </row>
    <row r="24823" spans="1:73" hidden="1">
      <c r="A24823" t="s">
        <v>142</v>
      </c>
      <c r="B24823" s="2">
        <v>43220.541666666664</v>
      </c>
      <c r="C24823" s="1">
        <v>43220</v>
      </c>
      <c r="D24823">
        <v>6</v>
      </c>
      <c r="E24823">
        <v>0</v>
      </c>
      <c r="F24823" s="2">
        <v>43220.25</v>
      </c>
      <c r="G24823" s="8" t="s">
        <v>375</v>
      </c>
      <c r="H24823" s="13" t="s">
        <v>376</v>
      </c>
      <c r="K24823" s="40">
        <v>682</v>
      </c>
      <c r="L24823" s="40">
        <v>682</v>
      </c>
      <c r="M24823" s="100">
        <v>0</v>
      </c>
      <c r="X24823" s="40">
        <v>682</v>
      </c>
      <c r="Y24823" s="40">
        <v>682</v>
      </c>
      <c r="Z24823" s="40">
        <v>0</v>
      </c>
      <c r="AA24823" s="40">
        <v>0</v>
      </c>
      <c r="AW24823" s="40">
        <v>682</v>
      </c>
      <c r="AX24823" s="40">
        <v>682</v>
      </c>
      <c r="AY24823" s="40">
        <v>1</v>
      </c>
      <c r="BB24823" s="40">
        <v>0</v>
      </c>
      <c r="BE24823" s="2">
        <v>43220.541666666664</v>
      </c>
      <c r="BF24823" s="2">
        <v>43220.541666666664</v>
      </c>
      <c r="BH24823">
        <v>0</v>
      </c>
      <c r="BI24823">
        <v>0</v>
      </c>
      <c r="BJ24823">
        <v>0</v>
      </c>
      <c r="BK24823">
        <v>0</v>
      </c>
      <c r="BL24823">
        <v>7</v>
      </c>
      <c r="BN24823" s="40">
        <v>7</v>
      </c>
      <c r="BO24823" s="40">
        <v>7</v>
      </c>
      <c r="BP24823" s="40">
        <v>0</v>
      </c>
      <c r="BQ24823">
        <v>0</v>
      </c>
      <c r="BR24823" s="8" t="s">
        <v>377</v>
      </c>
      <c r="BS24823" s="8" t="s">
        <v>1412</v>
      </c>
      <c r="BT24823" s="8" t="s">
        <v>1413</v>
      </c>
      <c r="BU24823" s="8" t="s">
        <v>377</v>
      </c>
    </row>
    <row r="24824" spans="1:73" hidden="1">
      <c r="A24824" t="s">
        <v>142</v>
      </c>
      <c r="B24824" s="2">
        <v>43220.583333333336</v>
      </c>
      <c r="C24824" s="1">
        <v>43220</v>
      </c>
      <c r="D24824">
        <v>7</v>
      </c>
      <c r="E24824">
        <v>0</v>
      </c>
      <c r="F24824" s="2">
        <v>43220.291666666664</v>
      </c>
      <c r="G24824" s="8" t="s">
        <v>375</v>
      </c>
      <c r="H24824" s="13" t="s">
        <v>376</v>
      </c>
      <c r="K24824" s="40">
        <v>690</v>
      </c>
      <c r="L24824" s="40">
        <v>690</v>
      </c>
      <c r="M24824" s="100">
        <v>0</v>
      </c>
      <c r="X24824" s="40">
        <v>690</v>
      </c>
      <c r="Y24824" s="40">
        <v>690</v>
      </c>
      <c r="Z24824" s="40">
        <v>0</v>
      </c>
      <c r="AA24824" s="40">
        <v>0</v>
      </c>
      <c r="AW24824" s="40">
        <v>690</v>
      </c>
      <c r="AX24824" s="40">
        <v>690</v>
      </c>
      <c r="AY24824" s="40">
        <v>1</v>
      </c>
      <c r="BB24824" s="40">
        <v>0</v>
      </c>
      <c r="BE24824" s="2">
        <v>43220.583333333336</v>
      </c>
      <c r="BF24824" s="2">
        <v>43220.583333333336</v>
      </c>
      <c r="BH24824">
        <v>0</v>
      </c>
      <c r="BI24824">
        <v>0</v>
      </c>
      <c r="BJ24824">
        <v>0</v>
      </c>
      <c r="BK24824">
        <v>0</v>
      </c>
      <c r="BL24824">
        <v>7</v>
      </c>
      <c r="BN24824" s="40">
        <v>7</v>
      </c>
      <c r="BO24824" s="40">
        <v>7</v>
      </c>
      <c r="BP24824" s="40">
        <v>0</v>
      </c>
      <c r="BQ24824">
        <v>0</v>
      </c>
      <c r="BR24824" s="8" t="s">
        <v>377</v>
      </c>
      <c r="BS24824" s="8" t="s">
        <v>1412</v>
      </c>
      <c r="BT24824" s="8" t="s">
        <v>1413</v>
      </c>
      <c r="BU24824" s="8" t="s">
        <v>377</v>
      </c>
    </row>
    <row r="24825" spans="1:73" hidden="1">
      <c r="A24825" t="s">
        <v>142</v>
      </c>
      <c r="B24825" s="2">
        <v>43220.625</v>
      </c>
      <c r="C24825" s="1">
        <v>43220</v>
      </c>
      <c r="D24825">
        <v>8</v>
      </c>
      <c r="E24825">
        <v>0</v>
      </c>
      <c r="F24825" s="2">
        <v>43220.333333333336</v>
      </c>
      <c r="G24825" s="8" t="s">
        <v>375</v>
      </c>
      <c r="H24825" s="13" t="s">
        <v>376</v>
      </c>
      <c r="K24825" s="40">
        <v>536</v>
      </c>
      <c r="L24825" s="40">
        <v>536</v>
      </c>
      <c r="M24825" s="100">
        <v>0</v>
      </c>
      <c r="X24825" s="40">
        <v>536</v>
      </c>
      <c r="Y24825" s="40">
        <v>536</v>
      </c>
      <c r="Z24825" s="40">
        <v>0</v>
      </c>
      <c r="AA24825" s="40">
        <v>0</v>
      </c>
      <c r="AW24825" s="40">
        <v>536</v>
      </c>
      <c r="AX24825" s="40">
        <v>536</v>
      </c>
      <c r="AY24825" s="40">
        <v>1</v>
      </c>
      <c r="BB24825" s="40">
        <v>0</v>
      </c>
      <c r="BE24825" s="2">
        <v>43220.625</v>
      </c>
      <c r="BF24825" s="2">
        <v>43220.625</v>
      </c>
      <c r="BH24825">
        <v>0</v>
      </c>
      <c r="BI24825">
        <v>0</v>
      </c>
      <c r="BJ24825">
        <v>0</v>
      </c>
      <c r="BK24825">
        <v>0</v>
      </c>
      <c r="BL24825">
        <v>7</v>
      </c>
      <c r="BN24825" s="40">
        <v>7</v>
      </c>
      <c r="BO24825" s="40">
        <v>7</v>
      </c>
      <c r="BP24825" s="40">
        <v>0</v>
      </c>
      <c r="BQ24825">
        <v>0</v>
      </c>
      <c r="BR24825" s="8" t="s">
        <v>377</v>
      </c>
      <c r="BS24825" s="8" t="s">
        <v>1412</v>
      </c>
      <c r="BT24825" s="8" t="s">
        <v>1413</v>
      </c>
      <c r="BU24825" s="8" t="s">
        <v>377</v>
      </c>
    </row>
    <row r="24826" spans="1:73" hidden="1">
      <c r="A24826" t="s">
        <v>142</v>
      </c>
      <c r="B24826" s="2">
        <v>43220.666666666664</v>
      </c>
      <c r="C24826" s="1">
        <v>43220</v>
      </c>
      <c r="D24826">
        <v>9</v>
      </c>
      <c r="E24826">
        <v>0</v>
      </c>
      <c r="F24826" s="2">
        <v>43220.375</v>
      </c>
      <c r="G24826" s="8" t="s">
        <v>375</v>
      </c>
      <c r="H24826" s="13" t="s">
        <v>376</v>
      </c>
      <c r="K24826" s="40">
        <v>488</v>
      </c>
      <c r="L24826" s="40">
        <v>488</v>
      </c>
      <c r="M24826" s="100">
        <v>0</v>
      </c>
      <c r="X24826" s="40">
        <v>488</v>
      </c>
      <c r="Y24826" s="40">
        <v>488</v>
      </c>
      <c r="Z24826" s="40">
        <v>0</v>
      </c>
      <c r="AA24826" s="40">
        <v>0</v>
      </c>
      <c r="AW24826" s="40">
        <v>488</v>
      </c>
      <c r="AX24826" s="40">
        <v>488</v>
      </c>
      <c r="AY24826" s="40">
        <v>1</v>
      </c>
      <c r="BB24826" s="40">
        <v>0</v>
      </c>
      <c r="BE24826" s="2">
        <v>43220.666666666664</v>
      </c>
      <c r="BF24826" s="2">
        <v>43220.666666666664</v>
      </c>
      <c r="BH24826">
        <v>0</v>
      </c>
      <c r="BI24826">
        <v>0</v>
      </c>
      <c r="BJ24826">
        <v>0</v>
      </c>
      <c r="BK24826">
        <v>0</v>
      </c>
      <c r="BL24826">
        <v>7</v>
      </c>
      <c r="BN24826" s="40">
        <v>7</v>
      </c>
      <c r="BO24826" s="40">
        <v>7</v>
      </c>
      <c r="BP24826" s="40">
        <v>0</v>
      </c>
      <c r="BQ24826">
        <v>0</v>
      </c>
      <c r="BR24826" s="8" t="s">
        <v>377</v>
      </c>
      <c r="BS24826" s="8" t="s">
        <v>1412</v>
      </c>
      <c r="BT24826" s="8" t="s">
        <v>1413</v>
      </c>
      <c r="BU24826" s="8" t="s">
        <v>377</v>
      </c>
    </row>
    <row r="24827" spans="1:73" hidden="1">
      <c r="A24827" t="s">
        <v>142</v>
      </c>
      <c r="B24827" s="2">
        <v>43220.708333333336</v>
      </c>
      <c r="C24827" s="1">
        <v>43220</v>
      </c>
      <c r="D24827">
        <v>10</v>
      </c>
      <c r="E24827">
        <v>0</v>
      </c>
      <c r="F24827" s="2">
        <v>43220.416666666664</v>
      </c>
      <c r="G24827" s="8" t="s">
        <v>375</v>
      </c>
      <c r="H24827" s="13" t="s">
        <v>376</v>
      </c>
      <c r="K24827" s="40">
        <v>547</v>
      </c>
      <c r="L24827" s="40">
        <v>547</v>
      </c>
      <c r="M24827" s="100">
        <v>0</v>
      </c>
      <c r="X24827" s="40">
        <v>547</v>
      </c>
      <c r="Y24827" s="40">
        <v>547</v>
      </c>
      <c r="Z24827" s="40">
        <v>0</v>
      </c>
      <c r="AA24827" s="40">
        <v>0</v>
      </c>
      <c r="AW24827" s="40">
        <v>547</v>
      </c>
      <c r="AX24827" s="40">
        <v>547</v>
      </c>
      <c r="AY24827" s="40">
        <v>1</v>
      </c>
      <c r="BB24827" s="40">
        <v>0</v>
      </c>
      <c r="BE24827" s="2">
        <v>43220.708333333336</v>
      </c>
      <c r="BF24827" s="2">
        <v>43220.708333333336</v>
      </c>
      <c r="BH24827">
        <v>0</v>
      </c>
      <c r="BI24827">
        <v>0</v>
      </c>
      <c r="BJ24827">
        <v>0</v>
      </c>
      <c r="BK24827">
        <v>0</v>
      </c>
      <c r="BL24827">
        <v>7</v>
      </c>
      <c r="BN24827" s="40">
        <v>7</v>
      </c>
      <c r="BO24827" s="40">
        <v>7</v>
      </c>
      <c r="BP24827" s="40">
        <v>0</v>
      </c>
      <c r="BQ24827">
        <v>0</v>
      </c>
      <c r="BR24827" s="8" t="s">
        <v>377</v>
      </c>
      <c r="BS24827" s="8" t="s">
        <v>1412</v>
      </c>
      <c r="BT24827" s="8" t="s">
        <v>1413</v>
      </c>
      <c r="BU24827" s="8" t="s">
        <v>377</v>
      </c>
    </row>
    <row r="24828" spans="1:73" hidden="1">
      <c r="A24828" t="s">
        <v>142</v>
      </c>
      <c r="B24828" s="2">
        <v>43220.75</v>
      </c>
      <c r="C24828" s="1">
        <v>43220</v>
      </c>
      <c r="D24828">
        <v>11</v>
      </c>
      <c r="E24828">
        <v>0</v>
      </c>
      <c r="F24828" s="2">
        <v>43220.458333333336</v>
      </c>
      <c r="G24828" s="8" t="s">
        <v>375</v>
      </c>
      <c r="H24828" s="13" t="s">
        <v>376</v>
      </c>
      <c r="K24828" s="40">
        <v>592</v>
      </c>
      <c r="L24828" s="40">
        <v>592</v>
      </c>
      <c r="M24828" s="100">
        <v>0</v>
      </c>
      <c r="X24828" s="40">
        <v>592</v>
      </c>
      <c r="Y24828" s="40">
        <v>592</v>
      </c>
      <c r="Z24828" s="40">
        <v>0</v>
      </c>
      <c r="AA24828" s="40">
        <v>0</v>
      </c>
      <c r="AW24828" s="40">
        <v>592</v>
      </c>
      <c r="AX24828" s="40">
        <v>592</v>
      </c>
      <c r="AY24828" s="40">
        <v>1</v>
      </c>
      <c r="BB24828" s="40">
        <v>0</v>
      </c>
      <c r="BE24828" s="2">
        <v>43220.75</v>
      </c>
      <c r="BF24828" s="2">
        <v>43220.75</v>
      </c>
      <c r="BH24828">
        <v>0</v>
      </c>
      <c r="BI24828">
        <v>0</v>
      </c>
      <c r="BJ24828">
        <v>0</v>
      </c>
      <c r="BK24828">
        <v>0</v>
      </c>
      <c r="BL24828">
        <v>7</v>
      </c>
      <c r="BN24828" s="40">
        <v>7</v>
      </c>
      <c r="BO24828" s="40">
        <v>7</v>
      </c>
      <c r="BP24828" s="40">
        <v>0</v>
      </c>
      <c r="BQ24828">
        <v>0</v>
      </c>
      <c r="BR24828" s="8" t="s">
        <v>377</v>
      </c>
      <c r="BS24828" s="8" t="s">
        <v>1412</v>
      </c>
      <c r="BT24828" s="8" t="s">
        <v>1413</v>
      </c>
      <c r="BU24828" s="8" t="s">
        <v>377</v>
      </c>
    </row>
    <row r="24829" spans="1:73" hidden="1">
      <c r="A24829" t="s">
        <v>142</v>
      </c>
      <c r="B24829" s="2">
        <v>43220.791666666664</v>
      </c>
      <c r="C24829" s="1">
        <v>43220</v>
      </c>
      <c r="D24829">
        <v>12</v>
      </c>
      <c r="E24829">
        <v>0</v>
      </c>
      <c r="F24829" s="2">
        <v>43220.5</v>
      </c>
      <c r="G24829" s="8" t="s">
        <v>375</v>
      </c>
      <c r="H24829" s="13" t="s">
        <v>376</v>
      </c>
      <c r="K24829" s="40">
        <v>623</v>
      </c>
      <c r="L24829" s="40">
        <v>623</v>
      </c>
      <c r="M24829" s="100">
        <v>0</v>
      </c>
      <c r="X24829" s="40">
        <v>623</v>
      </c>
      <c r="Y24829" s="40">
        <v>623</v>
      </c>
      <c r="Z24829" s="40">
        <v>0</v>
      </c>
      <c r="AA24829" s="40">
        <v>0</v>
      </c>
      <c r="AW24829" s="40">
        <v>623</v>
      </c>
      <c r="AX24829" s="40">
        <v>623</v>
      </c>
      <c r="AY24829" s="40">
        <v>1</v>
      </c>
      <c r="BB24829" s="40">
        <v>0</v>
      </c>
      <c r="BE24829" s="2">
        <v>43220.791666666664</v>
      </c>
      <c r="BF24829" s="2">
        <v>43220.791666666664</v>
      </c>
      <c r="BH24829">
        <v>0</v>
      </c>
      <c r="BI24829">
        <v>0</v>
      </c>
      <c r="BJ24829">
        <v>0</v>
      </c>
      <c r="BK24829">
        <v>0</v>
      </c>
      <c r="BL24829">
        <v>7</v>
      </c>
      <c r="BN24829" s="40">
        <v>7</v>
      </c>
      <c r="BO24829" s="40">
        <v>7</v>
      </c>
      <c r="BP24829" s="40">
        <v>0</v>
      </c>
      <c r="BQ24829">
        <v>0</v>
      </c>
      <c r="BR24829" s="8" t="s">
        <v>377</v>
      </c>
      <c r="BS24829" s="8" t="s">
        <v>1412</v>
      </c>
      <c r="BT24829" s="8" t="s">
        <v>1413</v>
      </c>
      <c r="BU24829" s="8" t="s">
        <v>377</v>
      </c>
    </row>
    <row r="24830" spans="1:73" hidden="1">
      <c r="A24830" t="s">
        <v>142</v>
      </c>
      <c r="B24830" s="2">
        <v>43220.833333333336</v>
      </c>
      <c r="C24830" s="1">
        <v>43220</v>
      </c>
      <c r="D24830">
        <v>13</v>
      </c>
      <c r="E24830">
        <v>0</v>
      </c>
      <c r="F24830" s="2">
        <v>43220.541666666664</v>
      </c>
      <c r="G24830" s="8" t="s">
        <v>375</v>
      </c>
      <c r="H24830" s="13" t="s">
        <v>376</v>
      </c>
      <c r="K24830" s="40">
        <v>618</v>
      </c>
      <c r="L24830" s="40">
        <v>618</v>
      </c>
      <c r="M24830" s="100">
        <v>0</v>
      </c>
      <c r="X24830" s="40">
        <v>618</v>
      </c>
      <c r="Y24830" s="40">
        <v>618</v>
      </c>
      <c r="Z24830" s="40">
        <v>0</v>
      </c>
      <c r="AA24830" s="40">
        <v>0</v>
      </c>
      <c r="AW24830" s="40">
        <v>618</v>
      </c>
      <c r="AX24830" s="40">
        <v>618</v>
      </c>
      <c r="AY24830" s="40">
        <v>1</v>
      </c>
      <c r="BB24830" s="40">
        <v>0</v>
      </c>
      <c r="BE24830" s="2">
        <v>43220.833333333336</v>
      </c>
      <c r="BF24830" s="2">
        <v>43220.833333333336</v>
      </c>
      <c r="BH24830">
        <v>0</v>
      </c>
      <c r="BI24830">
        <v>0</v>
      </c>
      <c r="BJ24830">
        <v>0</v>
      </c>
      <c r="BK24830">
        <v>0</v>
      </c>
      <c r="BL24830">
        <v>7</v>
      </c>
      <c r="BN24830" s="40">
        <v>7</v>
      </c>
      <c r="BO24830" s="40">
        <v>7</v>
      </c>
      <c r="BP24830" s="40">
        <v>0</v>
      </c>
      <c r="BQ24830">
        <v>0</v>
      </c>
      <c r="BR24830" s="8" t="s">
        <v>377</v>
      </c>
      <c r="BS24830" s="8" t="s">
        <v>1412</v>
      </c>
      <c r="BT24830" s="8" t="s">
        <v>1413</v>
      </c>
      <c r="BU24830" s="8" t="s">
        <v>377</v>
      </c>
    </row>
    <row r="24831" spans="1:73" hidden="1">
      <c r="A24831" t="s">
        <v>142</v>
      </c>
      <c r="B24831" s="2">
        <v>43220.875</v>
      </c>
      <c r="C24831" s="1">
        <v>43220</v>
      </c>
      <c r="D24831">
        <v>14</v>
      </c>
      <c r="E24831">
        <v>0</v>
      </c>
      <c r="F24831" s="2">
        <v>43220.583333333336</v>
      </c>
      <c r="G24831" s="8" t="s">
        <v>375</v>
      </c>
      <c r="H24831" s="13" t="s">
        <v>376</v>
      </c>
      <c r="K24831" s="40">
        <v>610</v>
      </c>
      <c r="L24831" s="40">
        <v>610</v>
      </c>
      <c r="M24831" s="100">
        <v>0</v>
      </c>
      <c r="X24831" s="40">
        <v>610</v>
      </c>
      <c r="Y24831" s="40">
        <v>610</v>
      </c>
      <c r="Z24831" s="40">
        <v>0</v>
      </c>
      <c r="AA24831" s="40">
        <v>0</v>
      </c>
      <c r="AW24831" s="40">
        <v>610</v>
      </c>
      <c r="AX24831" s="40">
        <v>610</v>
      </c>
      <c r="AY24831" s="40">
        <v>1</v>
      </c>
      <c r="BB24831" s="40">
        <v>0</v>
      </c>
      <c r="BE24831" s="2">
        <v>43220.875</v>
      </c>
      <c r="BF24831" s="2">
        <v>43220.875</v>
      </c>
      <c r="BH24831">
        <v>0</v>
      </c>
      <c r="BI24831">
        <v>0</v>
      </c>
      <c r="BJ24831">
        <v>0</v>
      </c>
      <c r="BK24831">
        <v>0</v>
      </c>
      <c r="BL24831">
        <v>7</v>
      </c>
      <c r="BN24831" s="40">
        <v>7</v>
      </c>
      <c r="BO24831" s="40">
        <v>7</v>
      </c>
      <c r="BP24831" s="40">
        <v>0</v>
      </c>
      <c r="BQ24831">
        <v>0</v>
      </c>
      <c r="BR24831" s="8" t="s">
        <v>377</v>
      </c>
      <c r="BS24831" s="8" t="s">
        <v>1412</v>
      </c>
      <c r="BT24831" s="8" t="s">
        <v>1413</v>
      </c>
      <c r="BU24831" s="8" t="s">
        <v>377</v>
      </c>
    </row>
    <row r="24832" spans="1:73" hidden="1">
      <c r="A24832" t="s">
        <v>142</v>
      </c>
      <c r="B24832" s="2">
        <v>43220.916666666664</v>
      </c>
      <c r="C24832" s="1">
        <v>43220</v>
      </c>
      <c r="D24832">
        <v>15</v>
      </c>
      <c r="E24832">
        <v>0</v>
      </c>
      <c r="F24832" s="2">
        <v>43220.625</v>
      </c>
      <c r="G24832" s="8" t="s">
        <v>375</v>
      </c>
      <c r="H24832" s="13" t="s">
        <v>376</v>
      </c>
      <c r="K24832" s="40">
        <v>648</v>
      </c>
      <c r="L24832" s="40">
        <v>648</v>
      </c>
      <c r="M24832" s="100">
        <v>0</v>
      </c>
      <c r="X24832" s="40">
        <v>648</v>
      </c>
      <c r="Y24832" s="40">
        <v>648</v>
      </c>
      <c r="Z24832" s="40">
        <v>0</v>
      </c>
      <c r="AA24832" s="40">
        <v>0</v>
      </c>
      <c r="AW24832" s="40">
        <v>648</v>
      </c>
      <c r="AX24832" s="40">
        <v>648</v>
      </c>
      <c r="AY24832" s="40">
        <v>1</v>
      </c>
      <c r="BB24832" s="40">
        <v>0</v>
      </c>
      <c r="BE24832" s="2">
        <v>43220.916666666664</v>
      </c>
      <c r="BF24832" s="2">
        <v>43220.916666666664</v>
      </c>
      <c r="BH24832">
        <v>0</v>
      </c>
      <c r="BI24832">
        <v>0</v>
      </c>
      <c r="BJ24832">
        <v>0</v>
      </c>
      <c r="BK24832">
        <v>0</v>
      </c>
      <c r="BL24832">
        <v>7</v>
      </c>
      <c r="BN24832" s="40">
        <v>7</v>
      </c>
      <c r="BO24832" s="40">
        <v>7</v>
      </c>
      <c r="BP24832" s="40">
        <v>0</v>
      </c>
      <c r="BQ24832">
        <v>0</v>
      </c>
      <c r="BR24832" s="8" t="s">
        <v>377</v>
      </c>
      <c r="BS24832" s="8" t="s">
        <v>1412</v>
      </c>
      <c r="BT24832" s="8" t="s">
        <v>1413</v>
      </c>
      <c r="BU24832" s="8" t="s">
        <v>377</v>
      </c>
    </row>
    <row r="24833" spans="1:73" hidden="1">
      <c r="A24833" t="s">
        <v>142</v>
      </c>
      <c r="B24833" s="2">
        <v>43220.958333333336</v>
      </c>
      <c r="C24833" s="1">
        <v>43220</v>
      </c>
      <c r="D24833">
        <v>16</v>
      </c>
      <c r="E24833">
        <v>0</v>
      </c>
      <c r="F24833" s="2">
        <v>43220.666666666664</v>
      </c>
      <c r="G24833" s="8" t="s">
        <v>375</v>
      </c>
      <c r="H24833" s="13" t="s">
        <v>376</v>
      </c>
      <c r="K24833" s="40">
        <v>663</v>
      </c>
      <c r="L24833" s="40">
        <v>663</v>
      </c>
      <c r="M24833" s="100">
        <v>0</v>
      </c>
      <c r="X24833" s="40">
        <v>663</v>
      </c>
      <c r="Y24833" s="40">
        <v>663</v>
      </c>
      <c r="Z24833" s="40">
        <v>0</v>
      </c>
      <c r="AA24833" s="40">
        <v>0</v>
      </c>
      <c r="AW24833" s="40">
        <v>663</v>
      </c>
      <c r="AX24833" s="40">
        <v>663</v>
      </c>
      <c r="AY24833" s="40">
        <v>1</v>
      </c>
      <c r="BB24833" s="40">
        <v>0</v>
      </c>
      <c r="BE24833" s="2">
        <v>43220.958333333336</v>
      </c>
      <c r="BF24833" s="2">
        <v>43220.958333333336</v>
      </c>
      <c r="BH24833">
        <v>0</v>
      </c>
      <c r="BI24833">
        <v>0</v>
      </c>
      <c r="BJ24833">
        <v>0</v>
      </c>
      <c r="BK24833">
        <v>0</v>
      </c>
      <c r="BL24833">
        <v>7</v>
      </c>
      <c r="BN24833" s="40">
        <v>7</v>
      </c>
      <c r="BO24833" s="40">
        <v>7</v>
      </c>
      <c r="BP24833" s="40">
        <v>0</v>
      </c>
      <c r="BQ24833">
        <v>0</v>
      </c>
      <c r="BR24833" s="8" t="s">
        <v>377</v>
      </c>
      <c r="BS24833" s="8" t="s">
        <v>1412</v>
      </c>
      <c r="BT24833" s="8" t="s">
        <v>1413</v>
      </c>
      <c r="BU24833" s="8" t="s">
        <v>377</v>
      </c>
    </row>
    <row r="24834" spans="1:73" hidden="1">
      <c r="A24834" t="s">
        <v>142</v>
      </c>
      <c r="B24834" s="2">
        <v>43221</v>
      </c>
      <c r="C24834" s="1">
        <v>43220</v>
      </c>
      <c r="D24834">
        <v>17</v>
      </c>
      <c r="E24834">
        <v>0</v>
      </c>
      <c r="F24834" s="2">
        <v>43220.708333333336</v>
      </c>
      <c r="G24834" s="8" t="s">
        <v>375</v>
      </c>
      <c r="H24834" s="13" t="s">
        <v>376</v>
      </c>
      <c r="K24834" s="40">
        <v>614</v>
      </c>
      <c r="L24834" s="40">
        <v>614</v>
      </c>
      <c r="M24834" s="100">
        <v>0</v>
      </c>
      <c r="X24834" s="40">
        <v>614</v>
      </c>
      <c r="Y24834" s="40">
        <v>614</v>
      </c>
      <c r="Z24834" s="40">
        <v>0</v>
      </c>
      <c r="AA24834" s="40">
        <v>0</v>
      </c>
      <c r="AW24834" s="40">
        <v>614</v>
      </c>
      <c r="AX24834" s="40">
        <v>614</v>
      </c>
      <c r="AY24834" s="40">
        <v>1</v>
      </c>
      <c r="BB24834" s="40">
        <v>0</v>
      </c>
      <c r="BE24834" s="2">
        <v>43221</v>
      </c>
      <c r="BF24834" s="2">
        <v>43221</v>
      </c>
      <c r="BH24834">
        <v>0</v>
      </c>
      <c r="BI24834">
        <v>0</v>
      </c>
      <c r="BJ24834">
        <v>0</v>
      </c>
      <c r="BK24834">
        <v>0</v>
      </c>
      <c r="BL24834">
        <v>7</v>
      </c>
      <c r="BN24834" s="40">
        <v>7</v>
      </c>
      <c r="BO24834" s="40">
        <v>7</v>
      </c>
      <c r="BP24834" s="40">
        <v>0</v>
      </c>
      <c r="BQ24834">
        <v>0</v>
      </c>
      <c r="BR24834" s="8" t="s">
        <v>377</v>
      </c>
      <c r="BS24834" s="8" t="s">
        <v>1412</v>
      </c>
      <c r="BT24834" s="8" t="s">
        <v>1413</v>
      </c>
      <c r="BU24834" s="8" t="s">
        <v>377</v>
      </c>
    </row>
    <row r="24835" spans="1:73" hidden="1">
      <c r="A24835" t="s">
        <v>142</v>
      </c>
      <c r="B24835" s="2">
        <v>43221.041666666664</v>
      </c>
      <c r="C24835" s="1">
        <v>43220</v>
      </c>
      <c r="D24835">
        <v>18</v>
      </c>
      <c r="E24835">
        <v>0</v>
      </c>
      <c r="F24835" s="2">
        <v>43220.75</v>
      </c>
      <c r="G24835" s="8" t="s">
        <v>375</v>
      </c>
      <c r="H24835" s="13" t="s">
        <v>376</v>
      </c>
      <c r="K24835" s="40">
        <v>623</v>
      </c>
      <c r="L24835" s="40">
        <v>623</v>
      </c>
      <c r="M24835" s="100">
        <v>0</v>
      </c>
      <c r="X24835" s="40">
        <v>623</v>
      </c>
      <c r="Y24835" s="40">
        <v>623</v>
      </c>
      <c r="Z24835" s="40">
        <v>0</v>
      </c>
      <c r="AA24835" s="40">
        <v>0</v>
      </c>
      <c r="AW24835" s="40">
        <v>623</v>
      </c>
      <c r="AX24835" s="40">
        <v>623</v>
      </c>
      <c r="AY24835" s="40">
        <v>1</v>
      </c>
      <c r="BB24835" s="40">
        <v>0</v>
      </c>
      <c r="BE24835" s="2">
        <v>43221.041666666664</v>
      </c>
      <c r="BF24835" s="2">
        <v>43221.041666666664</v>
      </c>
      <c r="BH24835">
        <v>0</v>
      </c>
      <c r="BI24835">
        <v>0</v>
      </c>
      <c r="BJ24835">
        <v>0</v>
      </c>
      <c r="BK24835">
        <v>0</v>
      </c>
      <c r="BL24835">
        <v>7</v>
      </c>
      <c r="BN24835" s="40">
        <v>7</v>
      </c>
      <c r="BO24835" s="40">
        <v>7</v>
      </c>
      <c r="BP24835" s="40">
        <v>0</v>
      </c>
      <c r="BQ24835">
        <v>0</v>
      </c>
      <c r="BR24835" s="8" t="s">
        <v>377</v>
      </c>
      <c r="BS24835" s="8" t="s">
        <v>1412</v>
      </c>
      <c r="BT24835" s="8" t="s">
        <v>1413</v>
      </c>
      <c r="BU24835" s="8" t="s">
        <v>377</v>
      </c>
    </row>
    <row r="24836" spans="1:73" hidden="1">
      <c r="A24836" t="s">
        <v>142</v>
      </c>
      <c r="B24836" s="2">
        <v>43221.083333333336</v>
      </c>
      <c r="C24836" s="1">
        <v>43220</v>
      </c>
      <c r="D24836">
        <v>19</v>
      </c>
      <c r="E24836">
        <v>0</v>
      </c>
      <c r="F24836" s="2">
        <v>43220.791666666664</v>
      </c>
      <c r="G24836" s="8" t="s">
        <v>375</v>
      </c>
      <c r="H24836" s="13" t="s">
        <v>376</v>
      </c>
      <c r="K24836" s="40">
        <v>675</v>
      </c>
      <c r="L24836" s="40">
        <v>675</v>
      </c>
      <c r="M24836" s="100">
        <v>0</v>
      </c>
      <c r="X24836" s="40">
        <v>675</v>
      </c>
      <c r="Y24836" s="40">
        <v>675</v>
      </c>
      <c r="Z24836" s="40">
        <v>0</v>
      </c>
      <c r="AA24836" s="40">
        <v>0</v>
      </c>
      <c r="AW24836" s="40">
        <v>675</v>
      </c>
      <c r="AX24836" s="40">
        <v>675</v>
      </c>
      <c r="AY24836" s="40">
        <v>1</v>
      </c>
      <c r="BB24836" s="40">
        <v>0</v>
      </c>
      <c r="BE24836" s="2">
        <v>43221.083333333336</v>
      </c>
      <c r="BF24836" s="2">
        <v>43221.083333333336</v>
      </c>
      <c r="BH24836">
        <v>0</v>
      </c>
      <c r="BI24836">
        <v>0</v>
      </c>
      <c r="BJ24836">
        <v>0</v>
      </c>
      <c r="BK24836">
        <v>0</v>
      </c>
      <c r="BL24836">
        <v>7</v>
      </c>
      <c r="BN24836" s="40">
        <v>7</v>
      </c>
      <c r="BO24836" s="40">
        <v>7</v>
      </c>
      <c r="BP24836" s="40">
        <v>0</v>
      </c>
      <c r="BQ24836">
        <v>0</v>
      </c>
      <c r="BR24836" s="8" t="s">
        <v>377</v>
      </c>
      <c r="BS24836" s="8" t="s">
        <v>1412</v>
      </c>
      <c r="BT24836" s="8" t="s">
        <v>1413</v>
      </c>
      <c r="BU24836" s="8" t="s">
        <v>377</v>
      </c>
    </row>
    <row r="24837" spans="1:73" hidden="1">
      <c r="A24837" t="s">
        <v>142</v>
      </c>
      <c r="B24837" s="2">
        <v>43221.125</v>
      </c>
      <c r="C24837" s="1">
        <v>43220</v>
      </c>
      <c r="D24837">
        <v>20</v>
      </c>
      <c r="E24837">
        <v>0</v>
      </c>
      <c r="F24837" s="2">
        <v>43220.833333333336</v>
      </c>
      <c r="G24837" s="8" t="s">
        <v>375</v>
      </c>
      <c r="H24837" s="13" t="s">
        <v>376</v>
      </c>
      <c r="K24837" s="40">
        <v>683</v>
      </c>
      <c r="L24837" s="40">
        <v>683</v>
      </c>
      <c r="M24837" s="100">
        <v>0</v>
      </c>
      <c r="X24837" s="40">
        <v>683</v>
      </c>
      <c r="Y24837" s="40">
        <v>683</v>
      </c>
      <c r="Z24837" s="40">
        <v>0</v>
      </c>
      <c r="AA24837" s="40">
        <v>0</v>
      </c>
      <c r="AW24837" s="40">
        <v>683</v>
      </c>
      <c r="AX24837" s="40">
        <v>683</v>
      </c>
      <c r="AY24837" s="40">
        <v>1</v>
      </c>
      <c r="BB24837" s="40">
        <v>0</v>
      </c>
      <c r="BE24837" s="2">
        <v>43221.125</v>
      </c>
      <c r="BF24837" s="2">
        <v>43221.125</v>
      </c>
      <c r="BH24837">
        <v>0</v>
      </c>
      <c r="BI24837">
        <v>0</v>
      </c>
      <c r="BJ24837">
        <v>0</v>
      </c>
      <c r="BK24837">
        <v>0</v>
      </c>
      <c r="BL24837">
        <v>7</v>
      </c>
      <c r="BN24837" s="40">
        <v>7</v>
      </c>
      <c r="BO24837" s="40">
        <v>7</v>
      </c>
      <c r="BP24837" s="40">
        <v>0</v>
      </c>
      <c r="BQ24837">
        <v>0</v>
      </c>
      <c r="BR24837" s="8" t="s">
        <v>377</v>
      </c>
      <c r="BS24837" s="8" t="s">
        <v>1412</v>
      </c>
      <c r="BT24837" s="8" t="s">
        <v>1413</v>
      </c>
      <c r="BU24837" s="8" t="s">
        <v>377</v>
      </c>
    </row>
    <row r="24838" spans="1:73" hidden="1">
      <c r="A24838" t="s">
        <v>142</v>
      </c>
      <c r="B24838" s="2">
        <v>43221.166666666664</v>
      </c>
      <c r="C24838" s="1">
        <v>43220</v>
      </c>
      <c r="D24838">
        <v>21</v>
      </c>
      <c r="E24838">
        <v>0</v>
      </c>
      <c r="F24838" s="2">
        <v>43220.875</v>
      </c>
      <c r="G24838" s="8" t="s">
        <v>375</v>
      </c>
      <c r="H24838" s="13" t="s">
        <v>376</v>
      </c>
      <c r="K24838" s="40">
        <v>704</v>
      </c>
      <c r="L24838" s="40">
        <v>704</v>
      </c>
      <c r="M24838" s="100">
        <v>0</v>
      </c>
      <c r="X24838" s="40">
        <v>704</v>
      </c>
      <c r="Y24838" s="40">
        <v>704</v>
      </c>
      <c r="Z24838" s="40">
        <v>0</v>
      </c>
      <c r="AA24838" s="40">
        <v>0</v>
      </c>
      <c r="AW24838" s="40">
        <v>704</v>
      </c>
      <c r="AX24838" s="40">
        <v>704</v>
      </c>
      <c r="AY24838" s="40">
        <v>1</v>
      </c>
      <c r="BB24838" s="40">
        <v>0</v>
      </c>
      <c r="BE24838" s="2">
        <v>43221.166666666664</v>
      </c>
      <c r="BF24838" s="2">
        <v>43221.166666666664</v>
      </c>
      <c r="BH24838">
        <v>0</v>
      </c>
      <c r="BI24838">
        <v>0</v>
      </c>
      <c r="BJ24838">
        <v>0</v>
      </c>
      <c r="BK24838">
        <v>0</v>
      </c>
      <c r="BL24838">
        <v>7</v>
      </c>
      <c r="BN24838" s="40">
        <v>7</v>
      </c>
      <c r="BO24838" s="40">
        <v>7</v>
      </c>
      <c r="BP24838" s="40">
        <v>0</v>
      </c>
      <c r="BQ24838">
        <v>0</v>
      </c>
      <c r="BR24838" s="8" t="s">
        <v>377</v>
      </c>
      <c r="BS24838" s="8" t="s">
        <v>1412</v>
      </c>
      <c r="BT24838" s="8" t="s">
        <v>1413</v>
      </c>
      <c r="BU24838" s="8" t="s">
        <v>377</v>
      </c>
    </row>
    <row r="24839" spans="1:73" hidden="1">
      <c r="A24839" t="s">
        <v>142</v>
      </c>
      <c r="B24839" s="2">
        <v>43221.208333333336</v>
      </c>
      <c r="C24839" s="1">
        <v>43220</v>
      </c>
      <c r="D24839">
        <v>22</v>
      </c>
      <c r="E24839">
        <v>0</v>
      </c>
      <c r="F24839" s="2">
        <v>43220.916666666664</v>
      </c>
      <c r="G24839" s="8" t="s">
        <v>375</v>
      </c>
      <c r="H24839" s="13" t="s">
        <v>376</v>
      </c>
      <c r="K24839" s="40">
        <v>647</v>
      </c>
      <c r="L24839" s="40">
        <v>647</v>
      </c>
      <c r="M24839" s="100">
        <v>0</v>
      </c>
      <c r="X24839" s="40">
        <v>647</v>
      </c>
      <c r="Y24839" s="40">
        <v>647</v>
      </c>
      <c r="Z24839" s="40">
        <v>0</v>
      </c>
      <c r="AA24839" s="40">
        <v>0</v>
      </c>
      <c r="AW24839" s="40">
        <v>647</v>
      </c>
      <c r="AX24839" s="40">
        <v>647</v>
      </c>
      <c r="AY24839" s="40">
        <v>1</v>
      </c>
      <c r="BB24839" s="40">
        <v>0</v>
      </c>
      <c r="BE24839" s="2">
        <v>43221.208333333336</v>
      </c>
      <c r="BF24839" s="2">
        <v>43221.208333333336</v>
      </c>
      <c r="BH24839">
        <v>0</v>
      </c>
      <c r="BI24839">
        <v>0</v>
      </c>
      <c r="BJ24839">
        <v>0</v>
      </c>
      <c r="BK24839">
        <v>0</v>
      </c>
      <c r="BL24839">
        <v>7</v>
      </c>
      <c r="BN24839" s="40">
        <v>7</v>
      </c>
      <c r="BO24839" s="40">
        <v>7</v>
      </c>
      <c r="BP24839" s="40">
        <v>0</v>
      </c>
      <c r="BQ24839">
        <v>0</v>
      </c>
      <c r="BR24839" s="8" t="s">
        <v>377</v>
      </c>
      <c r="BS24839" s="8" t="s">
        <v>1412</v>
      </c>
      <c r="BT24839" s="8" t="s">
        <v>1413</v>
      </c>
      <c r="BU24839" s="8" t="s">
        <v>377</v>
      </c>
    </row>
    <row r="24840" spans="1:73" hidden="1">
      <c r="A24840" t="s">
        <v>142</v>
      </c>
      <c r="B24840" s="2">
        <v>43221.25</v>
      </c>
      <c r="C24840" s="1">
        <v>43220</v>
      </c>
      <c r="D24840">
        <v>23</v>
      </c>
      <c r="E24840">
        <v>0</v>
      </c>
      <c r="F24840" s="2">
        <v>43220.958333333336</v>
      </c>
      <c r="G24840" s="8" t="s">
        <v>375</v>
      </c>
      <c r="H24840" s="13" t="s">
        <v>376</v>
      </c>
      <c r="K24840" s="40">
        <v>582</v>
      </c>
      <c r="L24840" s="40">
        <v>582</v>
      </c>
      <c r="M24840" s="100">
        <v>0</v>
      </c>
      <c r="X24840" s="40">
        <v>582</v>
      </c>
      <c r="Y24840" s="40">
        <v>582</v>
      </c>
      <c r="Z24840" s="40">
        <v>0</v>
      </c>
      <c r="AA24840" s="40">
        <v>0</v>
      </c>
      <c r="AW24840" s="40">
        <v>582</v>
      </c>
      <c r="AX24840" s="40">
        <v>582</v>
      </c>
      <c r="AY24840" s="40">
        <v>1</v>
      </c>
      <c r="BB24840" s="40">
        <v>0</v>
      </c>
      <c r="BE24840" s="2">
        <v>43221.25</v>
      </c>
      <c r="BF24840" s="2">
        <v>43221.25</v>
      </c>
      <c r="BH24840">
        <v>0</v>
      </c>
      <c r="BI24840">
        <v>0</v>
      </c>
      <c r="BJ24840">
        <v>0</v>
      </c>
      <c r="BK24840">
        <v>0</v>
      </c>
      <c r="BL24840">
        <v>7</v>
      </c>
      <c r="BN24840" s="40">
        <v>7</v>
      </c>
      <c r="BO24840" s="40">
        <v>7</v>
      </c>
      <c r="BP24840" s="40">
        <v>0</v>
      </c>
      <c r="BQ24840">
        <v>0</v>
      </c>
      <c r="BR24840" s="8" t="s">
        <v>377</v>
      </c>
      <c r="BS24840" s="8" t="s">
        <v>1412</v>
      </c>
      <c r="BT24840" s="8" t="s">
        <v>1413</v>
      </c>
      <c r="BU24840" s="8" t="s">
        <v>377</v>
      </c>
    </row>
    <row r="24841" spans="1:73" hidden="1">
      <c r="A24841" t="s">
        <v>142</v>
      </c>
      <c r="B24841" s="2">
        <v>43221.291666666664</v>
      </c>
      <c r="C24841" s="1">
        <v>43220</v>
      </c>
      <c r="D24841">
        <v>24</v>
      </c>
      <c r="E24841">
        <v>0</v>
      </c>
      <c r="F24841" s="2">
        <v>43221</v>
      </c>
      <c r="G24841" s="8" t="s">
        <v>375</v>
      </c>
      <c r="H24841" s="13" t="s">
        <v>376</v>
      </c>
      <c r="K24841" s="40">
        <v>613</v>
      </c>
      <c r="L24841" s="40">
        <v>613</v>
      </c>
      <c r="M24841" s="100">
        <v>0</v>
      </c>
      <c r="X24841" s="40">
        <v>613</v>
      </c>
      <c r="Y24841" s="40">
        <v>613</v>
      </c>
      <c r="Z24841" s="40">
        <v>0</v>
      </c>
      <c r="AA24841" s="40">
        <v>0</v>
      </c>
      <c r="AW24841" s="40">
        <v>613</v>
      </c>
      <c r="AX24841" s="40">
        <v>613</v>
      </c>
      <c r="AY24841" s="40">
        <v>1</v>
      </c>
      <c r="BB24841" s="40">
        <v>0</v>
      </c>
      <c r="BE24841" s="2">
        <v>43221.291666666664</v>
      </c>
      <c r="BF24841" s="2">
        <v>43221.291666666664</v>
      </c>
      <c r="BH24841">
        <v>0</v>
      </c>
      <c r="BI24841">
        <v>0</v>
      </c>
      <c r="BJ24841">
        <v>0</v>
      </c>
      <c r="BK24841">
        <v>0</v>
      </c>
      <c r="BL24841">
        <v>7</v>
      </c>
      <c r="BN24841" s="40">
        <v>7</v>
      </c>
      <c r="BO24841" s="40">
        <v>7</v>
      </c>
      <c r="BP24841" s="40">
        <v>0</v>
      </c>
      <c r="BQ24841">
        <v>0</v>
      </c>
      <c r="BR24841" s="8" t="s">
        <v>377</v>
      </c>
      <c r="BS24841" s="8" t="s">
        <v>1412</v>
      </c>
      <c r="BT24841" s="8" t="s">
        <v>1413</v>
      </c>
      <c r="BU24841" s="8" t="s">
        <v>377</v>
      </c>
    </row>
    <row r="24842" spans="1:73" hidden="1">
      <c r="A24842" t="s">
        <v>142</v>
      </c>
      <c r="B24842" s="2">
        <v>43221.333333333336</v>
      </c>
      <c r="C24842" s="1">
        <v>43221</v>
      </c>
      <c r="D24842">
        <v>1</v>
      </c>
      <c r="E24842">
        <v>0</v>
      </c>
      <c r="F24842" s="2">
        <v>43221.041666666664</v>
      </c>
      <c r="G24842" s="8" t="s">
        <v>375</v>
      </c>
      <c r="H24842" s="13" t="s">
        <v>376</v>
      </c>
      <c r="K24842" s="40">
        <v>575</v>
      </c>
      <c r="L24842" s="40">
        <v>575</v>
      </c>
      <c r="M24842" s="100">
        <v>0</v>
      </c>
      <c r="X24842" s="40">
        <v>575</v>
      </c>
      <c r="Y24842" s="40">
        <v>575</v>
      </c>
      <c r="Z24842" s="40">
        <v>0</v>
      </c>
      <c r="AA24842" s="40">
        <v>0</v>
      </c>
      <c r="AW24842" s="40">
        <v>575</v>
      </c>
      <c r="AX24842" s="40">
        <v>575</v>
      </c>
      <c r="AY24842" s="40">
        <v>1</v>
      </c>
      <c r="BB24842" s="40">
        <v>0</v>
      </c>
      <c r="BE24842" s="2">
        <v>43221.333333333336</v>
      </c>
      <c r="BF24842" s="2">
        <v>43221.333333333336</v>
      </c>
      <c r="BH24842">
        <v>0</v>
      </c>
      <c r="BI24842">
        <v>0</v>
      </c>
      <c r="BJ24842">
        <v>0</v>
      </c>
      <c r="BK24842">
        <v>0</v>
      </c>
      <c r="BL24842">
        <v>7</v>
      </c>
      <c r="BN24842" s="40">
        <v>7</v>
      </c>
      <c r="BO24842" s="40">
        <v>7</v>
      </c>
      <c r="BP24842" s="40">
        <v>0</v>
      </c>
      <c r="BQ24842">
        <v>0</v>
      </c>
      <c r="BR24842" s="8" t="s">
        <v>377</v>
      </c>
      <c r="BS24842" s="8" t="s">
        <v>1413</v>
      </c>
      <c r="BT24842" s="8" t="s">
        <v>1414</v>
      </c>
      <c r="BU24842" s="8" t="s">
        <v>377</v>
      </c>
    </row>
    <row r="24843" spans="1:73" hidden="1">
      <c r="A24843" t="s">
        <v>142</v>
      </c>
      <c r="B24843" s="2">
        <v>43221.375</v>
      </c>
      <c r="C24843" s="1">
        <v>43221</v>
      </c>
      <c r="D24843">
        <v>2</v>
      </c>
      <c r="E24843">
        <v>0</v>
      </c>
      <c r="F24843" s="2">
        <v>43221.083333333336</v>
      </c>
      <c r="G24843" s="8" t="s">
        <v>375</v>
      </c>
      <c r="H24843" s="13" t="s">
        <v>376</v>
      </c>
      <c r="K24843" s="40">
        <v>538</v>
      </c>
      <c r="L24843" s="40">
        <v>538</v>
      </c>
      <c r="M24843" s="100">
        <v>0</v>
      </c>
      <c r="X24843" s="40">
        <v>538</v>
      </c>
      <c r="Y24843" s="40">
        <v>538</v>
      </c>
      <c r="Z24843" s="40">
        <v>0</v>
      </c>
      <c r="AA24843" s="40">
        <v>0</v>
      </c>
      <c r="AW24843" s="40">
        <v>538</v>
      </c>
      <c r="AX24843" s="40">
        <v>538</v>
      </c>
      <c r="AY24843" s="40">
        <v>1</v>
      </c>
      <c r="BB24843" s="40">
        <v>0</v>
      </c>
      <c r="BE24843" s="2">
        <v>43221.375</v>
      </c>
      <c r="BF24843" s="2">
        <v>43221.375</v>
      </c>
      <c r="BH24843">
        <v>0</v>
      </c>
      <c r="BI24843">
        <v>0</v>
      </c>
      <c r="BJ24843">
        <v>0</v>
      </c>
      <c r="BK24843">
        <v>0</v>
      </c>
      <c r="BL24843">
        <v>7</v>
      </c>
      <c r="BN24843" s="40">
        <v>7</v>
      </c>
      <c r="BO24843" s="40">
        <v>7</v>
      </c>
      <c r="BP24843" s="40">
        <v>0</v>
      </c>
      <c r="BQ24843">
        <v>0</v>
      </c>
      <c r="BR24843" s="8" t="s">
        <v>377</v>
      </c>
      <c r="BS24843" s="8" t="s">
        <v>1413</v>
      </c>
      <c r="BT24843" s="8" t="s">
        <v>1414</v>
      </c>
      <c r="BU24843" s="8" t="s">
        <v>377</v>
      </c>
    </row>
    <row r="24844" spans="1:73" hidden="1">
      <c r="A24844" t="s">
        <v>142</v>
      </c>
      <c r="B24844" s="2">
        <v>43221.416666666664</v>
      </c>
      <c r="C24844" s="1">
        <v>43221</v>
      </c>
      <c r="D24844">
        <v>3</v>
      </c>
      <c r="E24844">
        <v>0</v>
      </c>
      <c r="F24844" s="2">
        <v>43221.125</v>
      </c>
      <c r="G24844" s="8" t="s">
        <v>375</v>
      </c>
      <c r="H24844" s="13" t="s">
        <v>376</v>
      </c>
      <c r="K24844" s="40">
        <v>557</v>
      </c>
      <c r="L24844" s="40">
        <v>557</v>
      </c>
      <c r="M24844" s="100">
        <v>0</v>
      </c>
      <c r="X24844" s="40">
        <v>557</v>
      </c>
      <c r="Y24844" s="40">
        <v>557</v>
      </c>
      <c r="Z24844" s="40">
        <v>0</v>
      </c>
      <c r="AA24844" s="40">
        <v>0</v>
      </c>
      <c r="AW24844" s="40">
        <v>557</v>
      </c>
      <c r="AX24844" s="40">
        <v>557</v>
      </c>
      <c r="AY24844" s="40">
        <v>1</v>
      </c>
      <c r="BB24844" s="40">
        <v>0</v>
      </c>
      <c r="BE24844" s="2">
        <v>43221.416666666664</v>
      </c>
      <c r="BF24844" s="2">
        <v>43221.416666666664</v>
      </c>
      <c r="BH24844">
        <v>0</v>
      </c>
      <c r="BI24844">
        <v>0</v>
      </c>
      <c r="BJ24844">
        <v>0</v>
      </c>
      <c r="BK24844">
        <v>0</v>
      </c>
      <c r="BL24844">
        <v>7</v>
      </c>
      <c r="BN24844" s="40">
        <v>7</v>
      </c>
      <c r="BO24844" s="40">
        <v>7</v>
      </c>
      <c r="BP24844" s="40">
        <v>0</v>
      </c>
      <c r="BQ24844">
        <v>0</v>
      </c>
      <c r="BR24844" s="8" t="s">
        <v>377</v>
      </c>
      <c r="BS24844" s="8" t="s">
        <v>1413</v>
      </c>
      <c r="BT24844" s="8" t="s">
        <v>1414</v>
      </c>
      <c r="BU24844" s="8" t="s">
        <v>377</v>
      </c>
    </row>
    <row r="24845" spans="1:73" hidden="1">
      <c r="A24845" t="s">
        <v>142</v>
      </c>
      <c r="B24845" s="2">
        <v>43221.458333333336</v>
      </c>
      <c r="C24845" s="1">
        <v>43221</v>
      </c>
      <c r="D24845">
        <v>4</v>
      </c>
      <c r="E24845">
        <v>0</v>
      </c>
      <c r="F24845" s="2">
        <v>43221.166666666664</v>
      </c>
      <c r="G24845" s="8" t="s">
        <v>375</v>
      </c>
      <c r="H24845" s="13" t="s">
        <v>376</v>
      </c>
      <c r="K24845" s="40">
        <v>548</v>
      </c>
      <c r="L24845" s="40">
        <v>548</v>
      </c>
      <c r="M24845" s="100">
        <v>0</v>
      </c>
      <c r="X24845" s="40">
        <v>548</v>
      </c>
      <c r="Y24845" s="40">
        <v>548</v>
      </c>
      <c r="Z24845" s="40">
        <v>0</v>
      </c>
      <c r="AA24845" s="40">
        <v>0</v>
      </c>
      <c r="AW24845" s="40">
        <v>548</v>
      </c>
      <c r="AX24845" s="40">
        <v>548</v>
      </c>
      <c r="AY24845" s="40">
        <v>1</v>
      </c>
      <c r="BB24845" s="40">
        <v>0</v>
      </c>
      <c r="BE24845" s="2">
        <v>43221.458333333336</v>
      </c>
      <c r="BF24845" s="2">
        <v>43221.458333333336</v>
      </c>
      <c r="BH24845">
        <v>0</v>
      </c>
      <c r="BI24845">
        <v>0</v>
      </c>
      <c r="BJ24845">
        <v>0</v>
      </c>
      <c r="BK24845">
        <v>0</v>
      </c>
      <c r="BL24845">
        <v>7</v>
      </c>
      <c r="BN24845" s="40">
        <v>7</v>
      </c>
      <c r="BO24845" s="40">
        <v>7</v>
      </c>
      <c r="BP24845" s="40">
        <v>0</v>
      </c>
      <c r="BQ24845">
        <v>0</v>
      </c>
      <c r="BR24845" s="8" t="s">
        <v>377</v>
      </c>
      <c r="BS24845" s="8" t="s">
        <v>1413</v>
      </c>
      <c r="BT24845" s="8" t="s">
        <v>1414</v>
      </c>
      <c r="BU24845" s="8" t="s">
        <v>377</v>
      </c>
    </row>
    <row r="24846" spans="1:73" hidden="1">
      <c r="A24846" t="s">
        <v>142</v>
      </c>
      <c r="B24846" s="2">
        <v>43221.5</v>
      </c>
      <c r="C24846" s="1">
        <v>43221</v>
      </c>
      <c r="D24846">
        <v>5</v>
      </c>
      <c r="E24846">
        <v>0</v>
      </c>
      <c r="F24846" s="2">
        <v>43221.208333333336</v>
      </c>
      <c r="G24846" s="8" t="s">
        <v>375</v>
      </c>
      <c r="H24846" s="13" t="s">
        <v>376</v>
      </c>
      <c r="K24846" s="40">
        <v>547</v>
      </c>
      <c r="L24846" s="40">
        <v>547</v>
      </c>
      <c r="M24846" s="100">
        <v>0</v>
      </c>
      <c r="X24846" s="40">
        <v>547</v>
      </c>
      <c r="Y24846" s="40">
        <v>547</v>
      </c>
      <c r="Z24846" s="40">
        <v>0</v>
      </c>
      <c r="AA24846" s="40">
        <v>0</v>
      </c>
      <c r="AW24846" s="40">
        <v>547</v>
      </c>
      <c r="AX24846" s="40">
        <v>547</v>
      </c>
      <c r="AY24846" s="40">
        <v>1</v>
      </c>
      <c r="BB24846" s="40">
        <v>0</v>
      </c>
      <c r="BE24846" s="2">
        <v>43221.5</v>
      </c>
      <c r="BF24846" s="2">
        <v>43221.5</v>
      </c>
      <c r="BH24846">
        <v>0</v>
      </c>
      <c r="BI24846">
        <v>0</v>
      </c>
      <c r="BJ24846">
        <v>0</v>
      </c>
      <c r="BK24846">
        <v>0</v>
      </c>
      <c r="BL24846">
        <v>7</v>
      </c>
      <c r="BN24846" s="40">
        <v>7</v>
      </c>
      <c r="BO24846" s="40">
        <v>7</v>
      </c>
      <c r="BP24846" s="40">
        <v>0</v>
      </c>
      <c r="BQ24846">
        <v>0</v>
      </c>
      <c r="BR24846" s="8" t="s">
        <v>377</v>
      </c>
      <c r="BS24846" s="8" t="s">
        <v>1413</v>
      </c>
      <c r="BT24846" s="8" t="s">
        <v>1414</v>
      </c>
      <c r="BU24846" s="8" t="s">
        <v>377</v>
      </c>
    </row>
    <row r="24847" spans="1:73" hidden="1">
      <c r="A24847" t="s">
        <v>142</v>
      </c>
      <c r="B24847" s="2">
        <v>43221.541666666664</v>
      </c>
      <c r="C24847" s="1">
        <v>43221</v>
      </c>
      <c r="D24847">
        <v>6</v>
      </c>
      <c r="E24847">
        <v>0</v>
      </c>
      <c r="F24847" s="2">
        <v>43221.25</v>
      </c>
      <c r="G24847" s="8" t="s">
        <v>375</v>
      </c>
      <c r="H24847" s="13" t="s">
        <v>376</v>
      </c>
      <c r="K24847" s="40">
        <v>606</v>
      </c>
      <c r="L24847" s="40">
        <v>606</v>
      </c>
      <c r="M24847" s="100">
        <v>0</v>
      </c>
      <c r="X24847" s="40">
        <v>606</v>
      </c>
      <c r="Y24847" s="40">
        <v>606</v>
      </c>
      <c r="Z24847" s="40">
        <v>0</v>
      </c>
      <c r="AA24847" s="40">
        <v>0</v>
      </c>
      <c r="AW24847" s="40">
        <v>606</v>
      </c>
      <c r="AX24847" s="40">
        <v>606</v>
      </c>
      <c r="AY24847" s="40">
        <v>1</v>
      </c>
      <c r="BB24847" s="40">
        <v>0</v>
      </c>
      <c r="BE24847" s="2">
        <v>43221.541666666664</v>
      </c>
      <c r="BF24847" s="2">
        <v>43221.541666666664</v>
      </c>
      <c r="BH24847">
        <v>0</v>
      </c>
      <c r="BI24847">
        <v>0</v>
      </c>
      <c r="BJ24847">
        <v>0</v>
      </c>
      <c r="BK24847">
        <v>0</v>
      </c>
      <c r="BL24847">
        <v>7</v>
      </c>
      <c r="BN24847" s="40">
        <v>7</v>
      </c>
      <c r="BO24847" s="40">
        <v>7</v>
      </c>
      <c r="BP24847" s="40">
        <v>0</v>
      </c>
      <c r="BQ24847">
        <v>0</v>
      </c>
      <c r="BR24847" s="8" t="s">
        <v>377</v>
      </c>
      <c r="BS24847" s="8" t="s">
        <v>1413</v>
      </c>
      <c r="BT24847" s="8" t="s">
        <v>1414</v>
      </c>
      <c r="BU24847" s="8" t="s">
        <v>377</v>
      </c>
    </row>
    <row r="24848" spans="1:73" hidden="1">
      <c r="A24848" t="s">
        <v>142</v>
      </c>
      <c r="B24848" s="2">
        <v>43221.583333333336</v>
      </c>
      <c r="C24848" s="1">
        <v>43221</v>
      </c>
      <c r="D24848">
        <v>7</v>
      </c>
      <c r="E24848">
        <v>0</v>
      </c>
      <c r="F24848" s="2">
        <v>43221.291666666664</v>
      </c>
      <c r="G24848" s="8" t="s">
        <v>375</v>
      </c>
      <c r="H24848" s="13" t="s">
        <v>376</v>
      </c>
      <c r="K24848" s="40">
        <v>679</v>
      </c>
      <c r="L24848" s="40">
        <v>679</v>
      </c>
      <c r="M24848" s="100">
        <v>0</v>
      </c>
      <c r="X24848" s="40">
        <v>679</v>
      </c>
      <c r="Y24848" s="40">
        <v>679</v>
      </c>
      <c r="Z24848" s="40">
        <v>0</v>
      </c>
      <c r="AA24848" s="40">
        <v>0</v>
      </c>
      <c r="AW24848" s="40">
        <v>679</v>
      </c>
      <c r="AX24848" s="40">
        <v>679</v>
      </c>
      <c r="AY24848" s="40">
        <v>1</v>
      </c>
      <c r="BB24848" s="40">
        <v>0</v>
      </c>
      <c r="BE24848" s="2">
        <v>43221.583333333336</v>
      </c>
      <c r="BF24848" s="2">
        <v>43221.583333333336</v>
      </c>
      <c r="BH24848">
        <v>0</v>
      </c>
      <c r="BI24848">
        <v>0</v>
      </c>
      <c r="BJ24848">
        <v>0</v>
      </c>
      <c r="BK24848">
        <v>0</v>
      </c>
      <c r="BL24848">
        <v>7</v>
      </c>
      <c r="BN24848" s="40">
        <v>7</v>
      </c>
      <c r="BO24848" s="40">
        <v>7</v>
      </c>
      <c r="BP24848" s="40">
        <v>0</v>
      </c>
      <c r="BQ24848">
        <v>0</v>
      </c>
      <c r="BR24848" s="8" t="s">
        <v>377</v>
      </c>
      <c r="BS24848" s="8" t="s">
        <v>1413</v>
      </c>
      <c r="BT24848" s="8" t="s">
        <v>1414</v>
      </c>
      <c r="BU24848" s="8" t="s">
        <v>377</v>
      </c>
    </row>
    <row r="24849" spans="1:73" hidden="1">
      <c r="A24849" t="s">
        <v>142</v>
      </c>
      <c r="B24849" s="2">
        <v>43221.625</v>
      </c>
      <c r="C24849" s="1">
        <v>43221</v>
      </c>
      <c r="D24849">
        <v>8</v>
      </c>
      <c r="E24849">
        <v>0</v>
      </c>
      <c r="F24849" s="2">
        <v>43221.333333333336</v>
      </c>
      <c r="G24849" s="8" t="s">
        <v>375</v>
      </c>
      <c r="H24849" s="13" t="s">
        <v>376</v>
      </c>
      <c r="K24849" s="40">
        <v>528</v>
      </c>
      <c r="L24849" s="40">
        <v>528</v>
      </c>
      <c r="M24849" s="100">
        <v>0</v>
      </c>
      <c r="X24849" s="40">
        <v>528</v>
      </c>
      <c r="Y24849" s="40">
        <v>528</v>
      </c>
      <c r="Z24849" s="40">
        <v>0</v>
      </c>
      <c r="AA24849" s="40">
        <v>0</v>
      </c>
      <c r="AW24849" s="40">
        <v>528</v>
      </c>
      <c r="AX24849" s="40">
        <v>528</v>
      </c>
      <c r="AY24849" s="40">
        <v>1</v>
      </c>
      <c r="BB24849" s="40">
        <v>0</v>
      </c>
      <c r="BE24849" s="2">
        <v>43221.625</v>
      </c>
      <c r="BF24849" s="2">
        <v>43221.625</v>
      </c>
      <c r="BH24849">
        <v>0</v>
      </c>
      <c r="BI24849">
        <v>0</v>
      </c>
      <c r="BJ24849">
        <v>0</v>
      </c>
      <c r="BK24849">
        <v>0</v>
      </c>
      <c r="BL24849">
        <v>7</v>
      </c>
      <c r="BN24849" s="40">
        <v>7</v>
      </c>
      <c r="BO24849" s="40">
        <v>7</v>
      </c>
      <c r="BP24849" s="40">
        <v>0</v>
      </c>
      <c r="BQ24849">
        <v>0</v>
      </c>
      <c r="BR24849" s="8" t="s">
        <v>377</v>
      </c>
      <c r="BS24849" s="8" t="s">
        <v>1413</v>
      </c>
      <c r="BT24849" s="8" t="s">
        <v>1414</v>
      </c>
      <c r="BU24849" s="8" t="s">
        <v>377</v>
      </c>
    </row>
    <row r="24850" spans="1:73" hidden="1">
      <c r="A24850" t="s">
        <v>142</v>
      </c>
      <c r="B24850" s="2">
        <v>43221.666666666664</v>
      </c>
      <c r="C24850" s="1">
        <v>43221</v>
      </c>
      <c r="D24850">
        <v>9</v>
      </c>
      <c r="E24850">
        <v>0</v>
      </c>
      <c r="F24850" s="2">
        <v>43221.375</v>
      </c>
      <c r="G24850" s="8" t="s">
        <v>375</v>
      </c>
      <c r="H24850" s="13" t="s">
        <v>376</v>
      </c>
      <c r="K24850" s="40">
        <v>504</v>
      </c>
      <c r="L24850" s="40">
        <v>504</v>
      </c>
      <c r="M24850" s="100">
        <v>0</v>
      </c>
      <c r="X24850" s="40">
        <v>504</v>
      </c>
      <c r="Y24850" s="40">
        <v>504</v>
      </c>
      <c r="Z24850" s="40">
        <v>0</v>
      </c>
      <c r="AA24850" s="40">
        <v>0</v>
      </c>
      <c r="AW24850" s="40">
        <v>504</v>
      </c>
      <c r="AX24850" s="40">
        <v>504</v>
      </c>
      <c r="AY24850" s="40">
        <v>1</v>
      </c>
      <c r="BB24850" s="40">
        <v>0</v>
      </c>
      <c r="BE24850" s="2">
        <v>43221.666666666664</v>
      </c>
      <c r="BF24850" s="2">
        <v>43221.666666666664</v>
      </c>
      <c r="BH24850">
        <v>0</v>
      </c>
      <c r="BI24850">
        <v>0</v>
      </c>
      <c r="BJ24850">
        <v>0</v>
      </c>
      <c r="BK24850">
        <v>0</v>
      </c>
      <c r="BL24850">
        <v>7</v>
      </c>
      <c r="BN24850" s="40">
        <v>7</v>
      </c>
      <c r="BO24850" s="40">
        <v>7</v>
      </c>
      <c r="BP24850" s="40">
        <v>0</v>
      </c>
      <c r="BQ24850">
        <v>0</v>
      </c>
      <c r="BR24850" s="8" t="s">
        <v>377</v>
      </c>
      <c r="BS24850" s="8" t="s">
        <v>1413</v>
      </c>
      <c r="BT24850" s="8" t="s">
        <v>1414</v>
      </c>
      <c r="BU24850" s="8" t="s">
        <v>377</v>
      </c>
    </row>
    <row r="24851" spans="1:73" hidden="1">
      <c r="A24851" t="s">
        <v>142</v>
      </c>
      <c r="B24851" s="2">
        <v>43221.708333333336</v>
      </c>
      <c r="C24851" s="1">
        <v>43221</v>
      </c>
      <c r="D24851">
        <v>10</v>
      </c>
      <c r="E24851">
        <v>0</v>
      </c>
      <c r="F24851" s="2">
        <v>43221.416666666664</v>
      </c>
      <c r="G24851" s="8" t="s">
        <v>375</v>
      </c>
      <c r="H24851" s="13" t="s">
        <v>376</v>
      </c>
      <c r="K24851" s="40">
        <v>489</v>
      </c>
      <c r="L24851" s="40">
        <v>489</v>
      </c>
      <c r="M24851" s="100">
        <v>0</v>
      </c>
      <c r="X24851" s="40">
        <v>489</v>
      </c>
      <c r="Y24851" s="40">
        <v>489</v>
      </c>
      <c r="Z24851" s="40">
        <v>0</v>
      </c>
      <c r="AA24851" s="40">
        <v>0</v>
      </c>
      <c r="AW24851" s="40">
        <v>489</v>
      </c>
      <c r="AX24851" s="40">
        <v>489</v>
      </c>
      <c r="AY24851" s="40">
        <v>1</v>
      </c>
      <c r="BB24851" s="40">
        <v>0</v>
      </c>
      <c r="BE24851" s="2">
        <v>43221.708333333336</v>
      </c>
      <c r="BF24851" s="2">
        <v>43221.708333333336</v>
      </c>
      <c r="BH24851">
        <v>0</v>
      </c>
      <c r="BI24851">
        <v>0</v>
      </c>
      <c r="BJ24851">
        <v>0</v>
      </c>
      <c r="BK24851">
        <v>0</v>
      </c>
      <c r="BL24851">
        <v>7</v>
      </c>
      <c r="BN24851" s="40">
        <v>7</v>
      </c>
      <c r="BO24851" s="40">
        <v>7</v>
      </c>
      <c r="BP24851" s="40">
        <v>0</v>
      </c>
      <c r="BQ24851">
        <v>0</v>
      </c>
      <c r="BR24851" s="8" t="s">
        <v>377</v>
      </c>
      <c r="BS24851" s="8" t="s">
        <v>1413</v>
      </c>
      <c r="BT24851" s="8" t="s">
        <v>1414</v>
      </c>
      <c r="BU24851" s="8" t="s">
        <v>377</v>
      </c>
    </row>
    <row r="24852" spans="1:73" hidden="1">
      <c r="A24852" t="s">
        <v>142</v>
      </c>
      <c r="B24852" s="2">
        <v>43221.75</v>
      </c>
      <c r="C24852" s="1">
        <v>43221</v>
      </c>
      <c r="D24852">
        <v>11</v>
      </c>
      <c r="E24852">
        <v>0</v>
      </c>
      <c r="F24852" s="2">
        <v>43221.458333333336</v>
      </c>
      <c r="G24852" s="8" t="s">
        <v>375</v>
      </c>
      <c r="H24852" s="13" t="s">
        <v>376</v>
      </c>
      <c r="K24852" s="40">
        <v>551</v>
      </c>
      <c r="L24852" s="40">
        <v>551</v>
      </c>
      <c r="M24852" s="100">
        <v>0</v>
      </c>
      <c r="X24852" s="40">
        <v>551</v>
      </c>
      <c r="Y24852" s="40">
        <v>551</v>
      </c>
      <c r="Z24852" s="40">
        <v>0</v>
      </c>
      <c r="AA24852" s="40">
        <v>0</v>
      </c>
      <c r="AW24852" s="40">
        <v>551</v>
      </c>
      <c r="AX24852" s="40">
        <v>551</v>
      </c>
      <c r="AY24852" s="40">
        <v>1</v>
      </c>
      <c r="BB24852" s="40">
        <v>0</v>
      </c>
      <c r="BE24852" s="2">
        <v>43221.75</v>
      </c>
      <c r="BF24852" s="2">
        <v>43221.75</v>
      </c>
      <c r="BH24852">
        <v>0</v>
      </c>
      <c r="BI24852">
        <v>0</v>
      </c>
      <c r="BJ24852">
        <v>0</v>
      </c>
      <c r="BK24852">
        <v>0</v>
      </c>
      <c r="BL24852">
        <v>7</v>
      </c>
      <c r="BN24852" s="40">
        <v>7</v>
      </c>
      <c r="BO24852" s="40">
        <v>7</v>
      </c>
      <c r="BP24852" s="40">
        <v>0</v>
      </c>
      <c r="BQ24852">
        <v>0</v>
      </c>
      <c r="BR24852" s="8" t="s">
        <v>377</v>
      </c>
      <c r="BS24852" s="8" t="s">
        <v>1413</v>
      </c>
      <c r="BT24852" s="8" t="s">
        <v>1414</v>
      </c>
      <c r="BU24852" s="8" t="s">
        <v>377</v>
      </c>
    </row>
    <row r="24853" spans="1:73" hidden="1">
      <c r="A24853" t="s">
        <v>142</v>
      </c>
      <c r="B24853" s="2">
        <v>43221.791666666664</v>
      </c>
      <c r="C24853" s="1">
        <v>43221</v>
      </c>
      <c r="D24853">
        <v>12</v>
      </c>
      <c r="E24853">
        <v>0</v>
      </c>
      <c r="F24853" s="2">
        <v>43221.5</v>
      </c>
      <c r="G24853" s="8" t="s">
        <v>375</v>
      </c>
      <c r="H24853" s="13" t="s">
        <v>376</v>
      </c>
      <c r="K24853" s="40">
        <v>593</v>
      </c>
      <c r="L24853" s="40">
        <v>593</v>
      </c>
      <c r="M24853" s="100">
        <v>0</v>
      </c>
      <c r="X24853" s="40">
        <v>593</v>
      </c>
      <c r="Y24853" s="40">
        <v>593</v>
      </c>
      <c r="Z24853" s="40">
        <v>0</v>
      </c>
      <c r="AA24853" s="40">
        <v>0</v>
      </c>
      <c r="AW24853" s="40">
        <v>593</v>
      </c>
      <c r="AX24853" s="40">
        <v>593</v>
      </c>
      <c r="AY24853" s="40">
        <v>1</v>
      </c>
      <c r="BB24853" s="40">
        <v>0</v>
      </c>
      <c r="BE24853" s="2">
        <v>43221.791666666664</v>
      </c>
      <c r="BF24853" s="2">
        <v>43221.791666666664</v>
      </c>
      <c r="BH24853">
        <v>0</v>
      </c>
      <c r="BI24853">
        <v>0</v>
      </c>
      <c r="BJ24853">
        <v>0</v>
      </c>
      <c r="BK24853">
        <v>0</v>
      </c>
      <c r="BL24853">
        <v>7</v>
      </c>
      <c r="BN24853" s="40">
        <v>7</v>
      </c>
      <c r="BO24853" s="40">
        <v>7</v>
      </c>
      <c r="BP24853" s="40">
        <v>0</v>
      </c>
      <c r="BQ24853">
        <v>0</v>
      </c>
      <c r="BR24853" s="8" t="s">
        <v>377</v>
      </c>
      <c r="BS24853" s="8" t="s">
        <v>1413</v>
      </c>
      <c r="BT24853" s="8" t="s">
        <v>1414</v>
      </c>
      <c r="BU24853" s="8" t="s">
        <v>377</v>
      </c>
    </row>
    <row r="24854" spans="1:73" hidden="1">
      <c r="A24854" t="s">
        <v>142</v>
      </c>
      <c r="B24854" s="2">
        <v>43221.833333333336</v>
      </c>
      <c r="C24854" s="1">
        <v>43221</v>
      </c>
      <c r="D24854">
        <v>13</v>
      </c>
      <c r="E24854">
        <v>0</v>
      </c>
      <c r="F24854" s="2">
        <v>43221.541666666664</v>
      </c>
      <c r="G24854" s="8" t="s">
        <v>375</v>
      </c>
      <c r="H24854" s="13" t="s">
        <v>376</v>
      </c>
      <c r="K24854" s="40">
        <v>667</v>
      </c>
      <c r="L24854" s="40">
        <v>667</v>
      </c>
      <c r="M24854" s="100">
        <v>0</v>
      </c>
      <c r="X24854" s="40">
        <v>667</v>
      </c>
      <c r="Y24854" s="40">
        <v>667</v>
      </c>
      <c r="Z24854" s="40">
        <v>0</v>
      </c>
      <c r="AA24854" s="40">
        <v>0</v>
      </c>
      <c r="AW24854" s="40">
        <v>667</v>
      </c>
      <c r="AX24854" s="40">
        <v>667</v>
      </c>
      <c r="AY24854" s="40">
        <v>1</v>
      </c>
      <c r="BB24854" s="40">
        <v>0</v>
      </c>
      <c r="BE24854" s="2">
        <v>43221.833333333336</v>
      </c>
      <c r="BF24854" s="2">
        <v>43221.833333333336</v>
      </c>
      <c r="BH24854">
        <v>0</v>
      </c>
      <c r="BI24854">
        <v>0</v>
      </c>
      <c r="BJ24854">
        <v>0</v>
      </c>
      <c r="BK24854">
        <v>0</v>
      </c>
      <c r="BL24854">
        <v>7</v>
      </c>
      <c r="BN24854" s="40">
        <v>7</v>
      </c>
      <c r="BO24854" s="40">
        <v>7</v>
      </c>
      <c r="BP24854" s="40">
        <v>0</v>
      </c>
      <c r="BQ24854">
        <v>0</v>
      </c>
      <c r="BR24854" s="8" t="s">
        <v>377</v>
      </c>
      <c r="BS24854" s="8" t="s">
        <v>1413</v>
      </c>
      <c r="BT24854" s="8" t="s">
        <v>1414</v>
      </c>
      <c r="BU24854" s="8" t="s">
        <v>377</v>
      </c>
    </row>
    <row r="24855" spans="1:73" hidden="1">
      <c r="A24855" t="s">
        <v>142</v>
      </c>
      <c r="B24855" s="2">
        <v>43221.875</v>
      </c>
      <c r="C24855" s="1">
        <v>43221</v>
      </c>
      <c r="D24855">
        <v>14</v>
      </c>
      <c r="E24855">
        <v>0</v>
      </c>
      <c r="F24855" s="2">
        <v>43221.583333333336</v>
      </c>
      <c r="G24855" s="8" t="s">
        <v>375</v>
      </c>
      <c r="H24855" s="13" t="s">
        <v>376</v>
      </c>
      <c r="K24855" s="40">
        <v>656</v>
      </c>
      <c r="L24855" s="40">
        <v>656</v>
      </c>
      <c r="M24855" s="100">
        <v>0</v>
      </c>
      <c r="X24855" s="40">
        <v>656</v>
      </c>
      <c r="Y24855" s="40">
        <v>656</v>
      </c>
      <c r="Z24855" s="40">
        <v>0</v>
      </c>
      <c r="AA24855" s="40">
        <v>0</v>
      </c>
      <c r="AW24855" s="40">
        <v>656</v>
      </c>
      <c r="AX24855" s="40">
        <v>656</v>
      </c>
      <c r="AY24855" s="40">
        <v>1</v>
      </c>
      <c r="BB24855" s="40">
        <v>0</v>
      </c>
      <c r="BE24855" s="2">
        <v>43221.875</v>
      </c>
      <c r="BF24855" s="2">
        <v>43221.875</v>
      </c>
      <c r="BH24855">
        <v>0</v>
      </c>
      <c r="BI24855">
        <v>0</v>
      </c>
      <c r="BJ24855">
        <v>0</v>
      </c>
      <c r="BK24855">
        <v>0</v>
      </c>
      <c r="BL24855">
        <v>7</v>
      </c>
      <c r="BN24855" s="40">
        <v>7</v>
      </c>
      <c r="BO24855" s="40">
        <v>7</v>
      </c>
      <c r="BP24855" s="40">
        <v>0</v>
      </c>
      <c r="BQ24855">
        <v>0</v>
      </c>
      <c r="BR24855" s="8" t="s">
        <v>377</v>
      </c>
      <c r="BS24855" s="8" t="s">
        <v>1413</v>
      </c>
      <c r="BT24855" s="8" t="s">
        <v>1414</v>
      </c>
      <c r="BU24855" s="8" t="s">
        <v>377</v>
      </c>
    </row>
    <row r="24856" spans="1:73" hidden="1">
      <c r="A24856" t="s">
        <v>142</v>
      </c>
      <c r="B24856" s="2">
        <v>43221.916666666664</v>
      </c>
      <c r="C24856" s="1">
        <v>43221</v>
      </c>
      <c r="D24856">
        <v>15</v>
      </c>
      <c r="E24856">
        <v>0</v>
      </c>
      <c r="F24856" s="2">
        <v>43221.625</v>
      </c>
      <c r="G24856" s="8" t="s">
        <v>375</v>
      </c>
      <c r="H24856" s="13" t="s">
        <v>376</v>
      </c>
      <c r="K24856" s="40">
        <v>651</v>
      </c>
      <c r="L24856" s="40">
        <v>651</v>
      </c>
      <c r="M24856" s="100">
        <v>0</v>
      </c>
      <c r="X24856" s="40">
        <v>651</v>
      </c>
      <c r="Y24856" s="40">
        <v>651</v>
      </c>
      <c r="Z24856" s="40">
        <v>0</v>
      </c>
      <c r="AA24856" s="40">
        <v>0</v>
      </c>
      <c r="AW24856" s="40">
        <v>651</v>
      </c>
      <c r="AX24856" s="40">
        <v>651</v>
      </c>
      <c r="AY24856" s="40">
        <v>1</v>
      </c>
      <c r="BB24856" s="40">
        <v>0</v>
      </c>
      <c r="BE24856" s="2">
        <v>43221.916666666664</v>
      </c>
      <c r="BF24856" s="2">
        <v>43221.916666666664</v>
      </c>
      <c r="BH24856">
        <v>0</v>
      </c>
      <c r="BI24856">
        <v>0</v>
      </c>
      <c r="BJ24856">
        <v>0</v>
      </c>
      <c r="BK24856">
        <v>0</v>
      </c>
      <c r="BL24856">
        <v>7</v>
      </c>
      <c r="BN24856" s="40">
        <v>7</v>
      </c>
      <c r="BO24856" s="40">
        <v>7</v>
      </c>
      <c r="BP24856" s="40">
        <v>0</v>
      </c>
      <c r="BQ24856">
        <v>0</v>
      </c>
      <c r="BR24856" s="8" t="s">
        <v>377</v>
      </c>
      <c r="BS24856" s="8" t="s">
        <v>1413</v>
      </c>
      <c r="BT24856" s="8" t="s">
        <v>1414</v>
      </c>
      <c r="BU24856" s="8" t="s">
        <v>377</v>
      </c>
    </row>
    <row r="24857" spans="1:73" hidden="1">
      <c r="A24857" t="s">
        <v>142</v>
      </c>
      <c r="B24857" s="2">
        <v>43221.958333333336</v>
      </c>
      <c r="C24857" s="1">
        <v>43221</v>
      </c>
      <c r="D24857">
        <v>16</v>
      </c>
      <c r="E24857">
        <v>0</v>
      </c>
      <c r="F24857" s="2">
        <v>43221.666666666664</v>
      </c>
      <c r="G24857" s="8" t="s">
        <v>375</v>
      </c>
      <c r="H24857" s="13" t="s">
        <v>376</v>
      </c>
      <c r="K24857" s="40">
        <v>641</v>
      </c>
      <c r="L24857" s="40">
        <v>641</v>
      </c>
      <c r="M24857" s="100">
        <v>0</v>
      </c>
      <c r="X24857" s="40">
        <v>641</v>
      </c>
      <c r="Y24857" s="40">
        <v>641</v>
      </c>
      <c r="Z24857" s="40">
        <v>0</v>
      </c>
      <c r="AA24857" s="40">
        <v>0</v>
      </c>
      <c r="AW24857" s="40">
        <v>641</v>
      </c>
      <c r="AX24857" s="40">
        <v>641</v>
      </c>
      <c r="AY24857" s="40">
        <v>1</v>
      </c>
      <c r="BB24857" s="40">
        <v>0</v>
      </c>
      <c r="BE24857" s="2">
        <v>43221.958333333336</v>
      </c>
      <c r="BF24857" s="2">
        <v>43221.958333333336</v>
      </c>
      <c r="BH24857">
        <v>0</v>
      </c>
      <c r="BI24857">
        <v>0</v>
      </c>
      <c r="BJ24857">
        <v>0</v>
      </c>
      <c r="BK24857">
        <v>0</v>
      </c>
      <c r="BL24857">
        <v>7</v>
      </c>
      <c r="BN24857" s="40">
        <v>7</v>
      </c>
      <c r="BO24857" s="40">
        <v>7</v>
      </c>
      <c r="BP24857" s="40">
        <v>0</v>
      </c>
      <c r="BQ24857">
        <v>0</v>
      </c>
      <c r="BR24857" s="8" t="s">
        <v>377</v>
      </c>
      <c r="BS24857" s="8" t="s">
        <v>1413</v>
      </c>
      <c r="BT24857" s="8" t="s">
        <v>1414</v>
      </c>
      <c r="BU24857" s="8" t="s">
        <v>377</v>
      </c>
    </row>
    <row r="24858" spans="1:73" hidden="1">
      <c r="A24858" t="s">
        <v>142</v>
      </c>
      <c r="B24858" s="2">
        <v>43222</v>
      </c>
      <c r="C24858" s="1">
        <v>43221</v>
      </c>
      <c r="D24858">
        <v>17</v>
      </c>
      <c r="E24858">
        <v>0</v>
      </c>
      <c r="F24858" s="2">
        <v>43221.708333333336</v>
      </c>
      <c r="G24858" s="8" t="s">
        <v>375</v>
      </c>
      <c r="H24858" s="13" t="s">
        <v>376</v>
      </c>
      <c r="K24858" s="40">
        <v>589</v>
      </c>
      <c r="L24858" s="40">
        <v>589</v>
      </c>
      <c r="M24858" s="100">
        <v>0</v>
      </c>
      <c r="X24858" s="40">
        <v>589</v>
      </c>
      <c r="Y24858" s="40">
        <v>589</v>
      </c>
      <c r="Z24858" s="40">
        <v>0</v>
      </c>
      <c r="AA24858" s="40">
        <v>0</v>
      </c>
      <c r="AW24858" s="40">
        <v>589</v>
      </c>
      <c r="AX24858" s="40">
        <v>589</v>
      </c>
      <c r="AY24858" s="40">
        <v>1</v>
      </c>
      <c r="BB24858" s="40">
        <v>0</v>
      </c>
      <c r="BE24858" s="2">
        <v>43222</v>
      </c>
      <c r="BF24858" s="2">
        <v>43222</v>
      </c>
      <c r="BH24858">
        <v>0</v>
      </c>
      <c r="BI24858">
        <v>0</v>
      </c>
      <c r="BJ24858">
        <v>0</v>
      </c>
      <c r="BK24858">
        <v>0</v>
      </c>
      <c r="BL24858">
        <v>7</v>
      </c>
      <c r="BN24858" s="40">
        <v>7</v>
      </c>
      <c r="BO24858" s="40">
        <v>7</v>
      </c>
      <c r="BP24858" s="40">
        <v>0</v>
      </c>
      <c r="BQ24858">
        <v>0</v>
      </c>
      <c r="BR24858" s="8" t="s">
        <v>377</v>
      </c>
      <c r="BS24858" s="8" t="s">
        <v>1413</v>
      </c>
      <c r="BT24858" s="8" t="s">
        <v>1414</v>
      </c>
      <c r="BU24858" s="8" t="s">
        <v>377</v>
      </c>
    </row>
    <row r="24859" spans="1:73" hidden="1">
      <c r="A24859" t="s">
        <v>142</v>
      </c>
      <c r="B24859" s="2">
        <v>43222.041666666664</v>
      </c>
      <c r="C24859" s="1">
        <v>43221</v>
      </c>
      <c r="D24859">
        <v>18</v>
      </c>
      <c r="E24859">
        <v>0</v>
      </c>
      <c r="F24859" s="2">
        <v>43221.75</v>
      </c>
      <c r="G24859" s="8" t="s">
        <v>375</v>
      </c>
      <c r="H24859" s="13" t="s">
        <v>376</v>
      </c>
      <c r="K24859" s="40">
        <v>622</v>
      </c>
      <c r="L24859" s="40">
        <v>622</v>
      </c>
      <c r="M24859" s="100">
        <v>0</v>
      </c>
      <c r="X24859" s="40">
        <v>622</v>
      </c>
      <c r="Y24859" s="40">
        <v>622</v>
      </c>
      <c r="Z24859" s="40">
        <v>0</v>
      </c>
      <c r="AA24859" s="40">
        <v>0</v>
      </c>
      <c r="AW24859" s="40">
        <v>622</v>
      </c>
      <c r="AX24859" s="40">
        <v>622</v>
      </c>
      <c r="AY24859" s="40">
        <v>1</v>
      </c>
      <c r="BB24859" s="40">
        <v>0</v>
      </c>
      <c r="BE24859" s="2">
        <v>43222.041666666664</v>
      </c>
      <c r="BF24859" s="2">
        <v>43222.041666666664</v>
      </c>
      <c r="BH24859">
        <v>0</v>
      </c>
      <c r="BI24859">
        <v>0</v>
      </c>
      <c r="BJ24859">
        <v>0</v>
      </c>
      <c r="BK24859">
        <v>0</v>
      </c>
      <c r="BL24859">
        <v>7</v>
      </c>
      <c r="BN24859" s="40">
        <v>7</v>
      </c>
      <c r="BO24859" s="40">
        <v>7</v>
      </c>
      <c r="BP24859" s="40">
        <v>0</v>
      </c>
      <c r="BQ24859">
        <v>0</v>
      </c>
      <c r="BR24859" s="8" t="s">
        <v>377</v>
      </c>
      <c r="BS24859" s="8" t="s">
        <v>1413</v>
      </c>
      <c r="BT24859" s="8" t="s">
        <v>1414</v>
      </c>
      <c r="BU24859" s="8" t="s">
        <v>377</v>
      </c>
    </row>
    <row r="24860" spans="1:73" hidden="1">
      <c r="A24860" t="s">
        <v>142</v>
      </c>
      <c r="B24860" s="2">
        <v>43222.083333333336</v>
      </c>
      <c r="C24860" s="1">
        <v>43221</v>
      </c>
      <c r="D24860">
        <v>19</v>
      </c>
      <c r="E24860">
        <v>0</v>
      </c>
      <c r="F24860" s="2">
        <v>43221.791666666664</v>
      </c>
      <c r="G24860" s="8" t="s">
        <v>375</v>
      </c>
      <c r="H24860" s="13" t="s">
        <v>376</v>
      </c>
      <c r="K24860" s="40">
        <v>713</v>
      </c>
      <c r="L24860" s="40">
        <v>713</v>
      </c>
      <c r="M24860" s="100">
        <v>0</v>
      </c>
      <c r="X24860" s="40">
        <v>713</v>
      </c>
      <c r="Y24860" s="40">
        <v>713</v>
      </c>
      <c r="Z24860" s="40">
        <v>0</v>
      </c>
      <c r="AA24860" s="40">
        <v>0</v>
      </c>
      <c r="AW24860" s="40">
        <v>713</v>
      </c>
      <c r="AX24860" s="40">
        <v>713</v>
      </c>
      <c r="AY24860" s="40">
        <v>1</v>
      </c>
      <c r="BB24860" s="40">
        <v>0</v>
      </c>
      <c r="BE24860" s="2">
        <v>43222.083333333336</v>
      </c>
      <c r="BF24860" s="2">
        <v>43222.083333333336</v>
      </c>
      <c r="BH24860">
        <v>0</v>
      </c>
      <c r="BI24860">
        <v>0</v>
      </c>
      <c r="BJ24860">
        <v>0</v>
      </c>
      <c r="BK24860">
        <v>0</v>
      </c>
      <c r="BL24860">
        <v>7</v>
      </c>
      <c r="BN24860" s="40">
        <v>7</v>
      </c>
      <c r="BO24860" s="40">
        <v>7</v>
      </c>
      <c r="BP24860" s="40">
        <v>0</v>
      </c>
      <c r="BQ24860">
        <v>0</v>
      </c>
      <c r="BR24860" s="8" t="s">
        <v>377</v>
      </c>
      <c r="BS24860" s="8" t="s">
        <v>1413</v>
      </c>
      <c r="BT24860" s="8" t="s">
        <v>1414</v>
      </c>
      <c r="BU24860" s="8" t="s">
        <v>377</v>
      </c>
    </row>
    <row r="24861" spans="1:73" hidden="1">
      <c r="A24861" t="s">
        <v>142</v>
      </c>
      <c r="B24861" s="2">
        <v>43222.125</v>
      </c>
      <c r="C24861" s="1">
        <v>43221</v>
      </c>
      <c r="D24861">
        <v>20</v>
      </c>
      <c r="E24861">
        <v>0</v>
      </c>
      <c r="F24861" s="2">
        <v>43221.833333333336</v>
      </c>
      <c r="G24861" s="8" t="s">
        <v>375</v>
      </c>
      <c r="H24861" s="13" t="s">
        <v>376</v>
      </c>
      <c r="K24861" s="40">
        <v>732</v>
      </c>
      <c r="L24861" s="40">
        <v>732</v>
      </c>
      <c r="M24861" s="100">
        <v>0</v>
      </c>
      <c r="X24861" s="40">
        <v>732</v>
      </c>
      <c r="Y24861" s="40">
        <v>732</v>
      </c>
      <c r="Z24861" s="40">
        <v>0</v>
      </c>
      <c r="AA24861" s="40">
        <v>0</v>
      </c>
      <c r="AW24861" s="40">
        <v>732</v>
      </c>
      <c r="AX24861" s="40">
        <v>732</v>
      </c>
      <c r="AY24861" s="40">
        <v>1</v>
      </c>
      <c r="BB24861" s="40">
        <v>0</v>
      </c>
      <c r="BE24861" s="2">
        <v>43222.125</v>
      </c>
      <c r="BF24861" s="2">
        <v>43222.125</v>
      </c>
      <c r="BH24861">
        <v>0</v>
      </c>
      <c r="BI24861">
        <v>0</v>
      </c>
      <c r="BJ24861">
        <v>0</v>
      </c>
      <c r="BK24861">
        <v>0</v>
      </c>
      <c r="BL24861">
        <v>7</v>
      </c>
      <c r="BN24861" s="40">
        <v>7</v>
      </c>
      <c r="BO24861" s="40">
        <v>7</v>
      </c>
      <c r="BP24861" s="40">
        <v>0</v>
      </c>
      <c r="BQ24861">
        <v>0</v>
      </c>
      <c r="BR24861" s="8" t="s">
        <v>377</v>
      </c>
      <c r="BS24861" s="8" t="s">
        <v>1413</v>
      </c>
      <c r="BT24861" s="8" t="s">
        <v>1414</v>
      </c>
      <c r="BU24861" s="8" t="s">
        <v>377</v>
      </c>
    </row>
    <row r="24862" spans="1:73" hidden="1">
      <c r="A24862" t="s">
        <v>142</v>
      </c>
      <c r="B24862" s="2">
        <v>43222.166666666664</v>
      </c>
      <c r="C24862" s="1">
        <v>43221</v>
      </c>
      <c r="D24862">
        <v>21</v>
      </c>
      <c r="E24862">
        <v>0</v>
      </c>
      <c r="F24862" s="2">
        <v>43221.875</v>
      </c>
      <c r="G24862" s="8" t="s">
        <v>375</v>
      </c>
      <c r="H24862" s="13" t="s">
        <v>376</v>
      </c>
      <c r="K24862" s="40">
        <v>708</v>
      </c>
      <c r="L24862" s="40">
        <v>708</v>
      </c>
      <c r="M24862" s="100">
        <v>0</v>
      </c>
      <c r="X24862" s="40">
        <v>708</v>
      </c>
      <c r="Y24862" s="40">
        <v>708</v>
      </c>
      <c r="Z24862" s="40">
        <v>0</v>
      </c>
      <c r="AA24862" s="40">
        <v>0</v>
      </c>
      <c r="AW24862" s="40">
        <v>708</v>
      </c>
      <c r="AX24862" s="40">
        <v>708</v>
      </c>
      <c r="AY24862" s="40">
        <v>1</v>
      </c>
      <c r="BB24862" s="40">
        <v>0</v>
      </c>
      <c r="BE24862" s="2">
        <v>43222.166666666664</v>
      </c>
      <c r="BF24862" s="2">
        <v>43222.166666666664</v>
      </c>
      <c r="BH24862">
        <v>0</v>
      </c>
      <c r="BI24862">
        <v>0</v>
      </c>
      <c r="BJ24862">
        <v>0</v>
      </c>
      <c r="BK24862">
        <v>0</v>
      </c>
      <c r="BL24862">
        <v>7</v>
      </c>
      <c r="BN24862" s="40">
        <v>7</v>
      </c>
      <c r="BO24862" s="40">
        <v>7</v>
      </c>
      <c r="BP24862" s="40">
        <v>0</v>
      </c>
      <c r="BQ24862">
        <v>0</v>
      </c>
      <c r="BR24862" s="8" t="s">
        <v>377</v>
      </c>
      <c r="BS24862" s="8" t="s">
        <v>1413</v>
      </c>
      <c r="BT24862" s="8" t="s">
        <v>1414</v>
      </c>
      <c r="BU24862" s="8" t="s">
        <v>377</v>
      </c>
    </row>
    <row r="24863" spans="1:73" hidden="1">
      <c r="A24863" t="s">
        <v>142</v>
      </c>
      <c r="B24863" s="2">
        <v>43222.208333333336</v>
      </c>
      <c r="C24863" s="1">
        <v>43221</v>
      </c>
      <c r="D24863">
        <v>22</v>
      </c>
      <c r="E24863">
        <v>0</v>
      </c>
      <c r="F24863" s="2">
        <v>43221.916666666664</v>
      </c>
      <c r="G24863" s="8" t="s">
        <v>375</v>
      </c>
      <c r="H24863" s="13" t="s">
        <v>376</v>
      </c>
      <c r="K24863" s="40">
        <v>621</v>
      </c>
      <c r="L24863" s="40">
        <v>621</v>
      </c>
      <c r="M24863" s="100">
        <v>0</v>
      </c>
      <c r="X24863" s="40">
        <v>621</v>
      </c>
      <c r="Y24863" s="40">
        <v>621</v>
      </c>
      <c r="Z24863" s="40">
        <v>0</v>
      </c>
      <c r="AA24863" s="40">
        <v>0</v>
      </c>
      <c r="AW24863" s="40">
        <v>621</v>
      </c>
      <c r="AX24863" s="40">
        <v>621</v>
      </c>
      <c r="AY24863" s="40">
        <v>1</v>
      </c>
      <c r="BB24863" s="40">
        <v>0</v>
      </c>
      <c r="BE24863" s="2">
        <v>43222.208333333336</v>
      </c>
      <c r="BF24863" s="2">
        <v>43222.208333333336</v>
      </c>
      <c r="BH24863">
        <v>0</v>
      </c>
      <c r="BI24863">
        <v>0</v>
      </c>
      <c r="BJ24863">
        <v>0</v>
      </c>
      <c r="BK24863">
        <v>0</v>
      </c>
      <c r="BL24863">
        <v>7</v>
      </c>
      <c r="BN24863" s="40">
        <v>7</v>
      </c>
      <c r="BO24863" s="40">
        <v>7</v>
      </c>
      <c r="BP24863" s="40">
        <v>0</v>
      </c>
      <c r="BQ24863">
        <v>0</v>
      </c>
      <c r="BR24863" s="8" t="s">
        <v>377</v>
      </c>
      <c r="BS24863" s="8" t="s">
        <v>1413</v>
      </c>
      <c r="BT24863" s="8" t="s">
        <v>1414</v>
      </c>
      <c r="BU24863" s="8" t="s">
        <v>377</v>
      </c>
    </row>
    <row r="24864" spans="1:73" hidden="1">
      <c r="A24864" t="s">
        <v>142</v>
      </c>
      <c r="B24864" s="2">
        <v>43222.25</v>
      </c>
      <c r="C24864" s="1">
        <v>43221</v>
      </c>
      <c r="D24864">
        <v>23</v>
      </c>
      <c r="E24864">
        <v>0</v>
      </c>
      <c r="F24864" s="2">
        <v>43221.958333333336</v>
      </c>
      <c r="G24864" s="8" t="s">
        <v>375</v>
      </c>
      <c r="H24864" s="13" t="s">
        <v>376</v>
      </c>
      <c r="K24864" s="40">
        <v>398</v>
      </c>
      <c r="L24864" s="40">
        <v>398</v>
      </c>
      <c r="M24864" s="100">
        <v>0</v>
      </c>
      <c r="X24864" s="40">
        <v>398</v>
      </c>
      <c r="Y24864" s="40">
        <v>398</v>
      </c>
      <c r="Z24864" s="40">
        <v>0</v>
      </c>
      <c r="AA24864" s="40">
        <v>0</v>
      </c>
      <c r="AW24864" s="40">
        <v>398</v>
      </c>
      <c r="AX24864" s="40">
        <v>398</v>
      </c>
      <c r="AY24864" s="40">
        <v>1</v>
      </c>
      <c r="BB24864" s="40">
        <v>0</v>
      </c>
      <c r="BE24864" s="2">
        <v>43222.25</v>
      </c>
      <c r="BF24864" s="2">
        <v>43222.25</v>
      </c>
      <c r="BH24864">
        <v>0</v>
      </c>
      <c r="BI24864">
        <v>0</v>
      </c>
      <c r="BJ24864">
        <v>0</v>
      </c>
      <c r="BK24864">
        <v>0</v>
      </c>
      <c r="BL24864">
        <v>7</v>
      </c>
      <c r="BN24864" s="40">
        <v>7</v>
      </c>
      <c r="BO24864" s="40">
        <v>7</v>
      </c>
      <c r="BP24864" s="40">
        <v>0</v>
      </c>
      <c r="BQ24864">
        <v>0</v>
      </c>
      <c r="BR24864" s="8" t="s">
        <v>377</v>
      </c>
      <c r="BS24864" s="8" t="s">
        <v>1413</v>
      </c>
      <c r="BT24864" s="8" t="s">
        <v>1414</v>
      </c>
      <c r="BU24864" s="8" t="s">
        <v>377</v>
      </c>
    </row>
    <row r="24865" spans="1:73" hidden="1">
      <c r="A24865" t="s">
        <v>142</v>
      </c>
      <c r="B24865" s="2">
        <v>43222.291666666664</v>
      </c>
      <c r="C24865" s="1">
        <v>43221</v>
      </c>
      <c r="D24865">
        <v>24</v>
      </c>
      <c r="E24865">
        <v>0</v>
      </c>
      <c r="F24865" s="2">
        <v>43222</v>
      </c>
      <c r="G24865" s="8" t="s">
        <v>375</v>
      </c>
      <c r="H24865" s="13" t="s">
        <v>376</v>
      </c>
      <c r="K24865" s="40">
        <v>362</v>
      </c>
      <c r="L24865" s="40">
        <v>362</v>
      </c>
      <c r="M24865" s="100">
        <v>0</v>
      </c>
      <c r="X24865" s="40">
        <v>362</v>
      </c>
      <c r="Y24865" s="40">
        <v>362</v>
      </c>
      <c r="Z24865" s="40">
        <v>0</v>
      </c>
      <c r="AA24865" s="40">
        <v>0</v>
      </c>
      <c r="AW24865" s="40">
        <v>362</v>
      </c>
      <c r="AX24865" s="40">
        <v>362</v>
      </c>
      <c r="AY24865" s="40">
        <v>1</v>
      </c>
      <c r="BB24865" s="40">
        <v>0</v>
      </c>
      <c r="BE24865" s="2">
        <v>43222.291666666664</v>
      </c>
      <c r="BF24865" s="2">
        <v>43222.291666666664</v>
      </c>
      <c r="BH24865">
        <v>0</v>
      </c>
      <c r="BI24865">
        <v>0</v>
      </c>
      <c r="BJ24865">
        <v>0</v>
      </c>
      <c r="BK24865">
        <v>0</v>
      </c>
      <c r="BL24865">
        <v>7</v>
      </c>
      <c r="BN24865" s="40">
        <v>7</v>
      </c>
      <c r="BO24865" s="40">
        <v>7</v>
      </c>
      <c r="BP24865" s="40">
        <v>0</v>
      </c>
      <c r="BQ24865">
        <v>0</v>
      </c>
      <c r="BR24865" s="8" t="s">
        <v>377</v>
      </c>
      <c r="BS24865" s="8" t="s">
        <v>1413</v>
      </c>
      <c r="BT24865" s="8" t="s">
        <v>1414</v>
      </c>
      <c r="BU24865" s="8" t="s">
        <v>377</v>
      </c>
    </row>
    <row r="24866" spans="1:73" hidden="1">
      <c r="A24866" t="s">
        <v>142</v>
      </c>
      <c r="B24866" s="2">
        <v>43222.333333333336</v>
      </c>
      <c r="C24866" s="1">
        <v>43222</v>
      </c>
      <c r="D24866">
        <v>1</v>
      </c>
      <c r="E24866">
        <v>0</v>
      </c>
      <c r="F24866" s="2">
        <v>43222.041666666664</v>
      </c>
      <c r="G24866" s="8" t="s">
        <v>375</v>
      </c>
      <c r="H24866" s="13" t="s">
        <v>376</v>
      </c>
      <c r="K24866" s="40">
        <v>390</v>
      </c>
      <c r="L24866" s="40">
        <v>390</v>
      </c>
      <c r="M24866" s="100">
        <v>0</v>
      </c>
      <c r="X24866" s="40">
        <v>390</v>
      </c>
      <c r="Y24866" s="40">
        <v>390</v>
      </c>
      <c r="Z24866" s="40">
        <v>0</v>
      </c>
      <c r="AA24866" s="40">
        <v>0</v>
      </c>
      <c r="AW24866" s="40">
        <v>390</v>
      </c>
      <c r="AX24866" s="40">
        <v>390</v>
      </c>
      <c r="AY24866" s="40">
        <v>1</v>
      </c>
      <c r="AZ24866" s="40">
        <v>-390</v>
      </c>
      <c r="BA24866" s="40">
        <v>0</v>
      </c>
      <c r="BB24866" s="40">
        <v>0</v>
      </c>
      <c r="BE24866" s="2">
        <v>43222.333333333336</v>
      </c>
      <c r="BF24866" s="2">
        <v>43222.333333333336</v>
      </c>
      <c r="BH24866">
        <v>0</v>
      </c>
      <c r="BI24866">
        <v>0</v>
      </c>
      <c r="BJ24866">
        <v>0</v>
      </c>
      <c r="BK24866">
        <v>0</v>
      </c>
      <c r="BL24866">
        <v>7</v>
      </c>
      <c r="BN24866" s="40">
        <v>7</v>
      </c>
      <c r="BO24866" s="40">
        <v>7</v>
      </c>
      <c r="BP24866" s="40">
        <v>0</v>
      </c>
      <c r="BQ24866">
        <v>0</v>
      </c>
      <c r="BR24866" s="8" t="s">
        <v>377</v>
      </c>
      <c r="BS24866" s="8" t="s">
        <v>1414</v>
      </c>
      <c r="BT24866" s="8" t="s">
        <v>1415</v>
      </c>
      <c r="BU24866" s="8" t="s">
        <v>377</v>
      </c>
    </row>
    <row r="24867" spans="1:73" hidden="1">
      <c r="A24867" t="s">
        <v>142</v>
      </c>
      <c r="B24867" s="2">
        <v>43222.375</v>
      </c>
      <c r="C24867" s="1">
        <v>43222</v>
      </c>
      <c r="D24867">
        <v>2</v>
      </c>
      <c r="E24867">
        <v>0</v>
      </c>
      <c r="F24867" s="2">
        <v>43222.083333333336</v>
      </c>
      <c r="G24867" s="8" t="s">
        <v>375</v>
      </c>
      <c r="H24867" s="13" t="s">
        <v>376</v>
      </c>
      <c r="K24867" s="40">
        <v>386</v>
      </c>
      <c r="L24867" s="40">
        <v>386</v>
      </c>
      <c r="M24867" s="100">
        <v>0</v>
      </c>
      <c r="X24867" s="40">
        <v>386</v>
      </c>
      <c r="Y24867" s="40">
        <v>386</v>
      </c>
      <c r="Z24867" s="40">
        <v>0</v>
      </c>
      <c r="AA24867" s="40">
        <v>0</v>
      </c>
      <c r="AW24867" s="40">
        <v>386</v>
      </c>
      <c r="AX24867" s="40">
        <v>386</v>
      </c>
      <c r="AY24867" s="40">
        <v>1</v>
      </c>
      <c r="AZ24867" s="40">
        <v>-386</v>
      </c>
      <c r="BA24867" s="40">
        <v>0</v>
      </c>
      <c r="BB24867" s="40">
        <v>0</v>
      </c>
      <c r="BE24867" s="2">
        <v>43222.375</v>
      </c>
      <c r="BF24867" s="2">
        <v>43222.375</v>
      </c>
      <c r="BH24867">
        <v>0</v>
      </c>
      <c r="BI24867">
        <v>0</v>
      </c>
      <c r="BJ24867">
        <v>0</v>
      </c>
      <c r="BK24867">
        <v>0</v>
      </c>
      <c r="BL24867">
        <v>7</v>
      </c>
      <c r="BN24867" s="40">
        <v>7</v>
      </c>
      <c r="BO24867" s="40">
        <v>7</v>
      </c>
      <c r="BP24867" s="40">
        <v>0</v>
      </c>
      <c r="BQ24867">
        <v>0</v>
      </c>
      <c r="BR24867" s="8" t="s">
        <v>377</v>
      </c>
      <c r="BS24867" s="8" t="s">
        <v>1414</v>
      </c>
      <c r="BT24867" s="8" t="s">
        <v>1415</v>
      </c>
      <c r="BU24867" s="8" t="s">
        <v>377</v>
      </c>
    </row>
    <row r="24868" spans="1:73" hidden="1">
      <c r="A24868" t="s">
        <v>142</v>
      </c>
      <c r="B24868" s="2">
        <v>43222.416666666664</v>
      </c>
      <c r="C24868" s="1">
        <v>43222</v>
      </c>
      <c r="D24868">
        <v>3</v>
      </c>
      <c r="E24868">
        <v>0</v>
      </c>
      <c r="F24868" s="2">
        <v>43222.125</v>
      </c>
      <c r="G24868" s="8" t="s">
        <v>375</v>
      </c>
      <c r="H24868" s="13" t="s">
        <v>376</v>
      </c>
      <c r="K24868" s="40">
        <v>462</v>
      </c>
      <c r="L24868" s="40">
        <v>462</v>
      </c>
      <c r="M24868" s="100">
        <v>0</v>
      </c>
      <c r="X24868" s="40">
        <v>462</v>
      </c>
      <c r="Y24868" s="40">
        <v>462</v>
      </c>
      <c r="Z24868" s="40">
        <v>0</v>
      </c>
      <c r="AA24868" s="40">
        <v>0</v>
      </c>
      <c r="AW24868" s="40">
        <v>462</v>
      </c>
      <c r="AX24868" s="40">
        <v>462</v>
      </c>
      <c r="AY24868" s="40">
        <v>1</v>
      </c>
      <c r="AZ24868" s="40">
        <v>-462</v>
      </c>
      <c r="BA24868" s="40">
        <v>0</v>
      </c>
      <c r="BB24868" s="40">
        <v>0</v>
      </c>
      <c r="BE24868" s="2">
        <v>43222.416666666664</v>
      </c>
      <c r="BF24868" s="2">
        <v>43222.416666666664</v>
      </c>
      <c r="BH24868">
        <v>0</v>
      </c>
      <c r="BI24868">
        <v>0</v>
      </c>
      <c r="BJ24868">
        <v>0</v>
      </c>
      <c r="BK24868">
        <v>0</v>
      </c>
      <c r="BL24868">
        <v>7</v>
      </c>
      <c r="BN24868" s="40">
        <v>7</v>
      </c>
      <c r="BO24868" s="40">
        <v>7</v>
      </c>
      <c r="BP24868" s="40">
        <v>0</v>
      </c>
      <c r="BQ24868">
        <v>0</v>
      </c>
      <c r="BR24868" s="8" t="s">
        <v>377</v>
      </c>
      <c r="BS24868" s="8" t="s">
        <v>1414</v>
      </c>
      <c r="BT24868" s="8" t="s">
        <v>1415</v>
      </c>
      <c r="BU24868" s="8" t="s">
        <v>377</v>
      </c>
    </row>
    <row r="24869" spans="1:73" hidden="1">
      <c r="A24869" t="s">
        <v>142</v>
      </c>
      <c r="B24869" s="2">
        <v>43222.458333333336</v>
      </c>
      <c r="C24869" s="1">
        <v>43222</v>
      </c>
      <c r="D24869">
        <v>4</v>
      </c>
      <c r="E24869">
        <v>0</v>
      </c>
      <c r="F24869" s="2">
        <v>43222.166666666664</v>
      </c>
      <c r="G24869" s="8" t="s">
        <v>375</v>
      </c>
      <c r="H24869" s="13" t="s">
        <v>376</v>
      </c>
      <c r="K24869" s="40">
        <v>470</v>
      </c>
      <c r="L24869" s="40">
        <v>470</v>
      </c>
      <c r="M24869" s="100">
        <v>0</v>
      </c>
      <c r="X24869" s="40">
        <v>470</v>
      </c>
      <c r="Y24869" s="40">
        <v>470</v>
      </c>
      <c r="Z24869" s="40">
        <v>0</v>
      </c>
      <c r="AA24869" s="40">
        <v>0</v>
      </c>
      <c r="AW24869" s="40">
        <v>470</v>
      </c>
      <c r="AX24869" s="40">
        <v>470</v>
      </c>
      <c r="AY24869" s="40">
        <v>1</v>
      </c>
      <c r="AZ24869" s="40">
        <v>-470</v>
      </c>
      <c r="BA24869" s="40">
        <v>0</v>
      </c>
      <c r="BB24869" s="40">
        <v>0</v>
      </c>
      <c r="BE24869" s="2">
        <v>43222.458333333336</v>
      </c>
      <c r="BF24869" s="2">
        <v>43222.458333333336</v>
      </c>
      <c r="BH24869">
        <v>0</v>
      </c>
      <c r="BI24869">
        <v>0</v>
      </c>
      <c r="BJ24869">
        <v>0</v>
      </c>
      <c r="BK24869">
        <v>0</v>
      </c>
      <c r="BL24869">
        <v>7</v>
      </c>
      <c r="BN24869" s="40">
        <v>7</v>
      </c>
      <c r="BO24869" s="40">
        <v>7</v>
      </c>
      <c r="BP24869" s="40">
        <v>0</v>
      </c>
      <c r="BQ24869">
        <v>0</v>
      </c>
      <c r="BR24869" s="8" t="s">
        <v>377</v>
      </c>
      <c r="BS24869" s="8" t="s">
        <v>1414</v>
      </c>
      <c r="BT24869" s="8" t="s">
        <v>1415</v>
      </c>
      <c r="BU24869" s="8" t="s">
        <v>377</v>
      </c>
    </row>
    <row r="24870" spans="1:73" hidden="1">
      <c r="A24870" t="s">
        <v>142</v>
      </c>
      <c r="B24870" s="2">
        <v>43222.5</v>
      </c>
      <c r="C24870" s="1">
        <v>43222</v>
      </c>
      <c r="D24870">
        <v>5</v>
      </c>
      <c r="E24870">
        <v>0</v>
      </c>
      <c r="F24870" s="2">
        <v>43222.208333333336</v>
      </c>
      <c r="G24870" s="8" t="s">
        <v>375</v>
      </c>
      <c r="H24870" s="13" t="s">
        <v>376</v>
      </c>
      <c r="K24870" s="40">
        <v>444</v>
      </c>
      <c r="L24870" s="40">
        <v>444</v>
      </c>
      <c r="M24870" s="100">
        <v>0</v>
      </c>
      <c r="X24870" s="40">
        <v>444</v>
      </c>
      <c r="Y24870" s="40">
        <v>444</v>
      </c>
      <c r="Z24870" s="40">
        <v>0</v>
      </c>
      <c r="AA24870" s="40">
        <v>0</v>
      </c>
      <c r="AW24870" s="40">
        <v>444</v>
      </c>
      <c r="AX24870" s="40">
        <v>444</v>
      </c>
      <c r="AY24870" s="40">
        <v>1</v>
      </c>
      <c r="AZ24870" s="40">
        <v>-444</v>
      </c>
      <c r="BA24870" s="40">
        <v>0</v>
      </c>
      <c r="BB24870" s="40">
        <v>0</v>
      </c>
      <c r="BE24870" s="2">
        <v>43222.5</v>
      </c>
      <c r="BF24870" s="2">
        <v>43222.5</v>
      </c>
      <c r="BH24870">
        <v>0</v>
      </c>
      <c r="BI24870">
        <v>0</v>
      </c>
      <c r="BJ24870">
        <v>0</v>
      </c>
      <c r="BK24870">
        <v>0</v>
      </c>
      <c r="BL24870">
        <v>7</v>
      </c>
      <c r="BN24870" s="40">
        <v>7</v>
      </c>
      <c r="BO24870" s="40">
        <v>7</v>
      </c>
      <c r="BP24870" s="40">
        <v>0</v>
      </c>
      <c r="BQ24870">
        <v>0</v>
      </c>
      <c r="BR24870" s="8" t="s">
        <v>377</v>
      </c>
      <c r="BS24870" s="8" t="s">
        <v>1414</v>
      </c>
      <c r="BT24870" s="8" t="s">
        <v>1415</v>
      </c>
      <c r="BU24870" s="8" t="s">
        <v>377</v>
      </c>
    </row>
    <row r="24871" spans="1:73" hidden="1">
      <c r="A24871" t="s">
        <v>142</v>
      </c>
      <c r="B24871" s="2">
        <v>43222.541666666664</v>
      </c>
      <c r="C24871" s="1">
        <v>43222</v>
      </c>
      <c r="D24871">
        <v>6</v>
      </c>
      <c r="E24871">
        <v>0</v>
      </c>
      <c r="F24871" s="2">
        <v>43222.25</v>
      </c>
      <c r="G24871" s="8" t="s">
        <v>375</v>
      </c>
      <c r="H24871" s="13" t="s">
        <v>376</v>
      </c>
      <c r="K24871" s="40">
        <v>430</v>
      </c>
      <c r="L24871" s="40">
        <v>430</v>
      </c>
      <c r="M24871" s="100">
        <v>0</v>
      </c>
      <c r="X24871" s="40">
        <v>430</v>
      </c>
      <c r="Y24871" s="40">
        <v>430</v>
      </c>
      <c r="Z24871" s="40">
        <v>0</v>
      </c>
      <c r="AA24871" s="40">
        <v>0</v>
      </c>
      <c r="AW24871" s="40">
        <v>430</v>
      </c>
      <c r="AX24871" s="40">
        <v>430</v>
      </c>
      <c r="AY24871" s="40">
        <v>1</v>
      </c>
      <c r="AZ24871" s="40">
        <v>-430</v>
      </c>
      <c r="BA24871" s="40">
        <v>0</v>
      </c>
      <c r="BB24871" s="40">
        <v>0</v>
      </c>
      <c r="BE24871" s="2">
        <v>43222.541666666664</v>
      </c>
      <c r="BF24871" s="2">
        <v>43222.541666666664</v>
      </c>
      <c r="BH24871">
        <v>0</v>
      </c>
      <c r="BI24871">
        <v>0</v>
      </c>
      <c r="BJ24871">
        <v>0</v>
      </c>
      <c r="BK24871">
        <v>0</v>
      </c>
      <c r="BL24871">
        <v>7</v>
      </c>
      <c r="BN24871" s="40">
        <v>7</v>
      </c>
      <c r="BO24871" s="40">
        <v>7</v>
      </c>
      <c r="BP24871" s="40">
        <v>0</v>
      </c>
      <c r="BQ24871">
        <v>0</v>
      </c>
      <c r="BR24871" s="8" t="s">
        <v>377</v>
      </c>
      <c r="BS24871" s="8" t="s">
        <v>1414</v>
      </c>
      <c r="BT24871" s="8" t="s">
        <v>1415</v>
      </c>
      <c r="BU24871" s="8" t="s">
        <v>377</v>
      </c>
    </row>
    <row r="24872" spans="1:73" hidden="1">
      <c r="A24872" t="s">
        <v>142</v>
      </c>
      <c r="B24872" s="2">
        <v>43222.583333333336</v>
      </c>
      <c r="C24872" s="1">
        <v>43222</v>
      </c>
      <c r="D24872">
        <v>7</v>
      </c>
      <c r="E24872">
        <v>0</v>
      </c>
      <c r="F24872" s="2">
        <v>43222.291666666664</v>
      </c>
      <c r="G24872" s="8" t="s">
        <v>375</v>
      </c>
      <c r="H24872" s="13" t="s">
        <v>376</v>
      </c>
      <c r="K24872" s="40">
        <v>455</v>
      </c>
      <c r="L24872" s="40">
        <v>455</v>
      </c>
      <c r="M24872" s="100">
        <v>0</v>
      </c>
      <c r="X24872" s="40">
        <v>455</v>
      </c>
      <c r="Y24872" s="40">
        <v>455</v>
      </c>
      <c r="Z24872" s="40">
        <v>0</v>
      </c>
      <c r="AA24872" s="40">
        <v>0</v>
      </c>
      <c r="AW24872" s="40">
        <v>455</v>
      </c>
      <c r="AX24872" s="40">
        <v>455</v>
      </c>
      <c r="AY24872" s="40">
        <v>1</v>
      </c>
      <c r="AZ24872" s="40">
        <v>-455</v>
      </c>
      <c r="BA24872" s="40">
        <v>0</v>
      </c>
      <c r="BB24872" s="40">
        <v>0</v>
      </c>
      <c r="BE24872" s="2">
        <v>43222.583333333336</v>
      </c>
      <c r="BF24872" s="2">
        <v>43222.583333333336</v>
      </c>
      <c r="BH24872">
        <v>0</v>
      </c>
      <c r="BI24872">
        <v>0</v>
      </c>
      <c r="BJ24872">
        <v>0</v>
      </c>
      <c r="BK24872">
        <v>0</v>
      </c>
      <c r="BL24872">
        <v>7</v>
      </c>
      <c r="BN24872" s="40">
        <v>7</v>
      </c>
      <c r="BO24872" s="40">
        <v>7</v>
      </c>
      <c r="BP24872" s="40">
        <v>0</v>
      </c>
      <c r="BQ24872">
        <v>0</v>
      </c>
      <c r="BR24872" s="8" t="s">
        <v>377</v>
      </c>
      <c r="BS24872" s="8" t="s">
        <v>1414</v>
      </c>
      <c r="BT24872" s="8" t="s">
        <v>1415</v>
      </c>
      <c r="BU24872" s="8" t="s">
        <v>377</v>
      </c>
    </row>
    <row r="24873" spans="1:73" hidden="1">
      <c r="A24873" t="s">
        <v>142</v>
      </c>
      <c r="B24873" s="2">
        <v>43222.625</v>
      </c>
      <c r="C24873" s="1">
        <v>43222</v>
      </c>
      <c r="D24873">
        <v>8</v>
      </c>
      <c r="E24873">
        <v>0</v>
      </c>
      <c r="F24873" s="2">
        <v>43222.333333333336</v>
      </c>
      <c r="G24873" s="8" t="s">
        <v>375</v>
      </c>
      <c r="H24873" s="13" t="s">
        <v>376</v>
      </c>
      <c r="K24873" s="40">
        <v>384</v>
      </c>
      <c r="L24873" s="40">
        <v>384</v>
      </c>
      <c r="M24873" s="100">
        <v>0</v>
      </c>
      <c r="X24873" s="40">
        <v>384</v>
      </c>
      <c r="Y24873" s="40">
        <v>384</v>
      </c>
      <c r="Z24873" s="40">
        <v>0</v>
      </c>
      <c r="AA24873" s="40">
        <v>0</v>
      </c>
      <c r="AW24873" s="40">
        <v>384</v>
      </c>
      <c r="AX24873" s="40">
        <v>384</v>
      </c>
      <c r="AY24873" s="40">
        <v>1</v>
      </c>
      <c r="AZ24873" s="40">
        <v>-384</v>
      </c>
      <c r="BA24873" s="40">
        <v>0</v>
      </c>
      <c r="BB24873" s="40">
        <v>0</v>
      </c>
      <c r="BE24873" s="2">
        <v>43222.625</v>
      </c>
      <c r="BF24873" s="2">
        <v>43222.625</v>
      </c>
      <c r="BH24873">
        <v>0</v>
      </c>
      <c r="BI24873">
        <v>0</v>
      </c>
      <c r="BJ24873">
        <v>0</v>
      </c>
      <c r="BK24873">
        <v>0</v>
      </c>
      <c r="BL24873">
        <v>7</v>
      </c>
      <c r="BN24873" s="40">
        <v>7</v>
      </c>
      <c r="BO24873" s="40">
        <v>7</v>
      </c>
      <c r="BP24873" s="40">
        <v>0</v>
      </c>
      <c r="BQ24873">
        <v>0</v>
      </c>
      <c r="BR24873" s="8" t="s">
        <v>377</v>
      </c>
      <c r="BS24873" s="8" t="s">
        <v>1414</v>
      </c>
      <c r="BT24873" s="8" t="s">
        <v>1415</v>
      </c>
      <c r="BU24873" s="8" t="s">
        <v>377</v>
      </c>
    </row>
    <row r="24874" spans="1:73" hidden="1">
      <c r="A24874" t="s">
        <v>142</v>
      </c>
      <c r="B24874" s="2">
        <v>43222.666666666664</v>
      </c>
      <c r="C24874" s="1">
        <v>43222</v>
      </c>
      <c r="D24874">
        <v>9</v>
      </c>
      <c r="E24874">
        <v>0</v>
      </c>
      <c r="F24874" s="2">
        <v>43222.375</v>
      </c>
      <c r="G24874" s="8" t="s">
        <v>375</v>
      </c>
      <c r="H24874" s="13" t="s">
        <v>376</v>
      </c>
      <c r="K24874" s="40">
        <v>368</v>
      </c>
      <c r="L24874" s="40">
        <v>368</v>
      </c>
      <c r="M24874" s="100">
        <v>0</v>
      </c>
      <c r="X24874" s="40">
        <v>368</v>
      </c>
      <c r="Y24874" s="40">
        <v>368</v>
      </c>
      <c r="Z24874" s="40">
        <v>0</v>
      </c>
      <c r="AA24874" s="40">
        <v>0</v>
      </c>
      <c r="AW24874" s="40">
        <v>368</v>
      </c>
      <c r="AX24874" s="40">
        <v>368</v>
      </c>
      <c r="AY24874" s="40">
        <v>1</v>
      </c>
      <c r="AZ24874" s="40">
        <v>-368</v>
      </c>
      <c r="BA24874" s="40">
        <v>0</v>
      </c>
      <c r="BB24874" s="40">
        <v>0</v>
      </c>
      <c r="BE24874" s="2">
        <v>43222.666666666664</v>
      </c>
      <c r="BF24874" s="2">
        <v>43222.666666666664</v>
      </c>
      <c r="BH24874">
        <v>0</v>
      </c>
      <c r="BI24874">
        <v>0</v>
      </c>
      <c r="BJ24874">
        <v>0</v>
      </c>
      <c r="BK24874">
        <v>0</v>
      </c>
      <c r="BL24874">
        <v>7</v>
      </c>
      <c r="BN24874" s="40">
        <v>7</v>
      </c>
      <c r="BO24874" s="40">
        <v>7</v>
      </c>
      <c r="BP24874" s="40">
        <v>0</v>
      </c>
      <c r="BQ24874">
        <v>0</v>
      </c>
      <c r="BR24874" s="8" t="s">
        <v>377</v>
      </c>
      <c r="BS24874" s="8" t="s">
        <v>1414</v>
      </c>
      <c r="BT24874" s="8" t="s">
        <v>1415</v>
      </c>
      <c r="BU24874" s="8" t="s">
        <v>377</v>
      </c>
    </row>
    <row r="24875" spans="1:73" hidden="1">
      <c r="A24875" t="s">
        <v>142</v>
      </c>
      <c r="B24875" s="2">
        <v>43222.708333333336</v>
      </c>
      <c r="C24875" s="1">
        <v>43222</v>
      </c>
      <c r="D24875">
        <v>10</v>
      </c>
      <c r="E24875">
        <v>0</v>
      </c>
      <c r="F24875" s="2">
        <v>43222.416666666664</v>
      </c>
      <c r="G24875" s="8" t="s">
        <v>375</v>
      </c>
      <c r="H24875" s="13" t="s">
        <v>376</v>
      </c>
      <c r="K24875" s="40">
        <v>433</v>
      </c>
      <c r="L24875" s="40">
        <v>433</v>
      </c>
      <c r="M24875" s="100">
        <v>0</v>
      </c>
      <c r="X24875" s="40">
        <v>433</v>
      </c>
      <c r="Y24875" s="40">
        <v>433</v>
      </c>
      <c r="Z24875" s="40">
        <v>0</v>
      </c>
      <c r="AA24875" s="40">
        <v>0</v>
      </c>
      <c r="AW24875" s="40">
        <v>433</v>
      </c>
      <c r="AX24875" s="40">
        <v>433</v>
      </c>
      <c r="AY24875" s="40">
        <v>1</v>
      </c>
      <c r="AZ24875" s="40">
        <v>-433</v>
      </c>
      <c r="BA24875" s="40">
        <v>0</v>
      </c>
      <c r="BB24875" s="40">
        <v>0</v>
      </c>
      <c r="BE24875" s="2">
        <v>43222.708333333336</v>
      </c>
      <c r="BF24875" s="2">
        <v>43222.708333333336</v>
      </c>
      <c r="BH24875">
        <v>0</v>
      </c>
      <c r="BI24875">
        <v>0</v>
      </c>
      <c r="BJ24875">
        <v>0</v>
      </c>
      <c r="BK24875">
        <v>0</v>
      </c>
      <c r="BL24875">
        <v>7</v>
      </c>
      <c r="BN24875" s="40">
        <v>7</v>
      </c>
      <c r="BO24875" s="40">
        <v>7</v>
      </c>
      <c r="BP24875" s="40">
        <v>0</v>
      </c>
      <c r="BQ24875">
        <v>0</v>
      </c>
      <c r="BR24875" s="8" t="s">
        <v>377</v>
      </c>
      <c r="BS24875" s="8" t="s">
        <v>1414</v>
      </c>
      <c r="BT24875" s="8" t="s">
        <v>1415</v>
      </c>
      <c r="BU24875" s="8" t="s">
        <v>377</v>
      </c>
    </row>
    <row r="24876" spans="1:73" hidden="1">
      <c r="A24876" t="s">
        <v>142</v>
      </c>
      <c r="B24876" s="2">
        <v>43222.75</v>
      </c>
      <c r="C24876" s="1">
        <v>43222</v>
      </c>
      <c r="D24876">
        <v>11</v>
      </c>
      <c r="E24876">
        <v>0</v>
      </c>
      <c r="F24876" s="2">
        <v>43222.458333333336</v>
      </c>
      <c r="G24876" s="8" t="s">
        <v>375</v>
      </c>
      <c r="H24876" s="13" t="s">
        <v>376</v>
      </c>
      <c r="K24876" s="40">
        <v>352</v>
      </c>
      <c r="L24876" s="40">
        <v>352</v>
      </c>
      <c r="M24876" s="100">
        <v>0</v>
      </c>
      <c r="X24876" s="40">
        <v>352</v>
      </c>
      <c r="Y24876" s="40">
        <v>352</v>
      </c>
      <c r="Z24876" s="40">
        <v>0</v>
      </c>
      <c r="AA24876" s="40">
        <v>0</v>
      </c>
      <c r="AW24876" s="40">
        <v>352</v>
      </c>
      <c r="AX24876" s="40">
        <v>352</v>
      </c>
      <c r="AY24876" s="40">
        <v>1</v>
      </c>
      <c r="AZ24876" s="40">
        <v>-352</v>
      </c>
      <c r="BA24876" s="40">
        <v>0</v>
      </c>
      <c r="BB24876" s="40">
        <v>0</v>
      </c>
      <c r="BE24876" s="2">
        <v>43222.75</v>
      </c>
      <c r="BF24876" s="2">
        <v>43222.75</v>
      </c>
      <c r="BH24876">
        <v>0</v>
      </c>
      <c r="BI24876">
        <v>0</v>
      </c>
      <c r="BJ24876">
        <v>0</v>
      </c>
      <c r="BK24876">
        <v>0</v>
      </c>
      <c r="BL24876">
        <v>7</v>
      </c>
      <c r="BN24876" s="40">
        <v>7</v>
      </c>
      <c r="BO24876" s="40">
        <v>7</v>
      </c>
      <c r="BP24876" s="40">
        <v>0</v>
      </c>
      <c r="BQ24876">
        <v>0</v>
      </c>
      <c r="BR24876" s="8" t="s">
        <v>377</v>
      </c>
      <c r="BS24876" s="8" t="s">
        <v>1414</v>
      </c>
      <c r="BT24876" s="8" t="s">
        <v>1415</v>
      </c>
      <c r="BU24876" s="8" t="s">
        <v>377</v>
      </c>
    </row>
    <row r="24877" spans="1:73" hidden="1">
      <c r="A24877" t="s">
        <v>142</v>
      </c>
      <c r="B24877" s="2">
        <v>43222.791666666664</v>
      </c>
      <c r="C24877" s="1">
        <v>43222</v>
      </c>
      <c r="D24877">
        <v>12</v>
      </c>
      <c r="E24877">
        <v>0</v>
      </c>
      <c r="F24877" s="2">
        <v>43222.5</v>
      </c>
      <c r="G24877" s="8" t="s">
        <v>375</v>
      </c>
      <c r="H24877" s="13" t="s">
        <v>376</v>
      </c>
      <c r="K24877" s="40">
        <v>351</v>
      </c>
      <c r="L24877" s="40">
        <v>351</v>
      </c>
      <c r="M24877" s="100">
        <v>0</v>
      </c>
      <c r="X24877" s="40">
        <v>351</v>
      </c>
      <c r="Y24877" s="40">
        <v>351</v>
      </c>
      <c r="Z24877" s="40">
        <v>0</v>
      </c>
      <c r="AA24877" s="40">
        <v>0</v>
      </c>
      <c r="AW24877" s="40">
        <v>351</v>
      </c>
      <c r="AX24877" s="40">
        <v>351</v>
      </c>
      <c r="AY24877" s="40">
        <v>1</v>
      </c>
      <c r="AZ24877" s="40">
        <v>-351</v>
      </c>
      <c r="BA24877" s="40">
        <v>0</v>
      </c>
      <c r="BB24877" s="40">
        <v>0</v>
      </c>
      <c r="BE24877" s="2">
        <v>43222.791666666664</v>
      </c>
      <c r="BF24877" s="2">
        <v>43222.791666666664</v>
      </c>
      <c r="BH24877">
        <v>0</v>
      </c>
      <c r="BI24877">
        <v>0</v>
      </c>
      <c r="BJ24877">
        <v>0</v>
      </c>
      <c r="BK24877">
        <v>0</v>
      </c>
      <c r="BL24877">
        <v>7</v>
      </c>
      <c r="BN24877" s="40">
        <v>7</v>
      </c>
      <c r="BO24877" s="40">
        <v>7</v>
      </c>
      <c r="BP24877" s="40">
        <v>0</v>
      </c>
      <c r="BQ24877">
        <v>0</v>
      </c>
      <c r="BR24877" s="8" t="s">
        <v>377</v>
      </c>
      <c r="BS24877" s="8" t="s">
        <v>1414</v>
      </c>
      <c r="BT24877" s="8" t="s">
        <v>1415</v>
      </c>
      <c r="BU24877" s="8" t="s">
        <v>377</v>
      </c>
    </row>
    <row r="24878" spans="1:73" hidden="1">
      <c r="A24878" t="s">
        <v>142</v>
      </c>
      <c r="B24878" s="2">
        <v>43222.833333333336</v>
      </c>
      <c r="C24878" s="1">
        <v>43222</v>
      </c>
      <c r="D24878">
        <v>13</v>
      </c>
      <c r="E24878">
        <v>0</v>
      </c>
      <c r="F24878" s="2">
        <v>43222.541666666664</v>
      </c>
      <c r="G24878" s="8" t="s">
        <v>375</v>
      </c>
      <c r="H24878" s="13" t="s">
        <v>376</v>
      </c>
      <c r="K24878" s="40">
        <v>392</v>
      </c>
      <c r="L24878" s="40">
        <v>392</v>
      </c>
      <c r="M24878" s="100">
        <v>0</v>
      </c>
      <c r="X24878" s="40">
        <v>392</v>
      </c>
      <c r="Y24878" s="40">
        <v>392</v>
      </c>
      <c r="Z24878" s="40">
        <v>0</v>
      </c>
      <c r="AA24878" s="40">
        <v>0</v>
      </c>
      <c r="AW24878" s="40">
        <v>392</v>
      </c>
      <c r="AX24878" s="40">
        <v>392</v>
      </c>
      <c r="AY24878" s="40">
        <v>1</v>
      </c>
      <c r="AZ24878" s="40">
        <v>-392</v>
      </c>
      <c r="BA24878" s="40">
        <v>0</v>
      </c>
      <c r="BB24878" s="40">
        <v>0</v>
      </c>
      <c r="BE24878" s="2">
        <v>43222.833333333336</v>
      </c>
      <c r="BF24878" s="2">
        <v>43222.833333333336</v>
      </c>
      <c r="BH24878">
        <v>0</v>
      </c>
      <c r="BI24878">
        <v>0</v>
      </c>
      <c r="BJ24878">
        <v>0</v>
      </c>
      <c r="BK24878">
        <v>0</v>
      </c>
      <c r="BL24878">
        <v>7</v>
      </c>
      <c r="BN24878" s="40">
        <v>7</v>
      </c>
      <c r="BO24878" s="40">
        <v>7</v>
      </c>
      <c r="BP24878" s="40">
        <v>0</v>
      </c>
      <c r="BQ24878">
        <v>0</v>
      </c>
      <c r="BR24878" s="8" t="s">
        <v>377</v>
      </c>
      <c r="BS24878" s="8" t="s">
        <v>1414</v>
      </c>
      <c r="BT24878" s="8" t="s">
        <v>1415</v>
      </c>
      <c r="BU24878" s="8" t="s">
        <v>377</v>
      </c>
    </row>
    <row r="24879" spans="1:73" hidden="1">
      <c r="A24879" t="s">
        <v>142</v>
      </c>
      <c r="B24879" s="2">
        <v>43222.875</v>
      </c>
      <c r="C24879" s="1">
        <v>43222</v>
      </c>
      <c r="D24879">
        <v>14</v>
      </c>
      <c r="E24879">
        <v>0</v>
      </c>
      <c r="F24879" s="2">
        <v>43222.583333333336</v>
      </c>
      <c r="G24879" s="8" t="s">
        <v>375</v>
      </c>
      <c r="H24879" s="13" t="s">
        <v>376</v>
      </c>
      <c r="K24879" s="40">
        <v>437</v>
      </c>
      <c r="L24879" s="40">
        <v>437</v>
      </c>
      <c r="M24879" s="100">
        <v>0</v>
      </c>
      <c r="X24879" s="40">
        <v>437</v>
      </c>
      <c r="Y24879" s="40">
        <v>437</v>
      </c>
      <c r="Z24879" s="40">
        <v>0</v>
      </c>
      <c r="AA24879" s="40">
        <v>0</v>
      </c>
      <c r="AW24879" s="40">
        <v>437</v>
      </c>
      <c r="AX24879" s="40">
        <v>437</v>
      </c>
      <c r="AY24879" s="40">
        <v>1</v>
      </c>
      <c r="AZ24879" s="40">
        <v>-437</v>
      </c>
      <c r="BA24879" s="40">
        <v>0</v>
      </c>
      <c r="BB24879" s="40">
        <v>0</v>
      </c>
      <c r="BE24879" s="2">
        <v>43222.875</v>
      </c>
      <c r="BF24879" s="2">
        <v>43222.875</v>
      </c>
      <c r="BH24879">
        <v>0</v>
      </c>
      <c r="BI24879">
        <v>0</v>
      </c>
      <c r="BJ24879">
        <v>0</v>
      </c>
      <c r="BK24879">
        <v>0</v>
      </c>
      <c r="BL24879">
        <v>7</v>
      </c>
      <c r="BN24879" s="40">
        <v>7</v>
      </c>
      <c r="BO24879" s="40">
        <v>7</v>
      </c>
      <c r="BP24879" s="40">
        <v>0</v>
      </c>
      <c r="BQ24879">
        <v>0</v>
      </c>
      <c r="BR24879" s="8" t="s">
        <v>377</v>
      </c>
      <c r="BS24879" s="8" t="s">
        <v>1414</v>
      </c>
      <c r="BT24879" s="8" t="s">
        <v>1415</v>
      </c>
      <c r="BU24879" s="8" t="s">
        <v>377</v>
      </c>
    </row>
    <row r="24880" spans="1:73" hidden="1">
      <c r="A24880" t="s">
        <v>142</v>
      </c>
      <c r="B24880" s="2">
        <v>43222.916666666664</v>
      </c>
      <c r="C24880" s="1">
        <v>43222</v>
      </c>
      <c r="D24880">
        <v>15</v>
      </c>
      <c r="E24880">
        <v>0</v>
      </c>
      <c r="F24880" s="2">
        <v>43222.625</v>
      </c>
      <c r="G24880" s="8" t="s">
        <v>375</v>
      </c>
      <c r="H24880" s="13" t="s">
        <v>376</v>
      </c>
      <c r="K24880" s="40">
        <v>444</v>
      </c>
      <c r="L24880" s="40">
        <v>444</v>
      </c>
      <c r="M24880" s="100">
        <v>0</v>
      </c>
      <c r="X24880" s="40">
        <v>444</v>
      </c>
      <c r="Y24880" s="40">
        <v>444</v>
      </c>
      <c r="Z24880" s="40">
        <v>0</v>
      </c>
      <c r="AA24880" s="40">
        <v>0</v>
      </c>
      <c r="AW24880" s="40">
        <v>444</v>
      </c>
      <c r="AX24880" s="40">
        <v>444</v>
      </c>
      <c r="AY24880" s="40">
        <v>1</v>
      </c>
      <c r="AZ24880" s="40">
        <v>-444</v>
      </c>
      <c r="BA24880" s="40">
        <v>0</v>
      </c>
      <c r="BB24880" s="40">
        <v>0</v>
      </c>
      <c r="BE24880" s="2">
        <v>43222.916666666664</v>
      </c>
      <c r="BF24880" s="2">
        <v>43222.916666666664</v>
      </c>
      <c r="BH24880">
        <v>0</v>
      </c>
      <c r="BI24880">
        <v>0</v>
      </c>
      <c r="BJ24880">
        <v>0</v>
      </c>
      <c r="BK24880">
        <v>0</v>
      </c>
      <c r="BL24880">
        <v>7</v>
      </c>
      <c r="BN24880" s="40">
        <v>7</v>
      </c>
      <c r="BO24880" s="40">
        <v>7</v>
      </c>
      <c r="BP24880" s="40">
        <v>0</v>
      </c>
      <c r="BQ24880">
        <v>0</v>
      </c>
      <c r="BR24880" s="8" t="s">
        <v>377</v>
      </c>
      <c r="BS24880" s="8" t="s">
        <v>1414</v>
      </c>
      <c r="BT24880" s="8" t="s">
        <v>1415</v>
      </c>
      <c r="BU24880" s="8" t="s">
        <v>377</v>
      </c>
    </row>
    <row r="24881" spans="1:73" hidden="1">
      <c r="A24881" t="s">
        <v>142</v>
      </c>
      <c r="B24881" s="2">
        <v>43222.958333333336</v>
      </c>
      <c r="C24881" s="1">
        <v>43222</v>
      </c>
      <c r="D24881">
        <v>16</v>
      </c>
      <c r="E24881">
        <v>0</v>
      </c>
      <c r="F24881" s="2">
        <v>43222.666666666664</v>
      </c>
      <c r="G24881" s="8" t="s">
        <v>375</v>
      </c>
      <c r="H24881" s="13" t="s">
        <v>376</v>
      </c>
      <c r="K24881" s="40">
        <v>424</v>
      </c>
      <c r="L24881" s="40">
        <v>424</v>
      </c>
      <c r="M24881" s="100">
        <v>0</v>
      </c>
      <c r="X24881" s="40">
        <v>424</v>
      </c>
      <c r="Y24881" s="40">
        <v>424</v>
      </c>
      <c r="Z24881" s="40">
        <v>0</v>
      </c>
      <c r="AA24881" s="40">
        <v>0</v>
      </c>
      <c r="AW24881" s="40">
        <v>424</v>
      </c>
      <c r="AX24881" s="40">
        <v>424</v>
      </c>
      <c r="AY24881" s="40">
        <v>1</v>
      </c>
      <c r="AZ24881" s="40">
        <v>-424</v>
      </c>
      <c r="BA24881" s="40">
        <v>0</v>
      </c>
      <c r="BB24881" s="40">
        <v>0</v>
      </c>
      <c r="BE24881" s="2">
        <v>43222.958333333336</v>
      </c>
      <c r="BF24881" s="2">
        <v>43222.958333333336</v>
      </c>
      <c r="BH24881">
        <v>0</v>
      </c>
      <c r="BI24881">
        <v>0</v>
      </c>
      <c r="BJ24881">
        <v>0</v>
      </c>
      <c r="BK24881">
        <v>0</v>
      </c>
      <c r="BL24881">
        <v>7</v>
      </c>
      <c r="BN24881" s="40">
        <v>7</v>
      </c>
      <c r="BO24881" s="40">
        <v>7</v>
      </c>
      <c r="BP24881" s="40">
        <v>0</v>
      </c>
      <c r="BQ24881">
        <v>0</v>
      </c>
      <c r="BR24881" s="8" t="s">
        <v>377</v>
      </c>
      <c r="BS24881" s="8" t="s">
        <v>1414</v>
      </c>
      <c r="BT24881" s="8" t="s">
        <v>1415</v>
      </c>
      <c r="BU24881" s="8" t="s">
        <v>377</v>
      </c>
    </row>
    <row r="24882" spans="1:73" hidden="1">
      <c r="A24882" t="s">
        <v>142</v>
      </c>
      <c r="B24882" s="2">
        <v>43223</v>
      </c>
      <c r="C24882" s="1">
        <v>43222</v>
      </c>
      <c r="D24882">
        <v>17</v>
      </c>
      <c r="E24882">
        <v>0</v>
      </c>
      <c r="F24882" s="2">
        <v>43222.708333333336</v>
      </c>
      <c r="G24882" s="8" t="s">
        <v>375</v>
      </c>
      <c r="H24882" s="13" t="s">
        <v>376</v>
      </c>
      <c r="K24882" s="40">
        <v>461</v>
      </c>
      <c r="L24882" s="40">
        <v>461</v>
      </c>
      <c r="M24882" s="100">
        <v>0</v>
      </c>
      <c r="X24882" s="40">
        <v>461</v>
      </c>
      <c r="Y24882" s="40">
        <v>461</v>
      </c>
      <c r="Z24882" s="40">
        <v>0</v>
      </c>
      <c r="AA24882" s="40">
        <v>0</v>
      </c>
      <c r="AW24882" s="40">
        <v>461</v>
      </c>
      <c r="AX24882" s="40">
        <v>461</v>
      </c>
      <c r="AY24882" s="40">
        <v>1</v>
      </c>
      <c r="AZ24882" s="40">
        <v>-461</v>
      </c>
      <c r="BA24882" s="40">
        <v>0</v>
      </c>
      <c r="BB24882" s="40">
        <v>0</v>
      </c>
      <c r="BE24882" s="2">
        <v>43223</v>
      </c>
      <c r="BF24882" s="2">
        <v>43223</v>
      </c>
      <c r="BH24882">
        <v>0</v>
      </c>
      <c r="BI24882">
        <v>0</v>
      </c>
      <c r="BJ24882">
        <v>0</v>
      </c>
      <c r="BK24882">
        <v>0</v>
      </c>
      <c r="BL24882">
        <v>7</v>
      </c>
      <c r="BN24882" s="40">
        <v>7</v>
      </c>
      <c r="BO24882" s="40">
        <v>7</v>
      </c>
      <c r="BP24882" s="40">
        <v>0</v>
      </c>
      <c r="BQ24882">
        <v>0</v>
      </c>
      <c r="BR24882" s="8" t="s">
        <v>377</v>
      </c>
      <c r="BS24882" s="8" t="s">
        <v>1414</v>
      </c>
      <c r="BT24882" s="8" t="s">
        <v>1415</v>
      </c>
      <c r="BU24882" s="8" t="s">
        <v>377</v>
      </c>
    </row>
    <row r="24883" spans="1:73" hidden="1">
      <c r="A24883" t="s">
        <v>142</v>
      </c>
      <c r="B24883" s="2">
        <v>43223.041666666664</v>
      </c>
      <c r="C24883" s="1">
        <v>43222</v>
      </c>
      <c r="D24883">
        <v>18</v>
      </c>
      <c r="E24883">
        <v>0</v>
      </c>
      <c r="F24883" s="2">
        <v>43222.75</v>
      </c>
      <c r="G24883" s="8" t="s">
        <v>375</v>
      </c>
      <c r="H24883" s="13" t="s">
        <v>376</v>
      </c>
      <c r="K24883" s="40">
        <v>638</v>
      </c>
      <c r="L24883" s="40">
        <v>638</v>
      </c>
      <c r="M24883" s="100">
        <v>0</v>
      </c>
      <c r="X24883" s="40">
        <v>638</v>
      </c>
      <c r="Y24883" s="40">
        <v>638</v>
      </c>
      <c r="Z24883" s="40">
        <v>0</v>
      </c>
      <c r="AA24883" s="40">
        <v>0</v>
      </c>
      <c r="AW24883" s="40">
        <v>638</v>
      </c>
      <c r="AX24883" s="40">
        <v>638</v>
      </c>
      <c r="AY24883" s="40">
        <v>1</v>
      </c>
      <c r="AZ24883" s="40">
        <v>-638</v>
      </c>
      <c r="BA24883" s="40">
        <v>0</v>
      </c>
      <c r="BB24883" s="40">
        <v>0</v>
      </c>
      <c r="BE24883" s="2">
        <v>43223.041666666664</v>
      </c>
      <c r="BF24883" s="2">
        <v>43223.041666666664</v>
      </c>
      <c r="BH24883">
        <v>0</v>
      </c>
      <c r="BI24883">
        <v>0</v>
      </c>
      <c r="BJ24883">
        <v>0</v>
      </c>
      <c r="BK24883">
        <v>0</v>
      </c>
      <c r="BL24883">
        <v>7</v>
      </c>
      <c r="BN24883" s="40">
        <v>7</v>
      </c>
      <c r="BO24883" s="40">
        <v>7</v>
      </c>
      <c r="BP24883" s="40">
        <v>0</v>
      </c>
      <c r="BQ24883">
        <v>0</v>
      </c>
      <c r="BR24883" s="8" t="s">
        <v>377</v>
      </c>
      <c r="BS24883" s="8" t="s">
        <v>1414</v>
      </c>
      <c r="BT24883" s="8" t="s">
        <v>1415</v>
      </c>
      <c r="BU24883" s="8" t="s">
        <v>377</v>
      </c>
    </row>
    <row r="24884" spans="1:73" hidden="1">
      <c r="A24884" t="s">
        <v>142</v>
      </c>
      <c r="B24884" s="2">
        <v>43223.083333333336</v>
      </c>
      <c r="C24884" s="1">
        <v>43222</v>
      </c>
      <c r="D24884">
        <v>19</v>
      </c>
      <c r="E24884">
        <v>0</v>
      </c>
      <c r="F24884" s="2">
        <v>43222.791666666664</v>
      </c>
      <c r="G24884" s="8" t="s">
        <v>375</v>
      </c>
      <c r="H24884" s="13" t="s">
        <v>376</v>
      </c>
      <c r="K24884" s="40">
        <v>686</v>
      </c>
      <c r="L24884" s="40">
        <v>686</v>
      </c>
      <c r="M24884" s="100">
        <v>0</v>
      </c>
      <c r="X24884" s="40">
        <v>686</v>
      </c>
      <c r="Y24884" s="40">
        <v>686</v>
      </c>
      <c r="Z24884" s="40">
        <v>0</v>
      </c>
      <c r="AA24884" s="40">
        <v>0</v>
      </c>
      <c r="AW24884" s="40">
        <v>686</v>
      </c>
      <c r="AX24884" s="40">
        <v>686</v>
      </c>
      <c r="AY24884" s="40">
        <v>1</v>
      </c>
      <c r="AZ24884" s="40">
        <v>-686</v>
      </c>
      <c r="BA24884" s="40">
        <v>0</v>
      </c>
      <c r="BB24884" s="40">
        <v>0</v>
      </c>
      <c r="BE24884" s="2">
        <v>43223.083333333336</v>
      </c>
      <c r="BF24884" s="2">
        <v>43223.083333333336</v>
      </c>
      <c r="BH24884">
        <v>0</v>
      </c>
      <c r="BI24884">
        <v>0</v>
      </c>
      <c r="BJ24884">
        <v>0</v>
      </c>
      <c r="BK24884">
        <v>0</v>
      </c>
      <c r="BL24884">
        <v>7</v>
      </c>
      <c r="BN24884" s="40">
        <v>7</v>
      </c>
      <c r="BO24884" s="40">
        <v>7</v>
      </c>
      <c r="BP24884" s="40">
        <v>0</v>
      </c>
      <c r="BQ24884">
        <v>0</v>
      </c>
      <c r="BR24884" s="8" t="s">
        <v>377</v>
      </c>
      <c r="BS24884" s="8" t="s">
        <v>1414</v>
      </c>
      <c r="BT24884" s="8" t="s">
        <v>1415</v>
      </c>
      <c r="BU24884" s="8" t="s">
        <v>377</v>
      </c>
    </row>
    <row r="24885" spans="1:73" hidden="1">
      <c r="A24885" t="s">
        <v>142</v>
      </c>
      <c r="B24885" s="2">
        <v>43223.125</v>
      </c>
      <c r="C24885" s="1">
        <v>43222</v>
      </c>
      <c r="D24885">
        <v>20</v>
      </c>
      <c r="E24885">
        <v>0</v>
      </c>
      <c r="F24885" s="2">
        <v>43222.833333333336</v>
      </c>
      <c r="G24885" s="8" t="s">
        <v>375</v>
      </c>
      <c r="H24885" s="13" t="s">
        <v>376</v>
      </c>
      <c r="K24885" s="40">
        <v>732</v>
      </c>
      <c r="L24885" s="40">
        <v>732</v>
      </c>
      <c r="M24885" s="100">
        <v>0</v>
      </c>
      <c r="X24885" s="40">
        <v>732</v>
      </c>
      <c r="Y24885" s="40">
        <v>732</v>
      </c>
      <c r="Z24885" s="40">
        <v>0</v>
      </c>
      <c r="AA24885" s="40">
        <v>0</v>
      </c>
      <c r="AW24885" s="40">
        <v>732</v>
      </c>
      <c r="AX24885" s="40">
        <v>732</v>
      </c>
      <c r="AY24885" s="40">
        <v>1</v>
      </c>
      <c r="AZ24885" s="40">
        <v>-732</v>
      </c>
      <c r="BA24885" s="40">
        <v>0</v>
      </c>
      <c r="BB24885" s="40">
        <v>0</v>
      </c>
      <c r="BE24885" s="2">
        <v>43223.125</v>
      </c>
      <c r="BF24885" s="2">
        <v>43223.125</v>
      </c>
      <c r="BH24885">
        <v>0</v>
      </c>
      <c r="BI24885">
        <v>0</v>
      </c>
      <c r="BJ24885">
        <v>0</v>
      </c>
      <c r="BK24885">
        <v>0</v>
      </c>
      <c r="BL24885">
        <v>7</v>
      </c>
      <c r="BN24885" s="40">
        <v>7</v>
      </c>
      <c r="BO24885" s="40">
        <v>7</v>
      </c>
      <c r="BP24885" s="40">
        <v>0</v>
      </c>
      <c r="BQ24885">
        <v>0</v>
      </c>
      <c r="BR24885" s="8" t="s">
        <v>377</v>
      </c>
      <c r="BS24885" s="8" t="s">
        <v>1414</v>
      </c>
      <c r="BT24885" s="8" t="s">
        <v>1415</v>
      </c>
      <c r="BU24885" s="8" t="s">
        <v>377</v>
      </c>
    </row>
    <row r="24886" spans="1:73" hidden="1">
      <c r="A24886" t="s">
        <v>142</v>
      </c>
      <c r="B24886" s="2">
        <v>43223.166666666664</v>
      </c>
      <c r="C24886" s="1">
        <v>43222</v>
      </c>
      <c r="D24886">
        <v>21</v>
      </c>
      <c r="E24886">
        <v>0</v>
      </c>
      <c r="F24886" s="2">
        <v>43222.875</v>
      </c>
      <c r="G24886" s="8" t="s">
        <v>375</v>
      </c>
      <c r="H24886" s="13" t="s">
        <v>376</v>
      </c>
      <c r="K24886" s="40">
        <v>666</v>
      </c>
      <c r="L24886" s="40">
        <v>666</v>
      </c>
      <c r="M24886" s="100">
        <v>0</v>
      </c>
      <c r="X24886" s="40">
        <v>666</v>
      </c>
      <c r="Y24886" s="40">
        <v>666</v>
      </c>
      <c r="Z24886" s="40">
        <v>0</v>
      </c>
      <c r="AA24886" s="40">
        <v>0</v>
      </c>
      <c r="AW24886" s="40">
        <v>666</v>
      </c>
      <c r="AX24886" s="40">
        <v>666</v>
      </c>
      <c r="AY24886" s="40">
        <v>1</v>
      </c>
      <c r="AZ24886" s="40">
        <v>-666</v>
      </c>
      <c r="BA24886" s="40">
        <v>0</v>
      </c>
      <c r="BB24886" s="40">
        <v>0</v>
      </c>
      <c r="BE24886" s="2">
        <v>43223.166666666664</v>
      </c>
      <c r="BF24886" s="2">
        <v>43223.166666666664</v>
      </c>
      <c r="BH24886">
        <v>0</v>
      </c>
      <c r="BI24886">
        <v>0</v>
      </c>
      <c r="BJ24886">
        <v>0</v>
      </c>
      <c r="BK24886">
        <v>0</v>
      </c>
      <c r="BL24886">
        <v>7</v>
      </c>
      <c r="BN24886" s="40">
        <v>7</v>
      </c>
      <c r="BO24886" s="40">
        <v>7</v>
      </c>
      <c r="BP24886" s="40">
        <v>0</v>
      </c>
      <c r="BQ24886">
        <v>0</v>
      </c>
      <c r="BR24886" s="8" t="s">
        <v>377</v>
      </c>
      <c r="BS24886" s="8" t="s">
        <v>1414</v>
      </c>
      <c r="BT24886" s="8" t="s">
        <v>1415</v>
      </c>
      <c r="BU24886" s="8" t="s">
        <v>377</v>
      </c>
    </row>
    <row r="24887" spans="1:73" hidden="1">
      <c r="A24887" t="s">
        <v>142</v>
      </c>
      <c r="B24887" s="2">
        <v>43223.208333333336</v>
      </c>
      <c r="C24887" s="1">
        <v>43222</v>
      </c>
      <c r="D24887">
        <v>22</v>
      </c>
      <c r="E24887">
        <v>0</v>
      </c>
      <c r="F24887" s="2">
        <v>43222.916666666664</v>
      </c>
      <c r="G24887" s="8" t="s">
        <v>375</v>
      </c>
      <c r="H24887" s="13" t="s">
        <v>376</v>
      </c>
      <c r="K24887" s="40">
        <v>684</v>
      </c>
      <c r="L24887" s="40">
        <v>684</v>
      </c>
      <c r="M24887" s="100">
        <v>0</v>
      </c>
      <c r="X24887" s="40">
        <v>684</v>
      </c>
      <c r="Y24887" s="40">
        <v>684</v>
      </c>
      <c r="Z24887" s="40">
        <v>0</v>
      </c>
      <c r="AA24887" s="40">
        <v>0</v>
      </c>
      <c r="AW24887" s="40">
        <v>684</v>
      </c>
      <c r="AX24887" s="40">
        <v>684</v>
      </c>
      <c r="AY24887" s="40">
        <v>1</v>
      </c>
      <c r="AZ24887" s="40">
        <v>-684</v>
      </c>
      <c r="BA24887" s="40">
        <v>0</v>
      </c>
      <c r="BB24887" s="40">
        <v>0</v>
      </c>
      <c r="BE24887" s="2">
        <v>43223.208333333336</v>
      </c>
      <c r="BF24887" s="2">
        <v>43223.208333333336</v>
      </c>
      <c r="BH24887">
        <v>0</v>
      </c>
      <c r="BI24887">
        <v>0</v>
      </c>
      <c r="BJ24887">
        <v>0</v>
      </c>
      <c r="BK24887">
        <v>0</v>
      </c>
      <c r="BL24887">
        <v>7</v>
      </c>
      <c r="BN24887" s="40">
        <v>7</v>
      </c>
      <c r="BO24887" s="40">
        <v>7</v>
      </c>
      <c r="BP24887" s="40">
        <v>0</v>
      </c>
      <c r="BQ24887">
        <v>0</v>
      </c>
      <c r="BR24887" s="8" t="s">
        <v>377</v>
      </c>
      <c r="BS24887" s="8" t="s">
        <v>1414</v>
      </c>
      <c r="BT24887" s="8" t="s">
        <v>1415</v>
      </c>
      <c r="BU24887" s="8" t="s">
        <v>377</v>
      </c>
    </row>
    <row r="24888" spans="1:73" hidden="1">
      <c r="A24888" t="s">
        <v>142</v>
      </c>
      <c r="B24888" s="2">
        <v>43223.25</v>
      </c>
      <c r="C24888" s="1">
        <v>43222</v>
      </c>
      <c r="D24888">
        <v>23</v>
      </c>
      <c r="E24888">
        <v>0</v>
      </c>
      <c r="F24888" s="2">
        <v>43222.958333333336</v>
      </c>
      <c r="G24888" s="8" t="s">
        <v>375</v>
      </c>
      <c r="H24888" s="13" t="s">
        <v>376</v>
      </c>
      <c r="K24888" s="40">
        <v>615</v>
      </c>
      <c r="L24888" s="40">
        <v>615</v>
      </c>
      <c r="M24888" s="100">
        <v>0</v>
      </c>
      <c r="X24888" s="40">
        <v>615</v>
      </c>
      <c r="Y24888" s="40">
        <v>615</v>
      </c>
      <c r="Z24888" s="40">
        <v>0</v>
      </c>
      <c r="AA24888" s="40">
        <v>0</v>
      </c>
      <c r="AW24888" s="40">
        <v>615</v>
      </c>
      <c r="AX24888" s="40">
        <v>615</v>
      </c>
      <c r="AY24888" s="40">
        <v>1</v>
      </c>
      <c r="AZ24888" s="40">
        <v>-615</v>
      </c>
      <c r="BA24888" s="40">
        <v>0</v>
      </c>
      <c r="BB24888" s="40">
        <v>0</v>
      </c>
      <c r="BE24888" s="2">
        <v>43223.25</v>
      </c>
      <c r="BF24888" s="2">
        <v>43223.25</v>
      </c>
      <c r="BH24888">
        <v>0</v>
      </c>
      <c r="BI24888">
        <v>0</v>
      </c>
      <c r="BJ24888">
        <v>0</v>
      </c>
      <c r="BK24888">
        <v>0</v>
      </c>
      <c r="BL24888">
        <v>7</v>
      </c>
      <c r="BN24888" s="40">
        <v>7</v>
      </c>
      <c r="BO24888" s="40">
        <v>7</v>
      </c>
      <c r="BP24888" s="40">
        <v>0</v>
      </c>
      <c r="BQ24888">
        <v>0</v>
      </c>
      <c r="BR24888" s="8" t="s">
        <v>377</v>
      </c>
      <c r="BS24888" s="8" t="s">
        <v>1414</v>
      </c>
      <c r="BT24888" s="8" t="s">
        <v>1415</v>
      </c>
      <c r="BU24888" s="8" t="s">
        <v>377</v>
      </c>
    </row>
    <row r="24889" spans="1:73" hidden="1">
      <c r="A24889" t="s">
        <v>142</v>
      </c>
      <c r="B24889" s="2">
        <v>43223.291666666664</v>
      </c>
      <c r="C24889" s="1">
        <v>43222</v>
      </c>
      <c r="D24889">
        <v>24</v>
      </c>
      <c r="E24889">
        <v>0</v>
      </c>
      <c r="F24889" s="2">
        <v>43223</v>
      </c>
      <c r="G24889" s="8" t="s">
        <v>375</v>
      </c>
      <c r="H24889" s="13" t="s">
        <v>376</v>
      </c>
      <c r="K24889" s="40">
        <v>621</v>
      </c>
      <c r="L24889" s="40">
        <v>621</v>
      </c>
      <c r="M24889" s="100">
        <v>0</v>
      </c>
      <c r="X24889" s="40">
        <v>621</v>
      </c>
      <c r="Y24889" s="40">
        <v>621</v>
      </c>
      <c r="Z24889" s="40">
        <v>0</v>
      </c>
      <c r="AA24889" s="40">
        <v>0</v>
      </c>
      <c r="AW24889" s="40">
        <v>621</v>
      </c>
      <c r="AX24889" s="40">
        <v>621</v>
      </c>
      <c r="AY24889" s="40">
        <v>1</v>
      </c>
      <c r="AZ24889" s="40">
        <v>-621</v>
      </c>
      <c r="BA24889" s="40">
        <v>0</v>
      </c>
      <c r="BB24889" s="40">
        <v>0</v>
      </c>
      <c r="BE24889" s="2">
        <v>43223.291666666664</v>
      </c>
      <c r="BF24889" s="2">
        <v>43223.291666666664</v>
      </c>
      <c r="BH24889">
        <v>0</v>
      </c>
      <c r="BI24889">
        <v>0</v>
      </c>
      <c r="BJ24889">
        <v>0</v>
      </c>
      <c r="BK24889">
        <v>0</v>
      </c>
      <c r="BL24889">
        <v>7</v>
      </c>
      <c r="BN24889" s="40">
        <v>7</v>
      </c>
      <c r="BO24889" s="40">
        <v>7</v>
      </c>
      <c r="BP24889" s="40">
        <v>0</v>
      </c>
      <c r="BQ24889">
        <v>0</v>
      </c>
      <c r="BR24889" s="8" t="s">
        <v>377</v>
      </c>
      <c r="BS24889" s="8" t="s">
        <v>1414</v>
      </c>
      <c r="BT24889" s="8" t="s">
        <v>1415</v>
      </c>
      <c r="BU24889" s="8" t="s">
        <v>377</v>
      </c>
    </row>
  </sheetData>
  <autoFilter ref="A1:BU24889">
    <filterColumn colId="4">
      <filters>
        <filter val="1"/>
      </filters>
    </filterColumn>
  </autoFilter>
  <conditionalFormatting sqref="BB1:BB1048576">
    <cfRule type="cellIs" dxfId="37" priority="16" operator="notEqual">
      <formula>0</formula>
    </cfRule>
  </conditionalFormatting>
  <conditionalFormatting sqref="BA1:BA1048576">
    <cfRule type="cellIs" dxfId="36" priority="15" operator="notBetween">
      <formula>-10</formula>
      <formula>10</formula>
    </cfRule>
  </conditionalFormatting>
  <conditionalFormatting sqref="P2:V1048576">
    <cfRule type="notContainsBlanks" dxfId="35" priority="6">
      <formula>LEN(TRIM(P2))&gt;0</formula>
    </cfRule>
  </conditionalFormatting>
  <conditionalFormatting sqref="M1:O1048576">
    <cfRule type="cellIs" dxfId="34" priority="5" operator="notEqual">
      <formula>0</formula>
    </cfRule>
  </conditionalFormatting>
  <conditionalFormatting sqref="E1:E1048576">
    <cfRule type="cellIs" dxfId="33" priority="1" operator="notEqual">
      <formula>0</formula>
    </cfRule>
  </conditionalFormatting>
  <conditionalFormatting sqref="BH1:BK1048576">
    <cfRule type="cellIs" dxfId="32" priority="46" operator="notEqual">
      <formula>0</formula>
    </cfRule>
  </conditionalFormatting>
  <conditionalFormatting sqref="BQ1:BQ1048576">
    <cfRule type="cellIs" dxfId="31" priority="115" operator="notEqual">
      <formula>0</formula>
    </cfRule>
  </conditionalFormatting>
  <conditionalFormatting sqref="AN2:AV1048576">
    <cfRule type="notContainsBlanks" dxfId="30" priority="10">
      <formula>LEN(TRIM(AN2))&gt;0</formula>
    </cfRule>
  </conditionalFormatting>
  <conditionalFormatting sqref="I1:I1048576">
    <cfRule type="expression" dxfId="29" priority="2">
      <formula>AND(I1="",$H1="N")</formula>
    </cfRule>
  </conditionalFormatting>
  <conditionalFormatting sqref="BG1:BG1048576">
    <cfRule type="expression" dxfId="28" priority="38">
      <formula>AND(BG1="",#REF!=1)</formula>
    </cfRule>
  </conditionalFormatting>
  <conditionalFormatting sqref="AX1:AX1048576">
    <cfRule type="expression" dxfId="27" priority="12">
      <formula>AND(AX1="",AY1=1)</formula>
    </cfRule>
  </conditionalFormatting>
  <conditionalFormatting sqref="K1:L1048576">
    <cfRule type="expression" dxfId="26" priority="4">
      <formula>AND(K1="",$BS1&lt;&gt;"")</formula>
    </cfRule>
  </conditionalFormatting>
  <conditionalFormatting sqref="X1:Y1048576">
    <cfRule type="expression" dxfId="25" priority="8">
      <formula>AND(X1="",$BS1&lt;&gt;"")</formula>
    </cfRule>
  </conditionalFormatting>
  <conditionalFormatting sqref="BD1:BF1048576">
    <cfRule type="expression" dxfId="24" priority="36">
      <formula>AND(BD1="",BR1&lt;&gt;"")</formula>
    </cfRule>
  </conditionalFormatting>
  <conditionalFormatting sqref="BP1:BP1048576">
    <cfRule type="expression" dxfId="23" priority="61">
      <formula>AND(BP1="",#REF!=1)</formula>
    </cfRule>
  </conditionalFormatting>
  <conditionalFormatting sqref="BM1:BO1048576">
    <cfRule type="expression" dxfId="22" priority="47">
      <formula>AND(BM1="",BR1&lt;&gt;"")</formula>
    </cfRule>
  </conditionalFormatting>
  <conditionalFormatting sqref="W1:W1048576 J1:J1048576">
    <cfRule type="expression" dxfId="21" priority="180">
      <formula>AND(J1="",$H1="N",$BS1&lt;&gt;"")</formula>
    </cfRule>
  </conditionalFormatting>
  <pageMargins left="0.7" right="0.7" top="0.75" bottom="0.75" header="0.3" footer="0.3"/>
  <pageSetup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9" operator="notBetween" id="{A33B68F1-8B73-4951-899D-495F24986926}">
            <xm:f>-'Imabalance Thresholds'!A$2</xm:f>
            <xm:f>'Imabalance Thresholds'!A$2</xm:f>
            <x14:dxf>
              <fill>
                <patternFill>
                  <bgColor rgb="FFFFFF00"/>
                </patternFill>
              </fill>
            </x14:dxf>
          </x14:cfRule>
          <xm:sqref>Z1:AC1048576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4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2" bestFit="1" customWidth="1"/>
    <col min="2" max="2" width="108.5703125" style="73" bestFit="1" customWidth="1"/>
    <col min="3" max="16384" width="9.140625" style="50"/>
  </cols>
  <sheetData>
    <row r="1" spans="1:2" ht="23.25">
      <c r="A1" s="78"/>
      <c r="B1" s="79" t="s">
        <v>283</v>
      </c>
    </row>
    <row r="2" spans="1:2" ht="15.75" thickBot="1"/>
    <row r="3" spans="1:2" ht="15.75" thickBot="1">
      <c r="A3" s="76" t="s">
        <v>267</v>
      </c>
      <c r="B3" s="77" t="s">
        <v>268</v>
      </c>
    </row>
    <row r="4" spans="1:2">
      <c r="A4" s="74" t="s">
        <v>4</v>
      </c>
      <c r="B4" s="75" t="s">
        <v>261</v>
      </c>
    </row>
    <row r="5" spans="1:2">
      <c r="A5" s="41" t="s">
        <v>214</v>
      </c>
      <c r="B5" s="65" t="s">
        <v>262</v>
      </c>
    </row>
    <row r="6" spans="1:2">
      <c r="A6" s="52" t="s">
        <v>220</v>
      </c>
      <c r="B6" s="66" t="s">
        <v>263</v>
      </c>
    </row>
    <row r="7" spans="1:2">
      <c r="A7" s="51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5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3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4" t="s">
        <v>24</v>
      </c>
      <c r="B16" s="54" t="s">
        <v>289</v>
      </c>
    </row>
    <row r="17" spans="1:2" ht="45">
      <c r="A17" s="54" t="s">
        <v>224</v>
      </c>
      <c r="B17" s="54" t="s">
        <v>316</v>
      </c>
    </row>
    <row r="18" spans="1:2" ht="75">
      <c r="A18" s="54" t="s">
        <v>225</v>
      </c>
      <c r="B18" s="54" t="s">
        <v>317</v>
      </c>
    </row>
    <row r="19" spans="1:2" ht="30">
      <c r="A19" s="55" t="s">
        <v>269</v>
      </c>
      <c r="B19" s="55" t="s">
        <v>318</v>
      </c>
    </row>
    <row r="20" spans="1:2">
      <c r="A20" s="55" t="s">
        <v>270</v>
      </c>
      <c r="B20" s="55" t="s">
        <v>319</v>
      </c>
    </row>
    <row r="21" spans="1:2" ht="30">
      <c r="A21" s="55" t="s">
        <v>271</v>
      </c>
      <c r="B21" s="55" t="s">
        <v>320</v>
      </c>
    </row>
    <row r="22" spans="1:2" ht="30">
      <c r="A22" s="55" t="s">
        <v>272</v>
      </c>
      <c r="B22" s="55" t="s">
        <v>321</v>
      </c>
    </row>
    <row r="23" spans="1:2" ht="45">
      <c r="A23" s="56" t="s">
        <v>25</v>
      </c>
      <c r="B23" s="56" t="s">
        <v>290</v>
      </c>
    </row>
    <row r="24" spans="1:2" ht="45">
      <c r="A24" s="56" t="s">
        <v>26</v>
      </c>
      <c r="B24" s="56" t="s">
        <v>292</v>
      </c>
    </row>
    <row r="25" spans="1:2" ht="60">
      <c r="A25" s="56" t="s">
        <v>190</v>
      </c>
      <c r="B25" s="56" t="s">
        <v>291</v>
      </c>
    </row>
    <row r="26" spans="1:2" ht="30">
      <c r="A26" s="57" t="s">
        <v>191</v>
      </c>
      <c r="B26" s="57" t="s">
        <v>293</v>
      </c>
    </row>
    <row r="27" spans="1:2" ht="45">
      <c r="A27" s="57" t="s">
        <v>192</v>
      </c>
      <c r="B27" s="57" t="s">
        <v>294</v>
      </c>
    </row>
    <row r="28" spans="1:2" ht="45">
      <c r="A28" s="57" t="s">
        <v>193</v>
      </c>
      <c r="B28" s="57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5" t="s">
        <v>342</v>
      </c>
      <c r="B43" s="55" t="s">
        <v>351</v>
      </c>
    </row>
    <row r="44" spans="1:2">
      <c r="A44" s="105" t="s">
        <v>343</v>
      </c>
      <c r="B44" s="55" t="s">
        <v>352</v>
      </c>
    </row>
    <row r="45" spans="1:2">
      <c r="A45" s="105" t="s">
        <v>344</v>
      </c>
      <c r="B45" s="55" t="s">
        <v>353</v>
      </c>
    </row>
    <row r="46" spans="1:2">
      <c r="A46" s="105" t="s">
        <v>345</v>
      </c>
      <c r="B46" s="55" t="s">
        <v>354</v>
      </c>
    </row>
    <row r="47" spans="1:2" ht="30">
      <c r="A47" s="105" t="s">
        <v>346</v>
      </c>
      <c r="B47" s="55" t="s">
        <v>355</v>
      </c>
    </row>
    <row r="48" spans="1:2">
      <c r="A48" s="105" t="s">
        <v>347</v>
      </c>
      <c r="B48" s="55" t="s">
        <v>356</v>
      </c>
    </row>
    <row r="49" spans="1:2">
      <c r="A49" s="105" t="s">
        <v>348</v>
      </c>
      <c r="B49" s="55" t="s">
        <v>357</v>
      </c>
    </row>
    <row r="50" spans="1:2">
      <c r="A50" s="105" t="s">
        <v>349</v>
      </c>
      <c r="B50" s="55" t="s">
        <v>358</v>
      </c>
    </row>
    <row r="51" spans="1:2" ht="30">
      <c r="A51" s="105" t="s">
        <v>350</v>
      </c>
      <c r="B51" s="55" t="s">
        <v>359</v>
      </c>
    </row>
    <row r="52" spans="1:2" s="89" customFormat="1">
      <c r="A52" s="57" t="s">
        <v>194</v>
      </c>
      <c r="B52" s="57" t="s">
        <v>273</v>
      </c>
    </row>
    <row r="53" spans="1:2" s="89" customFormat="1">
      <c r="A53" s="57" t="s">
        <v>195</v>
      </c>
      <c r="B53" s="57" t="s">
        <v>274</v>
      </c>
    </row>
    <row r="54" spans="1:2" s="89" customFormat="1">
      <c r="A54" s="57" t="s">
        <v>196</v>
      </c>
      <c r="B54" s="57" t="s">
        <v>275</v>
      </c>
    </row>
    <row r="55" spans="1:2" s="89" customFormat="1">
      <c r="A55" s="57" t="s">
        <v>197</v>
      </c>
      <c r="B55" s="57" t="s">
        <v>276</v>
      </c>
    </row>
    <row r="56" spans="1:2" s="89" customFormat="1">
      <c r="A56" s="57" t="s">
        <v>198</v>
      </c>
      <c r="B56" s="57" t="s">
        <v>282</v>
      </c>
    </row>
    <row r="57" spans="1:2" s="89" customFormat="1">
      <c r="A57" s="57" t="s">
        <v>199</v>
      </c>
      <c r="B57" s="57" t="s">
        <v>277</v>
      </c>
    </row>
    <row r="58" spans="1:2" s="89" customFormat="1">
      <c r="A58" s="57" t="s">
        <v>200</v>
      </c>
      <c r="B58" s="57" t="s">
        <v>278</v>
      </c>
    </row>
    <row r="59" spans="1:2" s="89" customFormat="1">
      <c r="A59" s="57" t="s">
        <v>201</v>
      </c>
      <c r="B59" s="57" t="s">
        <v>279</v>
      </c>
    </row>
    <row r="60" spans="1:2" s="89" customFormat="1">
      <c r="A60" s="57" t="s">
        <v>202</v>
      </c>
      <c r="B60" s="57" t="s">
        <v>280</v>
      </c>
    </row>
    <row r="61" spans="1:2" s="71" customFormat="1" ht="30">
      <c r="A61" s="57" t="s">
        <v>203</v>
      </c>
      <c r="B61" s="57" t="s">
        <v>300</v>
      </c>
    </row>
    <row r="62" spans="1:2" s="71" customFormat="1" ht="30">
      <c r="A62" s="57" t="s">
        <v>204</v>
      </c>
      <c r="B62" s="57" t="s">
        <v>301</v>
      </c>
    </row>
    <row r="63" spans="1:2" s="71" customFormat="1" ht="30">
      <c r="A63" s="57" t="s">
        <v>205</v>
      </c>
      <c r="B63" s="57" t="s">
        <v>302</v>
      </c>
    </row>
    <row r="64" spans="1:2" s="71" customFormat="1" ht="30">
      <c r="A64" s="57" t="s">
        <v>206</v>
      </c>
      <c r="B64" s="57" t="s">
        <v>303</v>
      </c>
    </row>
    <row r="65" spans="1:2" s="71" customFormat="1" ht="30">
      <c r="A65" s="57" t="s">
        <v>207</v>
      </c>
      <c r="B65" s="57" t="s">
        <v>304</v>
      </c>
    </row>
    <row r="66" spans="1:2" s="71" customFormat="1" ht="30">
      <c r="A66" s="57" t="s">
        <v>208</v>
      </c>
      <c r="B66" s="57" t="s">
        <v>305</v>
      </c>
    </row>
    <row r="67" spans="1:2" s="71" customFormat="1" ht="30">
      <c r="A67" s="57" t="s">
        <v>209</v>
      </c>
      <c r="B67" s="57" t="s">
        <v>306</v>
      </c>
    </row>
    <row r="68" spans="1:2" s="71" customFormat="1" ht="30">
      <c r="A68" s="57" t="s">
        <v>210</v>
      </c>
      <c r="B68" s="57" t="s">
        <v>307</v>
      </c>
    </row>
    <row r="69" spans="1:2" s="71" customFormat="1" ht="30">
      <c r="A69" s="57" t="s">
        <v>211</v>
      </c>
      <c r="B69" s="57" t="s">
        <v>308</v>
      </c>
    </row>
    <row r="70" spans="1:2">
      <c r="A70" s="58" t="s">
        <v>5</v>
      </c>
      <c r="B70" s="58" t="s">
        <v>331</v>
      </c>
    </row>
    <row r="71" spans="1:2" ht="45">
      <c r="A71" s="103" t="s">
        <v>181</v>
      </c>
      <c r="B71" s="58" t="s">
        <v>1416</v>
      </c>
    </row>
    <row r="72" spans="1:2" ht="45">
      <c r="A72" s="46" t="s">
        <v>369</v>
      </c>
      <c r="B72" s="46" t="s">
        <v>1417</v>
      </c>
    </row>
    <row r="73" spans="1:2" ht="45">
      <c r="A73" s="42" t="s">
        <v>370</v>
      </c>
      <c r="B73" s="42" t="s">
        <v>1418</v>
      </c>
    </row>
    <row r="74" spans="1:2" ht="90">
      <c r="A74" s="42" t="s">
        <v>371</v>
      </c>
      <c r="B74" s="42" t="s">
        <v>1419</v>
      </c>
    </row>
    <row r="75" spans="1:2" ht="30">
      <c r="A75" s="42" t="s">
        <v>228</v>
      </c>
      <c r="B75" s="42" t="s">
        <v>309</v>
      </c>
    </row>
    <row r="76" spans="1:2">
      <c r="A76" s="47" t="s">
        <v>227</v>
      </c>
      <c r="B76" s="47" t="s">
        <v>332</v>
      </c>
    </row>
    <row r="77" spans="1:2">
      <c r="A77" s="59" t="s">
        <v>229</v>
      </c>
      <c r="B77" s="67" t="s">
        <v>333</v>
      </c>
    </row>
    <row r="78" spans="1:2">
      <c r="A78" s="60" t="s">
        <v>230</v>
      </c>
      <c r="B78" s="68" t="s">
        <v>334</v>
      </c>
    </row>
    <row r="79" spans="1:2">
      <c r="A79" s="61" t="s">
        <v>231</v>
      </c>
      <c r="B79" s="69" t="s">
        <v>335</v>
      </c>
    </row>
    <row r="80" spans="1:2">
      <c r="A80" s="48" t="s">
        <v>232</v>
      </c>
      <c r="B80" s="70" t="s">
        <v>336</v>
      </c>
    </row>
    <row r="81" spans="1:2" ht="30">
      <c r="A81" s="42" t="s">
        <v>233</v>
      </c>
      <c r="B81" s="42" t="s">
        <v>310</v>
      </c>
    </row>
    <row r="82" spans="1:2" ht="30">
      <c r="A82" s="42" t="s">
        <v>234</v>
      </c>
      <c r="B82" s="42" t="s">
        <v>311</v>
      </c>
    </row>
    <row r="83" spans="1:2" ht="30">
      <c r="A83" s="42" t="s">
        <v>235</v>
      </c>
      <c r="B83" s="42" t="s">
        <v>312</v>
      </c>
    </row>
    <row r="84" spans="1:2" ht="30">
      <c r="A84" s="42" t="s">
        <v>236</v>
      </c>
      <c r="B84" s="42" t="s">
        <v>313</v>
      </c>
    </row>
    <row r="85" spans="1:2" ht="30">
      <c r="A85" s="42" t="s">
        <v>255</v>
      </c>
      <c r="B85" s="42" t="s">
        <v>314</v>
      </c>
    </row>
    <row r="86" spans="1:2">
      <c r="A86" s="62" t="s">
        <v>256</v>
      </c>
      <c r="B86" s="62" t="s">
        <v>333</v>
      </c>
    </row>
    <row r="87" spans="1:2">
      <c r="A87" s="63" t="s">
        <v>257</v>
      </c>
      <c r="B87" s="63" t="s">
        <v>334</v>
      </c>
    </row>
    <row r="88" spans="1:2">
      <c r="A88" s="64" t="s">
        <v>258</v>
      </c>
      <c r="B88" s="64" t="s">
        <v>335</v>
      </c>
    </row>
    <row r="89" spans="1:2">
      <c r="A89" s="49" t="s">
        <v>259</v>
      </c>
      <c r="B89" s="49" t="s">
        <v>336</v>
      </c>
    </row>
    <row r="90" spans="1:2" ht="30">
      <c r="A90" s="42" t="s">
        <v>260</v>
      </c>
      <c r="B90" s="42" t="s">
        <v>341</v>
      </c>
    </row>
    <row r="91" spans="1:2">
      <c r="A91" s="59" t="s">
        <v>8</v>
      </c>
      <c r="B91" s="67" t="s">
        <v>337</v>
      </c>
    </row>
    <row r="92" spans="1:2">
      <c r="A92" s="60" t="s">
        <v>9</v>
      </c>
      <c r="B92" s="68" t="s">
        <v>338</v>
      </c>
    </row>
    <row r="93" spans="1:2">
      <c r="A93" s="61" t="s">
        <v>10</v>
      </c>
      <c r="B93" s="69" t="s">
        <v>339</v>
      </c>
    </row>
    <row r="94" spans="1:2">
      <c r="A94" s="48" t="s">
        <v>22</v>
      </c>
      <c r="B94" s="70" t="s">
        <v>340</v>
      </c>
    </row>
  </sheetData>
  <conditionalFormatting sqref="A75">
    <cfRule type="cellIs" dxfId="19" priority="133" operator="notEqual">
      <formula>0</formula>
    </cfRule>
  </conditionalFormatting>
  <conditionalFormatting sqref="A74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4">
    <cfRule type="cellIs" dxfId="12" priority="138" operator="notEqual">
      <formula>0</formula>
    </cfRule>
  </conditionalFormatting>
  <conditionalFormatting sqref="A81:A83">
    <cfRule type="cellIs" dxfId="11" priority="135" operator="notEqual">
      <formula>0</formula>
    </cfRule>
  </conditionalFormatting>
  <conditionalFormatting sqref="A90">
    <cfRule type="cellIs" dxfId="10" priority="168" operator="notEqual">
      <formula>0</formula>
    </cfRule>
  </conditionalFormatting>
  <conditionalFormatting sqref="B75">
    <cfRule type="cellIs" dxfId="9" priority="134" operator="notEqual">
      <formula>0</formula>
    </cfRule>
  </conditionalFormatting>
  <conditionalFormatting sqref="B74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4">
    <cfRule type="cellIs" dxfId="2" priority="139" operator="notEqual">
      <formula>0</formula>
    </cfRule>
  </conditionalFormatting>
  <conditionalFormatting sqref="B81:B83">
    <cfRule type="cellIs" dxfId="1" priority="136" operator="notEqual">
      <formula>0</formula>
    </cfRule>
  </conditionalFormatting>
  <conditionalFormatting sqref="B90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6" customWidth="1"/>
    <col min="3" max="3" width="41" style="106" customWidth="1"/>
    <col min="4" max="4" width="36" style="106" customWidth="1"/>
    <col min="5" max="16384" width="9.140625" style="106"/>
  </cols>
  <sheetData>
    <row r="1" spans="1:4">
      <c r="A1" s="106" t="s">
        <v>360</v>
      </c>
      <c r="B1" s="106" t="s">
        <v>361</v>
      </c>
      <c r="C1" s="106" t="s">
        <v>362</v>
      </c>
      <c r="D1" s="106" t="s">
        <v>363</v>
      </c>
    </row>
    <row r="2" spans="1:4">
      <c r="A2" s="106">
        <v>10</v>
      </c>
      <c r="B2" s="106">
        <v>10</v>
      </c>
      <c r="C2" s="106">
        <v>10</v>
      </c>
      <c r="D2" s="106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